822" spans="21:21" ht="15" customHeight="1">
      <c r="U576822" s="119"/>
    </row>
    <row r="576823" spans="21:21" ht="15" customHeight="1">
      <c r="U576823" s="119"/>
    </row>
    <row r="576824" spans="21:21" ht="15" customHeight="1">
      <c r="U576824" s="119"/>
    </row>
    <row r="576825" spans="21:21" ht="15" customHeight="1">
      <c r="U576825" s="119"/>
    </row>
    <row r="576826" spans="21:21" ht="15" customHeight="1">
      <c r="U576826" s="119"/>
    </row>
    <row r="576827" spans="21:21" ht="15" customHeight="1">
      <c r="U576827" s="119"/>
    </row>
    <row r="576828" spans="21:21" ht="15" customHeight="1">
      <c r="U576828" s="119"/>
    </row>
    <row r="576829" spans="21:21" ht="15" customHeight="1">
      <c r="U576829" s="119"/>
    </row>
    <row r="576830" spans="21:21" ht="15" customHeight="1">
      <c r="U576830" s="119"/>
    </row>
    <row r="576831" spans="21:21" ht="15" customHeight="1">
      <c r="U576831" s="119"/>
    </row>
    <row r="576832" spans="21:21" ht="15" customHeight="1">
      <c r="U576832" s="119"/>
    </row>
    <row r="576833" spans="21:21" ht="15" customHeight="1">
      <c r="U576833" s="119"/>
    </row>
    <row r="576834" spans="21:21" ht="15" customHeight="1">
      <c r="U576834" s="119"/>
    </row>
    <row r="576835" spans="21:21" ht="15" customHeight="1">
      <c r="U576835" s="119"/>
    </row>
    <row r="576836" spans="21:21" ht="15" customHeight="1">
      <c r="U576836" s="119"/>
    </row>
    <row r="576837" spans="21:21" ht="15" customHeight="1">
      <c r="U576837" s="119"/>
    </row>
    <row r="576838" spans="21:21" ht="15" customHeight="1">
      <c r="U576838" s="119"/>
    </row>
    <row r="576839" spans="21:21" ht="15" customHeight="1">
      <c r="U576839" s="119"/>
    </row>
    <row r="576840" spans="21:21" ht="15" customHeight="1">
      <c r="U576840" s="119"/>
    </row>
    <row r="576841" spans="21:21" ht="15" customHeight="1">
      <c r="U576841" s="119"/>
    </row>
    <row r="576842" spans="21:21" ht="15" customHeight="1">
      <c r="U576842" s="119"/>
    </row>
    <row r="576843" spans="21:21" ht="15" customHeight="1">
      <c r="U576843" s="119"/>
    </row>
    <row r="576844" spans="21:21" ht="15" customHeight="1">
      <c r="U576844" s="119"/>
    </row>
    <row r="576845" spans="21:21" ht="15" customHeight="1">
      <c r="U576845" s="119"/>
    </row>
    <row r="576846" spans="21:21" ht="15" customHeight="1">
      <c r="U576846" s="119"/>
    </row>
    <row r="576847" spans="21:21" ht="15" customHeight="1">
      <c r="U576847" s="119"/>
    </row>
    <row r="576848" spans="21:21" ht="15" customHeight="1">
      <c r="U576848" s="119"/>
    </row>
    <row r="576849" spans="21:21" ht="15" customHeight="1">
      <c r="U576849" s="119"/>
    </row>
    <row r="576850" spans="21:21" ht="15" customHeight="1">
      <c r="U576850" s="119"/>
    </row>
    <row r="576851" spans="21:21" ht="15" customHeight="1">
      <c r="U576851" s="119"/>
    </row>
    <row r="576852" spans="21:21" ht="15" customHeight="1">
      <c r="U576852" s="119"/>
    </row>
    <row r="576853" spans="21:21" ht="15" customHeight="1">
      <c r="U576853" s="119"/>
    </row>
    <row r="576854" spans="21:21" ht="15" customHeight="1">
      <c r="U576854" s="119"/>
    </row>
    <row r="576855" spans="21:21" ht="15" customHeight="1">
      <c r="U576855" s="119"/>
    </row>
    <row r="576856" spans="21:21" ht="15" customHeight="1">
      <c r="U576856" s="119"/>
    </row>
    <row r="576857" spans="21:21" ht="15" customHeight="1">
      <c r="U576857" s="119"/>
    </row>
    <row r="576858" spans="21:21" ht="15" customHeight="1">
      <c r="U576858" s="119"/>
    </row>
    <row r="576859" spans="21:21" ht="15" customHeight="1">
      <c r="U576859" s="119"/>
    </row>
    <row r="576860" spans="21:21" ht="15" customHeight="1">
      <c r="U576860" s="119"/>
    </row>
    <row r="576861" spans="21:21" ht="15" customHeight="1">
      <c r="U576861" s="119"/>
    </row>
    <row r="576862" spans="21:21" ht="15" customHeight="1">
      <c r="U576862" s="119"/>
    </row>
    <row r="576863" spans="21:21" ht="15" customHeight="1">
      <c r="U576863" s="119"/>
    </row>
    <row r="576864" spans="21:21" ht="15" customHeight="1">
      <c r="U576864" s="119"/>
    </row>
    <row r="576865" spans="21:21" ht="15" customHeight="1">
      <c r="U576865" s="119"/>
    </row>
    <row r="576866" spans="21:21" ht="15" customHeight="1">
      <c r="U576866" s="119"/>
    </row>
    <row r="576867" spans="21:21" ht="15" customHeight="1">
      <c r="U576867" s="119"/>
    </row>
    <row r="576868" spans="21:21" ht="15" customHeight="1">
      <c r="U576868" s="119"/>
    </row>
    <row r="576869" spans="21:21" ht="15" customHeight="1">
      <c r="U576869" s="119"/>
    </row>
    <row r="576870" spans="21:21" ht="15" customHeight="1">
      <c r="U576870" s="119"/>
    </row>
    <row r="576871" spans="21:21" ht="15" customHeight="1">
      <c r="U576871" s="119"/>
    </row>
    <row r="576872" spans="21:21" ht="15" customHeight="1">
      <c r="U576872" s="119"/>
    </row>
    <row r="576873" spans="21:21" ht="15" customHeight="1">
      <c r="U576873" s="119"/>
    </row>
    <row r="576874" spans="21:21" ht="15" customHeight="1">
      <c r="U576874" s="119"/>
    </row>
    <row r="576875" spans="21:21" ht="15" customHeight="1">
      <c r="U576875" s="119"/>
    </row>
    <row r="576876" spans="21:21" ht="15" customHeight="1">
      <c r="U576876" s="119"/>
    </row>
    <row r="576877" spans="21:21" ht="15" customHeight="1">
      <c r="U576877" s="119"/>
    </row>
    <row r="576878" spans="21:21" ht="15" customHeight="1">
      <c r="U576878" s="119"/>
    </row>
    <row r="576879" spans="21:21" ht="15" customHeight="1">
      <c r="U576879" s="119"/>
    </row>
    <row r="576880" spans="21:21" ht="15" customHeight="1">
      <c r="U576880" s="119"/>
    </row>
    <row r="576881" spans="21:21" ht="15" customHeight="1">
      <c r="U576881" s="119"/>
    </row>
    <row r="576882" spans="21:21" ht="15" customHeight="1">
      <c r="U576882" s="119"/>
    </row>
    <row r="576883" spans="21:21" ht="15" customHeight="1">
      <c r="U576883" s="119"/>
    </row>
    <row r="576884" spans="21:21" ht="15" customHeight="1">
      <c r="U576884" s="119"/>
    </row>
    <row r="576885" spans="21:21" ht="15" customHeight="1">
      <c r="U576885" s="119"/>
    </row>
    <row r="576886" spans="21:21" ht="15" customHeight="1">
      <c r="U576886" s="119"/>
    </row>
    <row r="576887" spans="21:21" ht="15" customHeight="1">
      <c r="U576887" s="119"/>
    </row>
    <row r="576888" spans="21:21" ht="15" customHeight="1">
      <c r="U576888" s="119"/>
    </row>
    <row r="576889" spans="21:21" ht="15" customHeight="1">
      <c r="U576889" s="119"/>
    </row>
    <row r="576890" spans="21:21" ht="15" customHeight="1">
      <c r="U576890" s="119"/>
    </row>
    <row r="576891" spans="21:21" ht="15" customHeight="1">
      <c r="U576891" s="119"/>
    </row>
    <row r="576892" spans="21:21" ht="15" customHeight="1">
      <c r="U576892" s="119"/>
    </row>
    <row r="576893" spans="21:21" ht="15" customHeight="1">
      <c r="U576893" s="119"/>
    </row>
    <row r="576894" spans="21:21" ht="15" customHeight="1">
      <c r="U576894" s="119"/>
    </row>
    <row r="576895" spans="21:21" ht="15" customHeight="1">
      <c r="U576895" s="119"/>
    </row>
    <row r="576896" spans="21:21" ht="15" customHeight="1">
      <c r="U576896" s="119"/>
    </row>
    <row r="576897" spans="21:21" ht="15" customHeight="1">
      <c r="U576897" s="119"/>
    </row>
    <row r="576898" spans="21:21" ht="15" customHeight="1">
      <c r="U576898" s="119"/>
    </row>
    <row r="576899" spans="21:21" ht="15" customHeight="1">
      <c r="U576899" s="119"/>
    </row>
    <row r="576900" spans="21:21" ht="15" customHeight="1">
      <c r="U576900" s="119"/>
    </row>
    <row r="576901" spans="21:21" ht="15" customHeight="1">
      <c r="U576901" s="119"/>
    </row>
    <row r="576902" spans="21:21" ht="15" customHeight="1">
      <c r="U576902" s="119"/>
    </row>
    <row r="576903" spans="21:21" ht="15" customHeight="1">
      <c r="U576903" s="119"/>
    </row>
    <row r="576904" spans="21:21" ht="15" customHeight="1">
      <c r="U576904" s="119"/>
    </row>
    <row r="576905" spans="21:21" ht="15" customHeight="1">
      <c r="U576905" s="119"/>
    </row>
    <row r="576906" spans="21:21" ht="15" customHeight="1">
      <c r="U576906" s="119"/>
    </row>
    <row r="576907" spans="21:21" ht="15" customHeight="1">
      <c r="U576907" s="119"/>
    </row>
    <row r="576908" spans="21:21" ht="15" customHeight="1">
      <c r="U576908" s="119"/>
    </row>
    <row r="576909" spans="21:21" ht="15" customHeight="1">
      <c r="U576909" s="119"/>
    </row>
    <row r="576910" spans="21:21" ht="15" customHeight="1">
      <c r="U576910" s="119"/>
    </row>
    <row r="576911" spans="21:21" ht="15" customHeight="1">
      <c r="U576911" s="119"/>
    </row>
    <row r="576912" spans="21:21" ht="15" customHeight="1">
      <c r="U576912" s="119"/>
    </row>
    <row r="576913" spans="21:21" ht="15" customHeight="1">
      <c r="U576913" s="119"/>
    </row>
    <row r="576914" spans="21:21" ht="15" customHeight="1">
      <c r="U576914" s="119"/>
    </row>
    <row r="576915" spans="21:21" ht="15" customHeight="1">
      <c r="U576915" s="119"/>
    </row>
    <row r="576916" spans="21:21" ht="15" customHeight="1">
      <c r="U576916" s="119"/>
    </row>
    <row r="576917" spans="21:21" ht="15" customHeight="1">
      <c r="U576917" s="119"/>
    </row>
    <row r="576918" spans="21:21" ht="15" customHeight="1">
      <c r="U576918" s="119"/>
    </row>
    <row r="576919" spans="21:21" ht="15" customHeight="1">
      <c r="U576919" s="119"/>
    </row>
    <row r="576920" spans="21:21" ht="15" customHeight="1">
      <c r="U576920" s="119"/>
    </row>
    <row r="576921" spans="21:21" ht="15" customHeight="1">
      <c r="U576921" s="119"/>
    </row>
    <row r="576922" spans="21:21" ht="15" customHeight="1">
      <c r="U576922" s="119"/>
    </row>
    <row r="576923" spans="21:21" ht="15" customHeight="1">
      <c r="U576923" s="119"/>
    </row>
    <row r="576924" spans="21:21" ht="15" customHeight="1">
      <c r="U576924" s="119"/>
    </row>
    <row r="576925" spans="21:21" ht="15" customHeight="1">
      <c r="U576925" s="119"/>
    </row>
    <row r="576926" spans="21:21" ht="15" customHeight="1">
      <c r="U576926" s="119"/>
    </row>
    <row r="576927" spans="21:21" ht="15" customHeight="1">
      <c r="U576927" s="119"/>
    </row>
    <row r="576928" spans="21:21" ht="15" customHeight="1">
      <c r="U576928" s="119"/>
    </row>
    <row r="576929" spans="21:21" ht="15" customHeight="1">
      <c r="U576929" s="119"/>
    </row>
    <row r="576930" spans="21:21" ht="15" customHeight="1">
      <c r="U576930" s="119"/>
    </row>
    <row r="576931" spans="21:21" ht="15" customHeight="1">
      <c r="U576931" s="119"/>
    </row>
    <row r="576932" spans="21:21" ht="15" customHeight="1">
      <c r="U576932" s="119"/>
    </row>
    <row r="576933" spans="21:21" ht="15" customHeight="1">
      <c r="U576933" s="119"/>
    </row>
    <row r="576934" spans="21:21" ht="15" customHeight="1">
      <c r="U576934" s="119"/>
    </row>
    <row r="576935" spans="21:21" ht="15" customHeight="1">
      <c r="U576935" s="119"/>
    </row>
    <row r="576936" spans="21:21" ht="15" customHeight="1">
      <c r="U576936" s="119"/>
    </row>
    <row r="576937" spans="21:21" ht="15" customHeight="1">
      <c r="U576937" s="119"/>
    </row>
    <row r="576938" spans="21:21" ht="15" customHeight="1">
      <c r="U576938" s="119"/>
    </row>
    <row r="576939" spans="21:21" ht="15" customHeight="1">
      <c r="U576939" s="119"/>
    </row>
    <row r="576940" spans="21:21" ht="15" customHeight="1">
      <c r="U576940" s="119"/>
    </row>
    <row r="576941" spans="21:21" ht="15" customHeight="1">
      <c r="U576941" s="119"/>
    </row>
    <row r="576942" spans="21:21" ht="15" customHeight="1">
      <c r="U576942" s="119"/>
    </row>
    <row r="576943" spans="21:21" ht="15" customHeight="1">
      <c r="U576943" s="119"/>
    </row>
    <row r="576944" spans="21:21" ht="15" customHeight="1">
      <c r="U576944" s="119"/>
    </row>
    <row r="576945" spans="21:21" ht="15" customHeight="1">
      <c r="U576945" s="119"/>
    </row>
    <row r="576946" spans="21:21" ht="15" customHeight="1">
      <c r="U576946" s="119"/>
    </row>
    <row r="576947" spans="21:21" ht="15" customHeight="1">
      <c r="U576947" s="119"/>
    </row>
    <row r="576948" spans="21:21" ht="15" customHeight="1">
      <c r="U576948" s="119"/>
    </row>
    <row r="576949" spans="21:21" ht="15" customHeight="1">
      <c r="U576949" s="119"/>
    </row>
    <row r="576950" spans="21:21" ht="15" customHeight="1">
      <c r="U576950" s="119"/>
    </row>
    <row r="576951" spans="21:21" ht="15" customHeight="1">
      <c r="U576951" s="119"/>
    </row>
    <row r="576952" spans="21:21" ht="15" customHeight="1">
      <c r="U576952" s="119"/>
    </row>
    <row r="576953" spans="21:21" ht="15" customHeight="1">
      <c r="U576953" s="119"/>
    </row>
    <row r="576954" spans="21:21" ht="15" customHeight="1">
      <c r="U576954" s="119"/>
    </row>
    <row r="576955" spans="21:21" ht="15" customHeight="1">
      <c r="U576955" s="119"/>
    </row>
    <row r="576956" spans="21:21" ht="15" customHeight="1">
      <c r="U576956" s="119"/>
    </row>
    <row r="576957" spans="21:21" ht="15" customHeight="1">
      <c r="U576957" s="119"/>
    </row>
    <row r="576958" spans="21:21" ht="15" customHeight="1">
      <c r="U576958" s="119"/>
    </row>
    <row r="576959" spans="21:21" ht="15" customHeight="1">
      <c r="U576959" s="119"/>
    </row>
    <row r="576960" spans="21:21" ht="15" customHeight="1">
      <c r="U576960" s="119"/>
    </row>
    <row r="576961" spans="21:21" ht="15" customHeight="1">
      <c r="U576961" s="119"/>
    </row>
    <row r="576962" spans="21:21" ht="15" customHeight="1">
      <c r="U576962" s="119"/>
    </row>
    <row r="576963" spans="21:21" ht="15" customHeight="1">
      <c r="U576963" s="119"/>
    </row>
    <row r="576964" spans="21:21" ht="15" customHeight="1">
      <c r="U576964" s="119"/>
    </row>
    <row r="576965" spans="21:21" ht="15" customHeight="1">
      <c r="U576965" s="119"/>
    </row>
    <row r="576966" spans="21:21" ht="15" customHeight="1">
      <c r="U576966" s="119"/>
    </row>
    <row r="576967" spans="21:21" ht="15" customHeight="1">
      <c r="U576967" s="119"/>
    </row>
    <row r="576968" spans="21:21" ht="15" customHeight="1">
      <c r="U576968" s="119"/>
    </row>
    <row r="576969" spans="21:21" ht="15" customHeight="1">
      <c r="U576969" s="119"/>
    </row>
    <row r="576970" spans="21:21" ht="15" customHeight="1">
      <c r="U576970" s="119"/>
    </row>
    <row r="576971" spans="21:21" ht="15" customHeight="1">
      <c r="U576971" s="119"/>
    </row>
    <row r="576972" spans="21:21" ht="15" customHeight="1">
      <c r="U576972" s="119"/>
    </row>
    <row r="576973" spans="21:21" ht="15" customHeight="1">
      <c r="U576973" s="119"/>
    </row>
    <row r="576974" spans="21:21" ht="15" customHeight="1">
      <c r="U576974" s="119"/>
    </row>
    <row r="576975" spans="21:21" ht="15" customHeight="1">
      <c r="U576975" s="119"/>
    </row>
    <row r="576976" spans="21:21" ht="15" customHeight="1">
      <c r="U576976" s="119"/>
    </row>
    <row r="576977" spans="21:21" ht="15" customHeight="1">
      <c r="U576977" s="119"/>
    </row>
    <row r="576978" spans="21:21" ht="15" customHeight="1">
      <c r="U576978" s="119"/>
    </row>
    <row r="576979" spans="21:21" ht="15" customHeight="1">
      <c r="U576979" s="119"/>
    </row>
    <row r="576980" spans="21:21" ht="15" customHeight="1">
      <c r="U576980" s="119"/>
    </row>
    <row r="576981" spans="21:21" ht="15" customHeight="1">
      <c r="U576981" s="119"/>
    </row>
    <row r="576982" spans="21:21" ht="15" customHeight="1">
      <c r="U576982" s="119"/>
    </row>
    <row r="576983" spans="21:21" ht="15" customHeight="1">
      <c r="U576983" s="119"/>
    </row>
    <row r="576984" spans="21:21" ht="15" customHeight="1">
      <c r="U576984" s="119"/>
    </row>
    <row r="576985" spans="21:21" ht="15" customHeight="1">
      <c r="U576985" s="119"/>
    </row>
    <row r="576986" spans="21:21" ht="15" customHeight="1">
      <c r="U576986" s="119"/>
    </row>
    <row r="576987" spans="21:21" ht="15" customHeight="1">
      <c r="U576987" s="119"/>
    </row>
    <row r="576988" spans="21:21" ht="15" customHeight="1">
      <c r="U576988" s="119"/>
    </row>
    <row r="576989" spans="21:21" ht="15" customHeight="1">
      <c r="U576989" s="119"/>
    </row>
    <row r="576990" spans="21:21" ht="15" customHeight="1">
      <c r="U576990" s="119"/>
    </row>
    <row r="576991" spans="21:21" ht="15" customHeight="1">
      <c r="U576991" s="119"/>
    </row>
    <row r="576992" spans="21:21" ht="15" customHeight="1">
      <c r="U576992" s="119"/>
    </row>
    <row r="576993" spans="21:21" ht="15" customHeight="1">
      <c r="U576993" s="119"/>
    </row>
    <row r="576994" spans="21:21" ht="15" customHeight="1">
      <c r="U576994" s="119"/>
    </row>
    <row r="576995" spans="21:21" ht="15" customHeight="1">
      <c r="U576995" s="119"/>
    </row>
    <row r="576996" spans="21:21" ht="15" customHeight="1">
      <c r="U576996" s="119"/>
    </row>
    <row r="576997" spans="21:21" ht="15" customHeight="1">
      <c r="U576997" s="119"/>
    </row>
    <row r="576998" spans="21:21" ht="15" customHeight="1">
      <c r="U576998" s="119"/>
    </row>
    <row r="576999" spans="21:21" ht="15" customHeight="1">
      <c r="U576999" s="119"/>
    </row>
    <row r="577000" spans="21:21" ht="15" customHeight="1">
      <c r="U577000" s="119"/>
    </row>
    <row r="577001" spans="21:21" ht="15" customHeight="1">
      <c r="U577001" s="119"/>
    </row>
    <row r="577002" spans="21:21" ht="15" customHeight="1">
      <c r="U577002" s="119"/>
    </row>
    <row r="577003" spans="21:21" ht="15" customHeight="1">
      <c r="U577003" s="119"/>
    </row>
    <row r="577004" spans="21:21" ht="15" customHeight="1">
      <c r="U577004" s="119"/>
    </row>
    <row r="577005" spans="21:21" ht="15" customHeight="1">
      <c r="U577005" s="119"/>
    </row>
    <row r="577006" spans="21:21" ht="15" customHeight="1">
      <c r="U577006" s="119"/>
    </row>
    <row r="577007" spans="21:21" ht="15" customHeight="1">
      <c r="U577007" s="119"/>
    </row>
    <row r="577008" spans="21:21" ht="15" customHeight="1">
      <c r="U577008" s="119"/>
    </row>
    <row r="577009" spans="21:21" ht="15" customHeight="1">
      <c r="U577009" s="119"/>
    </row>
    <row r="577010" spans="21:21" ht="15" customHeight="1">
      <c r="U577010" s="119"/>
    </row>
    <row r="577011" spans="21:21" ht="15" customHeight="1">
      <c r="U577011" s="119"/>
    </row>
    <row r="577012" spans="21:21" ht="15" customHeight="1">
      <c r="U577012" s="119"/>
    </row>
    <row r="577013" spans="21:21" ht="15" customHeight="1">
      <c r="U577013" s="119"/>
    </row>
    <row r="577014" spans="21:21" ht="15" customHeight="1">
      <c r="U577014" s="119"/>
    </row>
    <row r="577015" spans="21:21" ht="15" customHeight="1">
      <c r="U577015" s="119"/>
    </row>
    <row r="577016" spans="21:21" ht="15" customHeight="1">
      <c r="U577016" s="119"/>
    </row>
    <row r="577017" spans="21:21" ht="15" customHeight="1">
      <c r="U577017" s="119"/>
    </row>
    <row r="577018" spans="21:21" ht="15" customHeight="1">
      <c r="U577018" s="119"/>
    </row>
    <row r="577019" spans="21:21" ht="15" customHeight="1">
      <c r="U577019" s="119"/>
    </row>
    <row r="577020" spans="21:21" ht="15" customHeight="1">
      <c r="U577020" s="119"/>
    </row>
    <row r="577021" spans="21:21" ht="15" customHeight="1">
      <c r="U577021" s="119"/>
    </row>
    <row r="577022" spans="21:21" ht="15" customHeight="1">
      <c r="U577022" s="119"/>
    </row>
    <row r="577023" spans="21:21" ht="15" customHeight="1">
      <c r="U577023" s="119"/>
    </row>
    <row r="577024" spans="21:21" ht="15" customHeight="1">
      <c r="U577024" s="119"/>
    </row>
    <row r="577025" spans="21:21" ht="15" customHeight="1">
      <c r="U577025" s="119"/>
    </row>
    <row r="577026" spans="21:21" ht="15" customHeight="1">
      <c r="U577026" s="119"/>
    </row>
    <row r="577027" spans="21:21" ht="15" customHeight="1">
      <c r="U577027" s="119"/>
    </row>
    <row r="577028" spans="21:21" ht="15" customHeight="1">
      <c r="U577028" s="119"/>
    </row>
    <row r="577029" spans="21:21" ht="15" customHeight="1">
      <c r="U577029" s="119"/>
    </row>
    <row r="577030" spans="21:21" ht="15" customHeight="1">
      <c r="U577030" s="119"/>
    </row>
    <row r="577031" spans="21:21" ht="15" customHeight="1">
      <c r="U577031" s="119"/>
    </row>
    <row r="577032" spans="21:21" ht="15" customHeight="1">
      <c r="U577032" s="119"/>
    </row>
    <row r="577033" spans="21:21" ht="15" customHeight="1">
      <c r="U577033" s="119"/>
    </row>
    <row r="577034" spans="21:21" ht="15" customHeight="1">
      <c r="U577034" s="119"/>
    </row>
    <row r="577035" spans="21:21" ht="15" customHeight="1">
      <c r="U577035" s="119"/>
    </row>
    <row r="577036" spans="21:21" ht="15" customHeight="1">
      <c r="U577036" s="119"/>
    </row>
    <row r="577037" spans="21:21" ht="15" customHeight="1">
      <c r="U577037" s="119"/>
    </row>
    <row r="577038" spans="21:21" ht="15" customHeight="1">
      <c r="U577038" s="119"/>
    </row>
    <row r="577039" spans="21:21" ht="15" customHeight="1">
      <c r="U577039" s="119"/>
    </row>
    <row r="577040" spans="21:21" ht="15" customHeight="1">
      <c r="U577040" s="119"/>
    </row>
    <row r="577041" spans="21:21" ht="15" customHeight="1">
      <c r="U577041" s="119"/>
    </row>
    <row r="577042" spans="21:21" ht="15" customHeight="1">
      <c r="U577042" s="119"/>
    </row>
    <row r="577043" spans="21:21" ht="15" customHeight="1">
      <c r="U577043" s="119"/>
    </row>
    <row r="577044" spans="21:21" ht="15" customHeight="1">
      <c r="U577044" s="119"/>
    </row>
    <row r="577045" spans="21:21" ht="15" customHeight="1">
      <c r="U577045" s="119"/>
    </row>
    <row r="577046" spans="21:21" ht="15" customHeight="1">
      <c r="U577046" s="119"/>
    </row>
    <row r="577047" spans="21:21" ht="15" customHeight="1">
      <c r="U577047" s="119"/>
    </row>
    <row r="577048" spans="21:21" ht="15" customHeight="1">
      <c r="U577048" s="119"/>
    </row>
    <row r="577049" spans="21:21" ht="15" customHeight="1">
      <c r="U577049" s="119"/>
    </row>
    <row r="577050" spans="21:21" ht="15" customHeight="1">
      <c r="U577050" s="119"/>
    </row>
    <row r="577051" spans="21:21" ht="15" customHeight="1">
      <c r="U577051" s="119"/>
    </row>
    <row r="577052" spans="21:21" ht="15" customHeight="1">
      <c r="U577052" s="119"/>
    </row>
    <row r="577053" spans="21:21" ht="15" customHeight="1">
      <c r="U577053" s="119"/>
    </row>
    <row r="577054" spans="21:21" ht="15" customHeight="1">
      <c r="U577054" s="119"/>
    </row>
    <row r="577055" spans="21:21" ht="15" customHeight="1">
      <c r="U577055" s="119"/>
    </row>
    <row r="577056" spans="21:21" ht="15" customHeight="1">
      <c r="U577056" s="119"/>
    </row>
    <row r="577057" spans="21:21" ht="15" customHeight="1">
      <c r="U577057" s="119"/>
    </row>
    <row r="577058" spans="21:21" ht="15" customHeight="1">
      <c r="U577058" s="119"/>
    </row>
    <row r="577059" spans="21:21" ht="15" customHeight="1">
      <c r="U577059" s="119"/>
    </row>
    <row r="577060" spans="21:21" ht="15" customHeight="1">
      <c r="U577060" s="119"/>
    </row>
    <row r="577061" spans="21:21" ht="15" customHeight="1">
      <c r="U577061" s="119"/>
    </row>
    <row r="577062" spans="21:21" ht="15" customHeight="1">
      <c r="U577062" s="119"/>
    </row>
    <row r="577063" spans="21:21" ht="15" customHeight="1">
      <c r="U577063" s="119"/>
    </row>
    <row r="577064" spans="21:21" ht="15" customHeight="1">
      <c r="U577064" s="119"/>
    </row>
    <row r="577065" spans="21:21" ht="15" customHeight="1">
      <c r="U577065" s="119"/>
    </row>
    <row r="577066" spans="21:21" ht="15" customHeight="1">
      <c r="U577066" s="119"/>
    </row>
    <row r="577067" spans="21:21" ht="15" customHeight="1">
      <c r="U577067" s="119"/>
    </row>
    <row r="577068" spans="21:21" ht="15" customHeight="1">
      <c r="U577068" s="119"/>
    </row>
    <row r="577069" spans="21:21" ht="15" customHeight="1">
      <c r="U577069" s="119"/>
    </row>
    <row r="577070" spans="21:21" ht="15" customHeight="1">
      <c r="U577070" s="119"/>
    </row>
    <row r="577071" spans="21:21" ht="15" customHeight="1">
      <c r="U577071" s="119"/>
    </row>
    <row r="577072" spans="21:21" ht="15" customHeight="1">
      <c r="U577072" s="119"/>
    </row>
    <row r="577073" spans="21:21" ht="15" customHeight="1">
      <c r="U577073" s="119"/>
    </row>
    <row r="577074" spans="21:21" ht="15" customHeight="1">
      <c r="U577074" s="119"/>
    </row>
    <row r="577075" spans="21:21" ht="15" customHeight="1">
      <c r="U577075" s="119"/>
    </row>
    <row r="577076" spans="21:21" ht="15" customHeight="1">
      <c r="U577076" s="119"/>
    </row>
    <row r="577077" spans="21:21" ht="15" customHeight="1">
      <c r="U577077" s="119"/>
    </row>
    <row r="577078" spans="21:21" ht="15" customHeight="1">
      <c r="U577078" s="119"/>
    </row>
    <row r="577079" spans="21:21" ht="15" customHeight="1">
      <c r="U577079" s="119"/>
    </row>
    <row r="577080" spans="21:21" ht="15" customHeight="1">
      <c r="U577080" s="119"/>
    </row>
    <row r="577081" spans="21:21" ht="15" customHeight="1">
      <c r="U577081" s="119"/>
    </row>
    <row r="577082" spans="21:21" ht="15" customHeight="1">
      <c r="U577082" s="119"/>
    </row>
    <row r="577083" spans="21:21" ht="15" customHeight="1">
      <c r="U577083" s="119"/>
    </row>
    <row r="577084" spans="21:21" ht="15" customHeight="1">
      <c r="U577084" s="119"/>
    </row>
    <row r="577085" spans="21:21" ht="15" customHeight="1">
      <c r="U577085" s="119"/>
    </row>
    <row r="577086" spans="21:21" ht="15" customHeight="1">
      <c r="U577086" s="119"/>
    </row>
    <row r="577087" spans="21:21" ht="15" customHeight="1">
      <c r="U577087" s="119"/>
    </row>
    <row r="577088" spans="21:21" ht="15" customHeight="1">
      <c r="U577088" s="119"/>
    </row>
    <row r="577089" spans="21:21" ht="15" customHeight="1">
      <c r="U577089" s="119"/>
    </row>
    <row r="577090" spans="21:21" ht="15" customHeight="1">
      <c r="U577090" s="119"/>
    </row>
    <row r="577091" spans="21:21" ht="15" customHeight="1">
      <c r="U577091" s="119"/>
    </row>
    <row r="577092" spans="21:21" ht="15" customHeight="1">
      <c r="U577092" s="119"/>
    </row>
    <row r="577093" spans="21:21" ht="15" customHeight="1">
      <c r="U577093" s="119"/>
    </row>
    <row r="577094" spans="21:21" ht="15" customHeight="1">
      <c r="U577094" s="119"/>
    </row>
    <row r="577095" spans="21:21" ht="15" customHeight="1">
      <c r="U577095" s="119"/>
    </row>
    <row r="577096" spans="21:21" ht="15" customHeight="1">
      <c r="U577096" s="119"/>
    </row>
    <row r="577097" spans="21:21" ht="15" customHeight="1">
      <c r="U577097" s="119"/>
    </row>
    <row r="577098" spans="21:21" ht="15" customHeight="1">
      <c r="U577098" s="119"/>
    </row>
    <row r="577099" spans="21:21" ht="15" customHeight="1">
      <c r="U577099" s="119"/>
    </row>
    <row r="577100" spans="21:21" ht="15" customHeight="1">
      <c r="U577100" s="119"/>
    </row>
    <row r="577101" spans="21:21" ht="15" customHeight="1">
      <c r="U577101" s="119"/>
    </row>
    <row r="577102" spans="21:21" ht="15" customHeight="1">
      <c r="U577102" s="119"/>
    </row>
    <row r="577103" spans="21:21" ht="15" customHeight="1">
      <c r="U577103" s="119"/>
    </row>
    <row r="577104" spans="21:21" ht="15" customHeight="1">
      <c r="U577104" s="119"/>
    </row>
    <row r="577105" spans="21:21" ht="15" customHeight="1">
      <c r="U577105" s="119"/>
    </row>
    <row r="577106" spans="21:21" ht="15" customHeight="1">
      <c r="U577106" s="119"/>
    </row>
    <row r="577107" spans="21:21" ht="15" customHeight="1">
      <c r="U577107" s="119"/>
    </row>
    <row r="577108" spans="21:21" ht="15" customHeight="1">
      <c r="U577108" s="119"/>
    </row>
    <row r="577109" spans="21:21" ht="15" customHeight="1">
      <c r="U577109" s="119"/>
    </row>
    <row r="577110" spans="21:21" ht="15" customHeight="1">
      <c r="U577110" s="119"/>
    </row>
    <row r="577111" spans="21:21" ht="15" customHeight="1">
      <c r="U577111" s="119"/>
    </row>
    <row r="577112" spans="21:21" ht="15" customHeight="1">
      <c r="U577112" s="119"/>
    </row>
    <row r="577113" spans="21:21" ht="15" customHeight="1">
      <c r="U577113" s="119"/>
    </row>
    <row r="577114" spans="21:21" ht="15" customHeight="1">
      <c r="U577114" s="119"/>
    </row>
    <row r="577115" spans="21:21" ht="15" customHeight="1">
      <c r="U577115" s="119"/>
    </row>
    <row r="577116" spans="21:21" ht="15" customHeight="1">
      <c r="U577116" s="119"/>
    </row>
    <row r="577117" spans="21:21" ht="15" customHeight="1">
      <c r="U577117" s="119"/>
    </row>
    <row r="577118" spans="21:21" ht="15" customHeight="1">
      <c r="U577118" s="119"/>
    </row>
    <row r="577119" spans="21:21" ht="15" customHeight="1">
      <c r="U577119" s="119"/>
    </row>
    <row r="577120" spans="21:21" ht="15" customHeight="1">
      <c r="U577120" s="119"/>
    </row>
    <row r="577121" spans="21:21" ht="15" customHeight="1">
      <c r="U577121" s="119"/>
    </row>
    <row r="577122" spans="21:21" ht="15" customHeight="1">
      <c r="U577122" s="119"/>
    </row>
    <row r="577123" spans="21:21" ht="15" customHeight="1">
      <c r="U577123" s="119"/>
    </row>
    <row r="577124" spans="21:21" ht="15" customHeight="1">
      <c r="U577124" s="119"/>
    </row>
    <row r="577125" spans="21:21" ht="15" customHeight="1">
      <c r="U577125" s="119"/>
    </row>
    <row r="577126" spans="21:21" ht="15" customHeight="1">
      <c r="U577126" s="119"/>
    </row>
    <row r="577127" spans="21:21" ht="15" customHeight="1">
      <c r="U577127" s="119"/>
    </row>
    <row r="577128" spans="21:21" ht="15" customHeight="1">
      <c r="U577128" s="119"/>
    </row>
    <row r="577129" spans="21:21" ht="15" customHeight="1">
      <c r="U577129" s="119"/>
    </row>
    <row r="577130" spans="21:21" ht="15" customHeight="1">
      <c r="U577130" s="119"/>
    </row>
    <row r="577131" spans="21:21" ht="15" customHeight="1">
      <c r="U577131" s="119"/>
    </row>
    <row r="577132" spans="21:21" ht="15" customHeight="1">
      <c r="U577132" s="119"/>
    </row>
    <row r="577133" spans="21:21" ht="15" customHeight="1">
      <c r="U577133" s="119"/>
    </row>
    <row r="577134" spans="21:21" ht="15" customHeight="1">
      <c r="U577134" s="119"/>
    </row>
    <row r="577135" spans="21:21" ht="15" customHeight="1">
      <c r="U577135" s="119"/>
    </row>
    <row r="577136" spans="21:21" ht="15" customHeight="1">
      <c r="U577136" s="119"/>
    </row>
    <row r="577137" spans="21:21" ht="15" customHeight="1">
      <c r="U577137" s="119"/>
    </row>
    <row r="577138" spans="21:21" ht="15" customHeight="1">
      <c r="U577138" s="119"/>
    </row>
    <row r="577139" spans="21:21" ht="15" customHeight="1">
      <c r="U577139" s="119"/>
    </row>
    <row r="577140" spans="21:21" ht="15" customHeight="1">
      <c r="U577140" s="119"/>
    </row>
    <row r="577141" spans="21:21" ht="15" customHeight="1">
      <c r="U577141" s="119"/>
    </row>
    <row r="577142" spans="21:21" ht="15" customHeight="1">
      <c r="U577142" s="119"/>
    </row>
    <row r="577143" spans="21:21" ht="15" customHeight="1">
      <c r="U577143" s="119"/>
    </row>
    <row r="577144" spans="21:21" ht="15" customHeight="1">
      <c r="U577144" s="119"/>
    </row>
    <row r="577145" spans="21:21" ht="15" customHeight="1">
      <c r="U577145" s="119"/>
    </row>
    <row r="577146" spans="21:21" ht="15" customHeight="1">
      <c r="U577146" s="119"/>
    </row>
    <row r="577147" spans="21:21" ht="15" customHeight="1">
      <c r="U577147" s="119"/>
    </row>
    <row r="577148" spans="21:21" ht="15" customHeight="1">
      <c r="U577148" s="119"/>
    </row>
    <row r="577149" spans="21:21" ht="15" customHeight="1">
      <c r="U577149" s="119"/>
    </row>
    <row r="577150" spans="21:21" ht="15" customHeight="1">
      <c r="U577150" s="119"/>
    </row>
    <row r="577151" spans="21:21" ht="15" customHeight="1">
      <c r="U577151" s="119"/>
    </row>
    <row r="577152" spans="21:21" ht="15" customHeight="1">
      <c r="U577152" s="119"/>
    </row>
    <row r="577153" spans="21:21" ht="15" customHeight="1">
      <c r="U577153" s="119"/>
    </row>
    <row r="577154" spans="21:21" ht="15" customHeight="1">
      <c r="U577154" s="119"/>
    </row>
    <row r="577155" spans="21:21" ht="15" customHeight="1">
      <c r="U577155" s="119"/>
    </row>
    <row r="577156" spans="21:21" ht="15" customHeight="1">
      <c r="U577156" s="119"/>
    </row>
    <row r="577157" spans="21:21" ht="15" customHeight="1">
      <c r="U577157" s="119"/>
    </row>
    <row r="577158" spans="21:21" ht="15" customHeight="1">
      <c r="U577158" s="119"/>
    </row>
    <row r="577159" spans="21:21" ht="15" customHeight="1">
      <c r="U577159" s="119"/>
    </row>
    <row r="577160" spans="21:21" ht="15" customHeight="1">
      <c r="U577160" s="119"/>
    </row>
    <row r="577161" spans="21:21" ht="15" customHeight="1">
      <c r="U577161" s="119"/>
    </row>
    <row r="577162" spans="21:21" ht="15" customHeight="1">
      <c r="U577162" s="119"/>
    </row>
    <row r="577163" spans="21:21" ht="15" customHeight="1">
      <c r="U577163" s="119"/>
    </row>
    <row r="577164" spans="21:21" ht="15" customHeight="1">
      <c r="U577164" s="119"/>
    </row>
    <row r="577165" spans="21:21" ht="15" customHeight="1">
      <c r="U577165" s="119"/>
    </row>
    <row r="577166" spans="21:21" ht="15" customHeight="1">
      <c r="U577166" s="119"/>
    </row>
    <row r="577167" spans="21:21" ht="15" customHeight="1">
      <c r="U577167" s="119"/>
    </row>
    <row r="577168" spans="21:21" ht="15" customHeight="1">
      <c r="U577168" s="119"/>
    </row>
    <row r="577169" spans="21:21" ht="15" customHeight="1">
      <c r="U577169" s="119"/>
    </row>
    <row r="577170" spans="21:21" ht="15" customHeight="1">
      <c r="U577170" s="119"/>
    </row>
    <row r="577171" spans="21:21" ht="15" customHeight="1">
      <c r="U577171" s="119"/>
    </row>
    <row r="577172" spans="21:21" ht="15" customHeight="1">
      <c r="U577172" s="119"/>
    </row>
    <row r="577173" spans="21:21" ht="15" customHeight="1">
      <c r="U577173" s="119"/>
    </row>
    <row r="577174" spans="21:21" ht="15" customHeight="1">
      <c r="U577174" s="119"/>
    </row>
    <row r="577175" spans="21:21" ht="15" customHeight="1">
      <c r="U577175" s="119"/>
    </row>
    <row r="577176" spans="21:21" ht="15" customHeight="1">
      <c r="U577176" s="119"/>
    </row>
    <row r="577177" spans="21:21" ht="15" customHeight="1">
      <c r="U577177" s="119"/>
    </row>
    <row r="577178" spans="21:21" ht="15" customHeight="1">
      <c r="U577178" s="119"/>
    </row>
    <row r="577179" spans="21:21" ht="15" customHeight="1">
      <c r="U577179" s="119"/>
    </row>
    <row r="577180" spans="21:21" ht="15" customHeight="1">
      <c r="U577180" s="119"/>
    </row>
    <row r="577181" spans="21:21" ht="15" customHeight="1">
      <c r="U577181" s="119"/>
    </row>
    <row r="577182" spans="21:21" ht="15" customHeight="1">
      <c r="U577182" s="119"/>
    </row>
    <row r="577183" spans="21:21" ht="15" customHeight="1">
      <c r="U577183" s="119"/>
    </row>
    <row r="577184" spans="21:21" ht="15" customHeight="1">
      <c r="U577184" s="119"/>
    </row>
    <row r="577185" spans="21:21" ht="15" customHeight="1">
      <c r="U577185" s="119"/>
    </row>
    <row r="577186" spans="21:21" ht="15" customHeight="1">
      <c r="U577186" s="119"/>
    </row>
    <row r="577187" spans="21:21" ht="15" customHeight="1">
      <c r="U577187" s="119"/>
    </row>
    <row r="577188" spans="21:21" ht="15" customHeight="1">
      <c r="U577188" s="119"/>
    </row>
    <row r="577189" spans="21:21" ht="15" customHeight="1">
      <c r="U577189" s="119"/>
    </row>
    <row r="577190" spans="21:21" ht="15" customHeight="1">
      <c r="U577190" s="119"/>
    </row>
    <row r="577191" spans="21:21" ht="15" customHeight="1">
      <c r="U577191" s="119"/>
    </row>
    <row r="577192" spans="21:21" ht="15" customHeight="1">
      <c r="U577192" s="119"/>
    </row>
    <row r="577193" spans="21:21" ht="15" customHeight="1">
      <c r="U577193" s="119"/>
    </row>
    <row r="577194" spans="21:21" ht="15" customHeight="1">
      <c r="U577194" s="119"/>
    </row>
    <row r="577195" spans="21:21" ht="15" customHeight="1">
      <c r="U577195" s="119"/>
    </row>
    <row r="577196" spans="21:21" ht="15" customHeight="1">
      <c r="U577196" s="119"/>
    </row>
    <row r="577197" spans="21:21" ht="15" customHeight="1">
      <c r="U577197" s="119"/>
    </row>
    <row r="577198" spans="21:21" ht="15" customHeight="1">
      <c r="U577198" s="119"/>
    </row>
    <row r="577199" spans="21:21" ht="15" customHeight="1">
      <c r="U577199" s="119"/>
    </row>
    <row r="577200" spans="21:21" ht="15" customHeight="1">
      <c r="U577200" s="119"/>
    </row>
    <row r="577201" spans="21:21" ht="15" customHeight="1">
      <c r="U577201" s="119"/>
    </row>
    <row r="577202" spans="21:21" ht="15" customHeight="1">
      <c r="U577202" s="119"/>
    </row>
    <row r="577203" spans="21:21" ht="15" customHeight="1">
      <c r="U577203" s="119"/>
    </row>
    <row r="577204" spans="21:21" ht="15" customHeight="1">
      <c r="U577204" s="119"/>
    </row>
    <row r="577205" spans="21:21" ht="15" customHeight="1">
      <c r="U577205" s="119"/>
    </row>
    <row r="577206" spans="21:21" ht="15" customHeight="1">
      <c r="U577206" s="119"/>
    </row>
    <row r="577207" spans="21:21" ht="15" customHeight="1">
      <c r="U577207" s="119"/>
    </row>
    <row r="577208" spans="21:21" ht="15" customHeight="1">
      <c r="U577208" s="119"/>
    </row>
    <row r="577209" spans="21:21" ht="15" customHeight="1">
      <c r="U577209" s="119"/>
    </row>
    <row r="577210" spans="21:21" ht="15" customHeight="1">
      <c r="U577210" s="119"/>
    </row>
    <row r="577211" spans="21:21" ht="15" customHeight="1">
      <c r="U577211" s="119"/>
    </row>
    <row r="577212" spans="21:21" ht="15" customHeight="1">
      <c r="U577212" s="119"/>
    </row>
    <row r="577213" spans="21:21" ht="15" customHeight="1">
      <c r="U577213" s="119"/>
    </row>
    <row r="577214" spans="21:21" ht="15" customHeight="1">
      <c r="U577214" s="119"/>
    </row>
    <row r="577215" spans="21:21" ht="15" customHeight="1">
      <c r="U577215" s="119"/>
    </row>
    <row r="577216" spans="21:21" ht="15" customHeight="1">
      <c r="U577216" s="119"/>
    </row>
    <row r="577217" spans="21:21" ht="15" customHeight="1">
      <c r="U577217" s="119"/>
    </row>
    <row r="577218" spans="21:21" ht="15" customHeight="1">
      <c r="U577218" s="119"/>
    </row>
    <row r="577219" spans="21:21" ht="15" customHeight="1">
      <c r="U577219" s="119"/>
    </row>
    <row r="577220" spans="21:21" ht="15" customHeight="1">
      <c r="U577220" s="119"/>
    </row>
    <row r="577221" spans="21:21" ht="15" customHeight="1">
      <c r="U577221" s="119"/>
    </row>
    <row r="577222" spans="21:21" ht="15" customHeight="1">
      <c r="U577222" s="119"/>
    </row>
    <row r="577223" spans="21:21" ht="15" customHeight="1">
      <c r="U577223" s="119"/>
    </row>
    <row r="577224" spans="21:21" ht="15" customHeight="1">
      <c r="U577224" s="119"/>
    </row>
    <row r="577225" spans="21:21" ht="15" customHeight="1">
      <c r="U577225" s="119"/>
    </row>
    <row r="577226" spans="21:21" ht="15" customHeight="1">
      <c r="U577226" s="119"/>
    </row>
    <row r="577227" spans="21:21" ht="15" customHeight="1">
      <c r="U577227" s="119"/>
    </row>
    <row r="577228" spans="21:21" ht="15" customHeight="1">
      <c r="U577228" s="119"/>
    </row>
    <row r="577229" spans="21:21" ht="15" customHeight="1">
      <c r="U577229" s="119"/>
    </row>
    <row r="577230" spans="21:21" ht="15" customHeight="1">
      <c r="U577230" s="119"/>
    </row>
    <row r="577231" spans="21:21" ht="15" customHeight="1">
      <c r="U577231" s="119"/>
    </row>
    <row r="577232" spans="21:21" ht="15" customHeight="1">
      <c r="U577232" s="119"/>
    </row>
    <row r="577233" spans="21:21" ht="15" customHeight="1">
      <c r="U577233" s="119"/>
    </row>
    <row r="577234" spans="21:21" ht="15" customHeight="1">
      <c r="U577234" s="119"/>
    </row>
    <row r="577235" spans="21:21" ht="15" customHeight="1">
      <c r="U577235" s="119"/>
    </row>
    <row r="577236" spans="21:21" ht="15" customHeight="1">
      <c r="U577236" s="119"/>
    </row>
    <row r="577237" spans="21:21" ht="15" customHeight="1">
      <c r="U577237" s="119"/>
    </row>
    <row r="577238" spans="21:21" ht="15" customHeight="1">
      <c r="U577238" s="119"/>
    </row>
    <row r="577239" spans="21:21" ht="15" customHeight="1">
      <c r="U577239" s="119"/>
    </row>
    <row r="577240" spans="21:21" ht="15" customHeight="1">
      <c r="U577240" s="119"/>
    </row>
    <row r="577241" spans="21:21" ht="15" customHeight="1">
      <c r="U577241" s="119"/>
    </row>
    <row r="577242" spans="21:21" ht="15" customHeight="1">
      <c r="U577242" s="119"/>
    </row>
    <row r="577243" spans="21:21" ht="15" customHeight="1">
      <c r="U577243" s="119"/>
    </row>
    <row r="577244" spans="21:21" ht="15" customHeight="1">
      <c r="U577244" s="119"/>
    </row>
    <row r="577245" spans="21:21" ht="15" customHeight="1">
      <c r="U577245" s="119"/>
    </row>
    <row r="577246" spans="21:21" ht="15" customHeight="1">
      <c r="U577246" s="119"/>
    </row>
    <row r="577247" spans="21:21" ht="15" customHeight="1">
      <c r="U577247" s="119"/>
    </row>
    <row r="577248" spans="21:21" ht="15" customHeight="1">
      <c r="U577248" s="119"/>
    </row>
    <row r="577249" spans="21:21" ht="15" customHeight="1">
      <c r="U577249" s="119"/>
    </row>
    <row r="577250" spans="21:21" ht="15" customHeight="1">
      <c r="U577250" s="119"/>
    </row>
    <row r="577251" spans="21:21" ht="15" customHeight="1">
      <c r="U577251" s="119"/>
    </row>
    <row r="577252" spans="21:21" ht="15" customHeight="1">
      <c r="U577252" s="119"/>
    </row>
    <row r="577253" spans="21:21" ht="15" customHeight="1">
      <c r="U577253" s="119"/>
    </row>
    <row r="577254" spans="21:21" ht="15" customHeight="1">
      <c r="U577254" s="119"/>
    </row>
    <row r="577255" spans="21:21" ht="15" customHeight="1">
      <c r="U577255" s="119"/>
    </row>
    <row r="577256" spans="21:21" ht="15" customHeight="1">
      <c r="U577256" s="119"/>
    </row>
    <row r="577257" spans="21:21" ht="15" customHeight="1">
      <c r="U577257" s="119"/>
    </row>
    <row r="577258" spans="21:21" ht="15" customHeight="1">
      <c r="U577258" s="119"/>
    </row>
    <row r="577259" spans="21:21" ht="15" customHeight="1">
      <c r="U577259" s="119"/>
    </row>
    <row r="577260" spans="21:21" ht="15" customHeight="1">
      <c r="U577260" s="119"/>
    </row>
    <row r="577261" spans="21:21" ht="15" customHeight="1">
      <c r="U577261" s="119"/>
    </row>
    <row r="577262" spans="21:21" ht="15" customHeight="1">
      <c r="U577262" s="119"/>
    </row>
    <row r="577263" spans="21:21" ht="15" customHeight="1">
      <c r="U577263" s="119"/>
    </row>
    <row r="577264" spans="21:21" ht="15" customHeight="1">
      <c r="U577264" s="119"/>
    </row>
    <row r="577265" spans="21:21" ht="15" customHeight="1">
      <c r="U577265" s="119"/>
    </row>
    <row r="577266" spans="21:21" ht="15" customHeight="1">
      <c r="U577266" s="119"/>
    </row>
    <row r="577267" spans="21:21" ht="15" customHeight="1">
      <c r="U577267" s="119"/>
    </row>
    <row r="577268" spans="21:21" ht="15" customHeight="1">
      <c r="U577268" s="119"/>
    </row>
    <row r="577269" spans="21:21" ht="15" customHeight="1">
      <c r="U577269" s="119"/>
    </row>
    <row r="577270" spans="21:21" ht="15" customHeight="1">
      <c r="U577270" s="119"/>
    </row>
    <row r="577271" spans="21:21" ht="15" customHeight="1">
      <c r="U577271" s="119"/>
    </row>
    <row r="577272" spans="21:21" ht="15" customHeight="1">
      <c r="U577272" s="119"/>
    </row>
    <row r="577273" spans="21:21" ht="15" customHeight="1">
      <c r="U577273" s="119"/>
    </row>
    <row r="577274" spans="21:21" ht="15" customHeight="1">
      <c r="U577274" s="119"/>
    </row>
    <row r="577275" spans="21:21" ht="15" customHeight="1">
      <c r="U577275" s="119"/>
    </row>
    <row r="577276" spans="21:21" ht="15" customHeight="1">
      <c r="U577276" s="119"/>
    </row>
    <row r="577277" spans="21:21" ht="15" customHeight="1">
      <c r="U577277" s="119"/>
    </row>
    <row r="577278" spans="21:21" ht="15" customHeight="1">
      <c r="U577278" s="119"/>
    </row>
    <row r="577279" spans="21:21" ht="15" customHeight="1">
      <c r="U577279" s="119"/>
    </row>
    <row r="577280" spans="21:21" ht="15" customHeight="1">
      <c r="U577280" s="119"/>
    </row>
    <row r="577281" spans="21:21" ht="15" customHeight="1">
      <c r="U577281" s="119"/>
    </row>
    <row r="577282" spans="21:21" ht="15" customHeight="1">
      <c r="U577282" s="119"/>
    </row>
    <row r="577283" spans="21:21" ht="15" customHeight="1">
      <c r="U577283" s="119"/>
    </row>
    <row r="577284" spans="21:21" ht="15" customHeight="1">
      <c r="U577284" s="119"/>
    </row>
    <row r="577285" spans="21:21" ht="15" customHeight="1">
      <c r="U577285" s="119"/>
    </row>
    <row r="577286" spans="21:21" ht="15" customHeight="1">
      <c r="U577286" s="119"/>
    </row>
    <row r="577287" spans="21:21" ht="15" customHeight="1">
      <c r="U577287" s="119"/>
    </row>
    <row r="577288" spans="21:21" ht="15" customHeight="1">
      <c r="U577288" s="119"/>
    </row>
    <row r="577289" spans="21:21" ht="15" customHeight="1">
      <c r="U577289" s="119"/>
    </row>
    <row r="577290" spans="21:21" ht="15" customHeight="1">
      <c r="U577290" s="119"/>
    </row>
    <row r="577291" spans="21:21" ht="15" customHeight="1">
      <c r="U577291" s="119"/>
    </row>
    <row r="577292" spans="21:21" ht="15" customHeight="1">
      <c r="U577292" s="119"/>
    </row>
    <row r="577293" spans="21:21" ht="15" customHeight="1">
      <c r="U577293" s="119"/>
    </row>
    <row r="577294" spans="21:21" ht="15" customHeight="1">
      <c r="U577294" s="119"/>
    </row>
    <row r="577295" spans="21:21" ht="15" customHeight="1">
      <c r="U577295" s="119"/>
    </row>
    <row r="577296" spans="21:21" ht="15" customHeight="1">
      <c r="U577296" s="119"/>
    </row>
    <row r="577297" spans="21:21" ht="15" customHeight="1">
      <c r="U577297" s="119"/>
    </row>
    <row r="577298" spans="21:21" ht="15" customHeight="1">
      <c r="U577298" s="119"/>
    </row>
    <row r="577299" spans="21:21" ht="15" customHeight="1">
      <c r="U577299" s="119"/>
    </row>
    <row r="577300" spans="21:21" ht="15" customHeight="1">
      <c r="U577300" s="119"/>
    </row>
    <row r="577301" spans="21:21" ht="15" customHeight="1">
      <c r="U577301" s="119"/>
    </row>
    <row r="577302" spans="21:21" ht="15" customHeight="1">
      <c r="U577302" s="119"/>
    </row>
    <row r="577303" spans="21:21" ht="15" customHeight="1">
      <c r="U577303" s="119"/>
    </row>
    <row r="577304" spans="21:21" ht="15" customHeight="1">
      <c r="U577304" s="119"/>
    </row>
    <row r="577305" spans="21:21" ht="15" customHeight="1">
      <c r="U577305" s="119"/>
    </row>
    <row r="577306" spans="21:21" ht="15" customHeight="1">
      <c r="U577306" s="119"/>
    </row>
    <row r="577307" spans="21:21" ht="15" customHeight="1">
      <c r="U577307" s="119"/>
    </row>
    <row r="577308" spans="21:21" ht="15" customHeight="1">
      <c r="U577308" s="119"/>
    </row>
    <row r="577309" spans="21:21" ht="15" customHeight="1">
      <c r="U577309" s="119"/>
    </row>
    <row r="577310" spans="21:21" ht="15" customHeight="1">
      <c r="U577310" s="119"/>
    </row>
    <row r="577311" spans="21:21" ht="15" customHeight="1">
      <c r="U577311" s="119"/>
    </row>
    <row r="577312" spans="21:21" ht="15" customHeight="1">
      <c r="U577312" s="119"/>
    </row>
    <row r="577313" spans="21:21" ht="15" customHeight="1">
      <c r="U577313" s="119"/>
    </row>
    <row r="577314" spans="21:21" ht="15" customHeight="1">
      <c r="U577314" s="119"/>
    </row>
    <row r="577315" spans="21:21" ht="15" customHeight="1">
      <c r="U577315" s="119"/>
    </row>
    <row r="577316" spans="21:21" ht="15" customHeight="1">
      <c r="U577316" s="119"/>
    </row>
    <row r="577317" spans="21:21" ht="15" customHeight="1">
      <c r="U577317" s="119"/>
    </row>
    <row r="577318" spans="21:21" ht="15" customHeight="1">
      <c r="U577318" s="119"/>
    </row>
    <row r="577319" spans="21:21" ht="15" customHeight="1">
      <c r="U577319" s="119"/>
    </row>
    <row r="577320" spans="21:21" ht="15" customHeight="1">
      <c r="U577320" s="119"/>
    </row>
    <row r="577321" spans="21:21" ht="15" customHeight="1">
      <c r="U577321" s="119"/>
    </row>
    <row r="577322" spans="21:21" ht="15" customHeight="1">
      <c r="U577322" s="119"/>
    </row>
    <row r="577323" spans="21:21" ht="15" customHeight="1">
      <c r="U577323" s="119"/>
    </row>
    <row r="577324" spans="21:21" ht="15" customHeight="1">
      <c r="U577324" s="119"/>
    </row>
    <row r="577325" spans="21:21" ht="15" customHeight="1">
      <c r="U577325" s="119"/>
    </row>
    <row r="577326" spans="21:21" ht="15" customHeight="1">
      <c r="U577326" s="119"/>
    </row>
    <row r="577327" spans="21:21" ht="15" customHeight="1">
      <c r="U577327" s="119"/>
    </row>
    <row r="577328" spans="21:21" ht="15" customHeight="1">
      <c r="U577328" s="119"/>
    </row>
    <row r="577329" spans="21:21" ht="15" customHeight="1">
      <c r="U577329" s="119"/>
    </row>
    <row r="577330" spans="21:21" ht="15" customHeight="1">
      <c r="U577330" s="119"/>
    </row>
    <row r="577331" spans="21:21" ht="15" customHeight="1">
      <c r="U577331" s="119"/>
    </row>
    <row r="577332" spans="21:21" ht="15" customHeight="1">
      <c r="U577332" s="119"/>
    </row>
    <row r="577333" spans="21:21" ht="15" customHeight="1">
      <c r="U577333" s="119"/>
    </row>
    <row r="577334" spans="21:21" ht="15" customHeight="1">
      <c r="U577334" s="119"/>
    </row>
    <row r="577335" spans="21:21" ht="15" customHeight="1">
      <c r="U577335" s="119"/>
    </row>
    <row r="577336" spans="21:21" ht="15" customHeight="1">
      <c r="U577336" s="119"/>
    </row>
    <row r="577337" spans="21:21" ht="15" customHeight="1">
      <c r="U577337" s="119"/>
    </row>
    <row r="577338" spans="21:21" ht="15" customHeight="1">
      <c r="U577338" s="119"/>
    </row>
    <row r="577339" spans="21:21" ht="15" customHeight="1">
      <c r="U577339" s="119"/>
    </row>
    <row r="577340" spans="21:21" ht="15" customHeight="1">
      <c r="U577340" s="119"/>
    </row>
    <row r="577341" spans="21:21" ht="15" customHeight="1">
      <c r="U577341" s="119"/>
    </row>
    <row r="577342" spans="21:21" ht="15" customHeight="1">
      <c r="U577342" s="119"/>
    </row>
    <row r="577343" spans="21:21" ht="15" customHeight="1">
      <c r="U577343" s="119"/>
    </row>
    <row r="577344" spans="21:21" ht="15" customHeight="1">
      <c r="U577344" s="119"/>
    </row>
    <row r="577345" spans="21:21" ht="15" customHeight="1">
      <c r="U577345" s="119"/>
    </row>
    <row r="577346" spans="21:21" ht="15" customHeight="1">
      <c r="U577346" s="119"/>
    </row>
    <row r="577347" spans="21:21" ht="15" customHeight="1">
      <c r="U577347" s="119"/>
    </row>
    <row r="577348" spans="21:21" ht="15" customHeight="1">
      <c r="U577348" s="119"/>
    </row>
    <row r="577349" spans="21:21" ht="15" customHeight="1">
      <c r="U577349" s="119"/>
    </row>
    <row r="577350" spans="21:21" ht="15" customHeight="1">
      <c r="U577350" s="119"/>
    </row>
    <row r="577351" spans="21:21" ht="15" customHeight="1">
      <c r="U577351" s="119"/>
    </row>
    <row r="577352" spans="21:21" ht="15" customHeight="1">
      <c r="U577352" s="119"/>
    </row>
    <row r="577353" spans="21:21" ht="15" customHeight="1">
      <c r="U577353" s="119"/>
    </row>
    <row r="577354" spans="21:21" ht="15" customHeight="1">
      <c r="U577354" s="119"/>
    </row>
    <row r="577355" spans="21:21" ht="15" customHeight="1">
      <c r="U577355" s="119"/>
    </row>
    <row r="577356" spans="21:21" ht="15" customHeight="1">
      <c r="U577356" s="119"/>
    </row>
    <row r="577357" spans="21:21" ht="15" customHeight="1">
      <c r="U577357" s="119"/>
    </row>
    <row r="577358" spans="21:21" ht="15" customHeight="1">
      <c r="U577358" s="119"/>
    </row>
    <row r="577359" spans="21:21" ht="15" customHeight="1">
      <c r="U577359" s="119"/>
    </row>
    <row r="577360" spans="21:21" ht="15" customHeight="1">
      <c r="U577360" s="119"/>
    </row>
    <row r="577361" spans="21:21" ht="15" customHeight="1">
      <c r="U577361" s="119"/>
    </row>
    <row r="577362" spans="21:21" ht="15" customHeight="1">
      <c r="U577362" s="119"/>
    </row>
    <row r="577363" spans="21:21" ht="15" customHeight="1">
      <c r="U577363" s="119"/>
    </row>
    <row r="577364" spans="21:21" ht="15" customHeight="1">
      <c r="U577364" s="119"/>
    </row>
    <row r="577365" spans="21:21" ht="15" customHeight="1">
      <c r="U577365" s="119"/>
    </row>
    <row r="577366" spans="21:21" ht="15" customHeight="1">
      <c r="U577366" s="119"/>
    </row>
    <row r="577367" spans="21:21" ht="15" customHeight="1">
      <c r="U577367" s="119"/>
    </row>
    <row r="577368" spans="21:21" ht="15" customHeight="1">
      <c r="U577368" s="119"/>
    </row>
    <row r="577369" spans="21:21" ht="15" customHeight="1">
      <c r="U577369" s="119"/>
    </row>
    <row r="577370" spans="21:21" ht="15" customHeight="1">
      <c r="U577370" s="119"/>
    </row>
    <row r="577371" spans="21:21" ht="15" customHeight="1">
      <c r="U577371" s="119"/>
    </row>
    <row r="577372" spans="21:21" ht="15" customHeight="1">
      <c r="U577372" s="119"/>
    </row>
    <row r="577373" spans="21:21" ht="15" customHeight="1">
      <c r="U577373" s="119"/>
    </row>
    <row r="577374" spans="21:21" ht="15" customHeight="1">
      <c r="U577374" s="119"/>
    </row>
    <row r="577375" spans="21:21" ht="15" customHeight="1">
      <c r="U577375" s="119"/>
    </row>
    <row r="577376" spans="21:21" ht="15" customHeight="1">
      <c r="U577376" s="119"/>
    </row>
    <row r="577377" spans="21:21" ht="15" customHeight="1">
      <c r="U577377" s="119"/>
    </row>
    <row r="577378" spans="21:21" ht="15" customHeight="1">
      <c r="U577378" s="119"/>
    </row>
    <row r="577379" spans="21:21" ht="15" customHeight="1">
      <c r="U577379" s="119"/>
    </row>
    <row r="577380" spans="21:21" ht="15" customHeight="1">
      <c r="U577380" s="119"/>
    </row>
    <row r="577381" spans="21:21" ht="15" customHeight="1">
      <c r="U577381" s="119"/>
    </row>
    <row r="577382" spans="21:21" ht="15" customHeight="1">
      <c r="U577382" s="119"/>
    </row>
    <row r="577383" spans="21:21" ht="15" customHeight="1">
      <c r="U577383" s="119"/>
    </row>
    <row r="577384" spans="21:21" ht="15" customHeight="1">
      <c r="U577384" s="119"/>
    </row>
    <row r="577385" spans="21:21" ht="15" customHeight="1">
      <c r="U577385" s="119"/>
    </row>
    <row r="577386" spans="21:21" ht="15" customHeight="1">
      <c r="U577386" s="119"/>
    </row>
    <row r="577387" spans="21:21" ht="15" customHeight="1">
      <c r="U577387" s="119"/>
    </row>
    <row r="577388" spans="21:21" ht="15" customHeight="1">
      <c r="U577388" s="119"/>
    </row>
    <row r="577389" spans="21:21" ht="15" customHeight="1">
      <c r="U577389" s="119"/>
    </row>
    <row r="577390" spans="21:21" ht="15" customHeight="1">
      <c r="U577390" s="119"/>
    </row>
    <row r="577391" spans="21:21" ht="15" customHeight="1">
      <c r="U577391" s="119"/>
    </row>
    <row r="577392" spans="21:21" ht="15" customHeight="1">
      <c r="U577392" s="119"/>
    </row>
    <row r="577393" spans="21:21" ht="15" customHeight="1">
      <c r="U577393" s="119"/>
    </row>
    <row r="577394" spans="21:21" ht="15" customHeight="1">
      <c r="U577394" s="119"/>
    </row>
    <row r="577395" spans="21:21" ht="15" customHeight="1">
      <c r="U577395" s="119"/>
    </row>
    <row r="577396" spans="21:21" ht="15" customHeight="1">
      <c r="U577396" s="119"/>
    </row>
    <row r="577397" spans="21:21" ht="15" customHeight="1">
      <c r="U577397" s="119"/>
    </row>
    <row r="577398" spans="21:21" ht="15" customHeight="1">
      <c r="U577398" s="119"/>
    </row>
    <row r="577399" spans="21:21" ht="15" customHeight="1">
      <c r="U577399" s="119"/>
    </row>
    <row r="577400" spans="21:21" ht="15" customHeight="1">
      <c r="U577400" s="119"/>
    </row>
    <row r="577401" spans="21:21" ht="15" customHeight="1">
      <c r="U577401" s="119"/>
    </row>
    <row r="577402" spans="21:21" ht="15" customHeight="1">
      <c r="U577402" s="119"/>
    </row>
    <row r="577403" spans="21:21" ht="15" customHeight="1">
      <c r="U577403" s="119"/>
    </row>
    <row r="577404" spans="21:21" ht="15" customHeight="1">
      <c r="U577404" s="119"/>
    </row>
    <row r="577405" spans="21:21" ht="15" customHeight="1">
      <c r="U577405" s="119"/>
    </row>
    <row r="577406" spans="21:21" ht="15" customHeight="1">
      <c r="U577406" s="119"/>
    </row>
    <row r="577407" spans="21:21" ht="15" customHeight="1">
      <c r="U577407" s="119"/>
    </row>
    <row r="577408" spans="21:21" ht="15" customHeight="1">
      <c r="U577408" s="119"/>
    </row>
    <row r="577409" spans="21:21" ht="15" customHeight="1">
      <c r="U577409" s="119"/>
    </row>
    <row r="577410" spans="21:21" ht="15" customHeight="1">
      <c r="U577410" s="119"/>
    </row>
    <row r="577411" spans="21:21" ht="15" customHeight="1">
      <c r="U577411" s="119"/>
    </row>
    <row r="577412" spans="21:21" ht="15" customHeight="1">
      <c r="U577412" s="119"/>
    </row>
    <row r="577413" spans="21:21" ht="15" customHeight="1">
      <c r="U577413" s="119"/>
    </row>
    <row r="577414" spans="21:21" ht="15" customHeight="1">
      <c r="U577414" s="119"/>
    </row>
    <row r="577415" spans="21:21" ht="15" customHeight="1">
      <c r="U577415" s="119"/>
    </row>
    <row r="577416" spans="21:21" ht="15" customHeight="1">
      <c r="U577416" s="119"/>
    </row>
    <row r="577417" spans="21:21" ht="15" customHeight="1">
      <c r="U577417" s="119"/>
    </row>
    <row r="577418" spans="21:21" ht="15" customHeight="1">
      <c r="U577418" s="119"/>
    </row>
    <row r="577419" spans="21:21" ht="15" customHeight="1">
      <c r="U577419" s="119"/>
    </row>
    <row r="577420" spans="21:21" ht="15" customHeight="1">
      <c r="U577420" s="119"/>
    </row>
    <row r="577421" spans="21:21" ht="15" customHeight="1">
      <c r="U577421" s="119"/>
    </row>
    <row r="577422" spans="21:21" ht="15" customHeight="1">
      <c r="U577422" s="119"/>
    </row>
    <row r="577423" spans="21:21" ht="15" customHeight="1">
      <c r="U577423" s="119"/>
    </row>
    <row r="577424" spans="21:21" ht="15" customHeight="1">
      <c r="U577424" s="119"/>
    </row>
    <row r="577425" spans="21:21" ht="15" customHeight="1">
      <c r="U577425" s="119"/>
    </row>
    <row r="577426" spans="21:21" ht="15" customHeight="1">
      <c r="U577426" s="119"/>
    </row>
    <row r="577427" spans="21:21" ht="15" customHeight="1">
      <c r="U577427" s="119"/>
    </row>
    <row r="577428" spans="21:21" ht="15" customHeight="1">
      <c r="U577428" s="119"/>
    </row>
    <row r="577429" spans="21:21" ht="15" customHeight="1">
      <c r="U577429" s="119"/>
    </row>
    <row r="577430" spans="21:21" ht="15" customHeight="1">
      <c r="U577430" s="119"/>
    </row>
    <row r="577431" spans="21:21" ht="15" customHeight="1">
      <c r="U577431" s="119"/>
    </row>
    <row r="577432" spans="21:21" ht="15" customHeight="1">
      <c r="U577432" s="119"/>
    </row>
    <row r="577433" spans="21:21" ht="15" customHeight="1">
      <c r="U577433" s="119"/>
    </row>
    <row r="577434" spans="21:21" ht="15" customHeight="1">
      <c r="U577434" s="119"/>
    </row>
    <row r="577435" spans="21:21" ht="15" customHeight="1">
      <c r="U577435" s="119"/>
    </row>
    <row r="577436" spans="21:21" ht="15" customHeight="1">
      <c r="U577436" s="119"/>
    </row>
    <row r="577437" spans="21:21" ht="15" customHeight="1">
      <c r="U577437" s="119"/>
    </row>
    <row r="577438" spans="21:21" ht="15" customHeight="1">
      <c r="U577438" s="119"/>
    </row>
    <row r="577439" spans="21:21" ht="15" customHeight="1">
      <c r="U577439" s="119"/>
    </row>
    <row r="577440" spans="21:21" ht="15" customHeight="1">
      <c r="U577440" s="119"/>
    </row>
    <row r="577441" spans="21:21" ht="15" customHeight="1">
      <c r="U577441" s="119"/>
    </row>
    <row r="577442" spans="21:21" ht="15" customHeight="1">
      <c r="U577442" s="119"/>
    </row>
    <row r="577443" spans="21:21" ht="15" customHeight="1">
      <c r="U577443" s="119"/>
    </row>
    <row r="577444" spans="21:21" ht="15" customHeight="1">
      <c r="U577444" s="119"/>
    </row>
    <row r="577445" spans="21:21" ht="15" customHeight="1">
      <c r="U577445" s="119"/>
    </row>
    <row r="577446" spans="21:21" ht="15" customHeight="1">
      <c r="U577446" s="119"/>
    </row>
    <row r="577447" spans="21:21" ht="15" customHeight="1">
      <c r="U577447" s="119"/>
    </row>
    <row r="577448" spans="21:21" ht="15" customHeight="1">
      <c r="U577448" s="119"/>
    </row>
    <row r="577449" spans="21:21" ht="15" customHeight="1">
      <c r="U577449" s="119"/>
    </row>
    <row r="577450" spans="21:21" ht="15" customHeight="1">
      <c r="U577450" s="119"/>
    </row>
    <row r="577451" spans="21:21" ht="15" customHeight="1">
      <c r="U577451" s="119"/>
    </row>
    <row r="577452" spans="21:21" ht="15" customHeight="1">
      <c r="U577452" s="119"/>
    </row>
    <row r="577453" spans="21:21" ht="15" customHeight="1">
      <c r="U577453" s="119"/>
    </row>
    <row r="577454" spans="21:21" ht="15" customHeight="1">
      <c r="U577454" s="119"/>
    </row>
    <row r="577455" spans="21:21" ht="15" customHeight="1">
      <c r="U577455" s="119"/>
    </row>
    <row r="577456" spans="21:21" ht="15" customHeight="1">
      <c r="U577456" s="119"/>
    </row>
    <row r="577457" spans="21:21" ht="15" customHeight="1">
      <c r="U577457" s="119"/>
    </row>
    <row r="577458" spans="21:21" ht="15" customHeight="1">
      <c r="U577458" s="119"/>
    </row>
    <row r="577459" spans="21:21" ht="15" customHeight="1">
      <c r="U577459" s="119"/>
    </row>
    <row r="577460" spans="21:21" ht="15" customHeight="1">
      <c r="U577460" s="119"/>
    </row>
    <row r="577461" spans="21:21" ht="15" customHeight="1">
      <c r="U577461" s="119"/>
    </row>
    <row r="577462" spans="21:21" ht="15" customHeight="1">
      <c r="U577462" s="119"/>
    </row>
    <row r="577463" spans="21:21" ht="15" customHeight="1">
      <c r="U577463" s="119"/>
    </row>
    <row r="577464" spans="21:21" ht="15" customHeight="1">
      <c r="U577464" s="119"/>
    </row>
    <row r="577465" spans="21:21" ht="15" customHeight="1">
      <c r="U577465" s="119"/>
    </row>
    <row r="577466" spans="21:21" ht="15" customHeight="1">
      <c r="U577466" s="119"/>
    </row>
    <row r="577467" spans="21:21" ht="15" customHeight="1">
      <c r="U577467" s="119"/>
    </row>
    <row r="577468" spans="21:21" ht="15" customHeight="1">
      <c r="U577468" s="119"/>
    </row>
    <row r="577469" spans="21:21" ht="15" customHeight="1">
      <c r="U577469" s="119"/>
    </row>
    <row r="577470" spans="21:21" ht="15" customHeight="1">
      <c r="U577470" s="119"/>
    </row>
    <row r="577471" spans="21:21" ht="15" customHeight="1">
      <c r="U577471" s="119"/>
    </row>
    <row r="577472" spans="21:21" ht="15" customHeight="1">
      <c r="U577472" s="119"/>
    </row>
    <row r="577473" spans="21:21" ht="15" customHeight="1">
      <c r="U577473" s="119"/>
    </row>
    <row r="577474" spans="21:21" ht="15" customHeight="1">
      <c r="U577474" s="119"/>
    </row>
    <row r="577475" spans="21:21" ht="15" customHeight="1">
      <c r="U577475" s="119"/>
    </row>
    <row r="577476" spans="21:21" ht="15" customHeight="1">
      <c r="U577476" s="119"/>
    </row>
    <row r="577477" spans="21:21" ht="15" customHeight="1">
      <c r="U577477" s="119"/>
    </row>
    <row r="577478" spans="21:21" ht="15" customHeight="1">
      <c r="U577478" s="119"/>
    </row>
    <row r="577479" spans="21:21" ht="15" customHeight="1">
      <c r="U577479" s="119"/>
    </row>
    <row r="577480" spans="21:21" ht="15" customHeight="1">
      <c r="U577480" s="119"/>
    </row>
    <row r="577481" spans="21:21" ht="15" customHeight="1">
      <c r="U577481" s="119"/>
    </row>
    <row r="577482" spans="21:21" ht="15" customHeight="1">
      <c r="U577482" s="119"/>
    </row>
    <row r="577483" spans="21:21" ht="15" customHeight="1">
      <c r="U577483" s="119"/>
    </row>
    <row r="577484" spans="21:21" ht="15" customHeight="1">
      <c r="U577484" s="119"/>
    </row>
    <row r="577485" spans="21:21" ht="15" customHeight="1">
      <c r="U577485" s="119"/>
    </row>
    <row r="577486" spans="21:21" ht="15" customHeight="1">
      <c r="U577486" s="119"/>
    </row>
    <row r="577487" spans="21:21" ht="15" customHeight="1">
      <c r="U577487" s="119"/>
    </row>
    <row r="577488" spans="21:21" ht="15" customHeight="1">
      <c r="U577488" s="119"/>
    </row>
    <row r="577489" spans="21:21" ht="15" customHeight="1">
      <c r="U577489" s="119"/>
    </row>
    <row r="577490" spans="21:21" ht="15" customHeight="1">
      <c r="U577490" s="119"/>
    </row>
    <row r="577491" spans="21:21" ht="15" customHeight="1">
      <c r="U577491" s="119"/>
    </row>
    <row r="577492" spans="21:21" ht="15" customHeight="1">
      <c r="U577492" s="119"/>
    </row>
    <row r="577493" spans="21:21" ht="15" customHeight="1">
      <c r="U577493" s="119"/>
    </row>
    <row r="577494" spans="21:21" ht="15" customHeight="1">
      <c r="U577494" s="119"/>
    </row>
    <row r="577495" spans="21:21" ht="15" customHeight="1">
      <c r="U577495" s="119"/>
    </row>
    <row r="577496" spans="21:21" ht="15" customHeight="1">
      <c r="U577496" s="119"/>
    </row>
    <row r="577497" spans="21:21" ht="15" customHeight="1">
      <c r="U577497" s="119"/>
    </row>
    <row r="577498" spans="21:21" ht="15" customHeight="1">
      <c r="U577498" s="119"/>
    </row>
    <row r="577499" spans="21:21" ht="15" customHeight="1">
      <c r="U577499" s="119"/>
    </row>
    <row r="577500" spans="21:21" ht="15" customHeight="1">
      <c r="U577500" s="119"/>
    </row>
    <row r="577501" spans="21:21" ht="15" customHeight="1">
      <c r="U577501" s="119"/>
    </row>
    <row r="577502" spans="21:21" ht="15" customHeight="1">
      <c r="U577502" s="119"/>
    </row>
    <row r="577503" spans="21:21" ht="15" customHeight="1">
      <c r="U577503" s="119"/>
    </row>
    <row r="577504" spans="21:21" ht="15" customHeight="1">
      <c r="U577504" s="119"/>
    </row>
    <row r="577505" spans="21:21" ht="15" customHeight="1">
      <c r="U577505" s="119"/>
    </row>
    <row r="577506" spans="21:21" ht="15" customHeight="1">
      <c r="U577506" s="119"/>
    </row>
    <row r="577507" spans="21:21" ht="15" customHeight="1">
      <c r="U577507" s="119"/>
    </row>
    <row r="577508" spans="21:21" ht="15" customHeight="1">
      <c r="U577508" s="119"/>
    </row>
    <row r="577509" spans="21:21" ht="15" customHeight="1">
      <c r="U577509" s="119"/>
    </row>
    <row r="577510" spans="21:21" ht="15" customHeight="1">
      <c r="U577510" s="119"/>
    </row>
    <row r="577511" spans="21:21" ht="15" customHeight="1">
      <c r="U577511" s="119"/>
    </row>
    <row r="577512" spans="21:21" ht="15" customHeight="1">
      <c r="U577512" s="119"/>
    </row>
    <row r="577513" spans="21:21" ht="15" customHeight="1">
      <c r="U577513" s="119"/>
    </row>
    <row r="577514" spans="21:21" ht="15" customHeight="1">
      <c r="U577514" s="119"/>
    </row>
    <row r="577515" spans="21:21" ht="15" customHeight="1">
      <c r="U577515" s="119"/>
    </row>
    <row r="577516" spans="21:21" ht="15" customHeight="1">
      <c r="U577516" s="119"/>
    </row>
    <row r="577517" spans="21:21" ht="15" customHeight="1">
      <c r="U577517" s="119"/>
    </row>
    <row r="577518" spans="21:21" ht="15" customHeight="1">
      <c r="U577518" s="119"/>
    </row>
    <row r="577519" spans="21:21" ht="15" customHeight="1">
      <c r="U577519" s="119"/>
    </row>
    <row r="577520" spans="21:21" ht="15" customHeight="1">
      <c r="U577520" s="119"/>
    </row>
    <row r="577521" spans="21:21" ht="15" customHeight="1">
      <c r="U577521" s="119"/>
    </row>
    <row r="577522" spans="21:21" ht="15" customHeight="1">
      <c r="U577522" s="119"/>
    </row>
    <row r="577523" spans="21:21" ht="15" customHeight="1">
      <c r="U577523" s="119"/>
    </row>
    <row r="577524" spans="21:21" ht="15" customHeight="1">
      <c r="U577524" s="119"/>
    </row>
    <row r="577525" spans="21:21" ht="15" customHeight="1">
      <c r="U577525" s="119"/>
    </row>
    <row r="577526" spans="21:21" ht="15" customHeight="1">
      <c r="U577526" s="119"/>
    </row>
    <row r="577527" spans="21:21" ht="15" customHeight="1">
      <c r="U577527" s="119"/>
    </row>
    <row r="577528" spans="21:21" ht="15" customHeight="1">
      <c r="U577528" s="119"/>
    </row>
    <row r="577529" spans="21:21" ht="15" customHeight="1">
      <c r="U577529" s="119"/>
    </row>
    <row r="577530" spans="21:21" ht="15" customHeight="1">
      <c r="U577530" s="119"/>
    </row>
    <row r="577531" spans="21:21" ht="15" customHeight="1">
      <c r="U577531" s="119"/>
    </row>
    <row r="577532" spans="21:21" ht="15" customHeight="1">
      <c r="U577532" s="119"/>
    </row>
    <row r="577533" spans="21:21" ht="15" customHeight="1">
      <c r="U577533" s="119"/>
    </row>
    <row r="577534" spans="21:21" ht="15" customHeight="1">
      <c r="U577534" s="119"/>
    </row>
    <row r="577535" spans="21:21" ht="15" customHeight="1">
      <c r="U577535" s="119"/>
    </row>
    <row r="577536" spans="21:21" ht="15" customHeight="1">
      <c r="U577536" s="119"/>
    </row>
    <row r="577537" spans="21:21" ht="15" customHeight="1">
      <c r="U577537" s="119"/>
    </row>
    <row r="577538" spans="21:21" ht="15" customHeight="1">
      <c r="U577538" s="119"/>
    </row>
    <row r="577539" spans="21:21" ht="15" customHeight="1">
      <c r="U577539" s="119"/>
    </row>
    <row r="577540" spans="21:21" ht="15" customHeight="1">
      <c r="U577540" s="119"/>
    </row>
    <row r="577541" spans="21:21" ht="15" customHeight="1">
      <c r="U577541" s="119"/>
    </row>
    <row r="577542" spans="21:21" ht="15" customHeight="1">
      <c r="U577542" s="119"/>
    </row>
    <row r="577543" spans="21:21" ht="15" customHeight="1">
      <c r="U577543" s="119"/>
    </row>
    <row r="577544" spans="21:21" ht="15" customHeight="1">
      <c r="U577544" s="119"/>
    </row>
    <row r="577545" spans="21:21" ht="15" customHeight="1">
      <c r="U577545" s="119"/>
    </row>
    <row r="577546" spans="21:21" ht="15" customHeight="1">
      <c r="U577546" s="119"/>
    </row>
    <row r="577547" spans="21:21" ht="15" customHeight="1">
      <c r="U577547" s="119"/>
    </row>
    <row r="577548" spans="21:21" ht="15" customHeight="1">
      <c r="U577548" s="119"/>
    </row>
    <row r="577549" spans="21:21" ht="15" customHeight="1">
      <c r="U577549" s="119"/>
    </row>
    <row r="577550" spans="21:21" ht="15" customHeight="1">
      <c r="U577550" s="119"/>
    </row>
    <row r="577551" spans="21:21" ht="15" customHeight="1">
      <c r="U577551" s="119"/>
    </row>
    <row r="577552" spans="21:21" ht="15" customHeight="1">
      <c r="U577552" s="119"/>
    </row>
    <row r="577553" spans="21:21" ht="15" customHeight="1">
      <c r="U577553" s="119"/>
    </row>
    <row r="577554" spans="21:21" ht="15" customHeight="1">
      <c r="U577554" s="119"/>
    </row>
    <row r="577555" spans="21:21" ht="15" customHeight="1">
      <c r="U577555" s="119"/>
    </row>
    <row r="577556" spans="21:21" ht="15" customHeight="1">
      <c r="U577556" s="119"/>
    </row>
    <row r="577557" spans="21:21" ht="15" customHeight="1">
      <c r="U577557" s="119"/>
    </row>
    <row r="577558" spans="21:21" ht="15" customHeight="1">
      <c r="U577558" s="119"/>
    </row>
    <row r="577559" spans="21:21" ht="15" customHeight="1">
      <c r="U577559" s="119"/>
    </row>
    <row r="577560" spans="21:21" ht="15" customHeight="1">
      <c r="U577560" s="119"/>
    </row>
    <row r="577561" spans="21:21" ht="15" customHeight="1">
      <c r="U577561" s="119"/>
    </row>
    <row r="577562" spans="21:21" ht="15" customHeight="1">
      <c r="U577562" s="119"/>
    </row>
    <row r="577563" spans="21:21" ht="15" customHeight="1">
      <c r="U577563" s="119"/>
    </row>
    <row r="577564" spans="21:21" ht="15" customHeight="1">
      <c r="U577564" s="119"/>
    </row>
    <row r="577565" spans="21:21" ht="15" customHeight="1">
      <c r="U577565" s="119"/>
    </row>
    <row r="577566" spans="21:21" ht="15" customHeight="1">
      <c r="U577566" s="119"/>
    </row>
    <row r="577567" spans="21:21" ht="15" customHeight="1">
      <c r="U577567" s="119"/>
    </row>
    <row r="577568" spans="21:21" ht="15" customHeight="1">
      <c r="U577568" s="119"/>
    </row>
    <row r="577569" spans="21:21" ht="15" customHeight="1">
      <c r="U577569" s="119"/>
    </row>
    <row r="577570" spans="21:21" ht="15" customHeight="1">
      <c r="U577570" s="119"/>
    </row>
    <row r="577571" spans="21:21" ht="15" customHeight="1">
      <c r="U577571" s="119"/>
    </row>
    <row r="577572" spans="21:21" ht="15" customHeight="1">
      <c r="U577572" s="119"/>
    </row>
    <row r="577573" spans="21:21" ht="15" customHeight="1">
      <c r="U577573" s="119"/>
    </row>
    <row r="577574" spans="21:21" ht="15" customHeight="1">
      <c r="U577574" s="119"/>
    </row>
    <row r="577575" spans="21:21" ht="15" customHeight="1">
      <c r="U577575" s="119"/>
    </row>
    <row r="577576" spans="21:21" ht="15" customHeight="1">
      <c r="U577576" s="119"/>
    </row>
    <row r="577577" spans="21:21" ht="15" customHeight="1">
      <c r="U577577" s="119"/>
    </row>
    <row r="577578" spans="21:21" ht="15" customHeight="1">
      <c r="U577578" s="119"/>
    </row>
    <row r="577579" spans="21:21" ht="15" customHeight="1">
      <c r="U577579" s="119"/>
    </row>
    <row r="577580" spans="21:21" ht="15" customHeight="1">
      <c r="U577580" s="119"/>
    </row>
    <row r="577581" spans="21:21" ht="15" customHeight="1">
      <c r="U577581" s="119"/>
    </row>
    <row r="577582" spans="21:21" ht="15" customHeight="1">
      <c r="U577582" s="119"/>
    </row>
    <row r="577583" spans="21:21" ht="15" customHeight="1">
      <c r="U577583" s="119"/>
    </row>
    <row r="577584" spans="21:21" ht="15" customHeight="1">
      <c r="U577584" s="119"/>
    </row>
    <row r="577585" spans="21:21" ht="15" customHeight="1">
      <c r="U577585" s="119"/>
    </row>
    <row r="577586" spans="21:21" ht="15" customHeight="1">
      <c r="U577586" s="119"/>
    </row>
    <row r="577587" spans="21:21" ht="15" customHeight="1">
      <c r="U577587" s="119"/>
    </row>
    <row r="577588" spans="21:21" ht="15" customHeight="1">
      <c r="U577588" s="119"/>
    </row>
    <row r="577589" spans="21:21" ht="15" customHeight="1">
      <c r="U577589" s="119"/>
    </row>
    <row r="577590" spans="21:21" ht="15" customHeight="1">
      <c r="U577590" s="119"/>
    </row>
    <row r="577591" spans="21:21" ht="15" customHeight="1">
      <c r="U577591" s="119"/>
    </row>
    <row r="577592" spans="21:21" ht="15" customHeight="1">
      <c r="U577592" s="119"/>
    </row>
    <row r="577593" spans="21:21" ht="15" customHeight="1">
      <c r="U577593" s="119"/>
    </row>
    <row r="577594" spans="21:21" ht="15" customHeight="1">
      <c r="U577594" s="119"/>
    </row>
    <row r="577595" spans="21:21" ht="15" customHeight="1">
      <c r="U577595" s="119"/>
    </row>
    <row r="577596" spans="21:21" ht="15" customHeight="1">
      <c r="U577596" s="119"/>
    </row>
    <row r="577597" spans="21:21" ht="15" customHeight="1">
      <c r="U577597" s="119"/>
    </row>
    <row r="577598" spans="21:21" ht="15" customHeight="1">
      <c r="U577598" s="119"/>
    </row>
    <row r="577599" spans="21:21" ht="15" customHeight="1">
      <c r="U577599" s="119"/>
    </row>
    <row r="577600" spans="21:21" ht="15" customHeight="1">
      <c r="U577600" s="119"/>
    </row>
    <row r="577601" spans="21:21" ht="15" customHeight="1">
      <c r="U577601" s="119"/>
    </row>
    <row r="577602" spans="21:21" ht="15" customHeight="1">
      <c r="U577602" s="119"/>
    </row>
    <row r="577603" spans="21:21" ht="15" customHeight="1">
      <c r="U577603" s="119"/>
    </row>
    <row r="577604" spans="21:21" ht="15" customHeight="1">
      <c r="U577604" s="119"/>
    </row>
    <row r="577605" spans="21:21" ht="15" customHeight="1">
      <c r="U577605" s="119"/>
    </row>
    <row r="577606" spans="21:21" ht="15" customHeight="1">
      <c r="U577606" s="119"/>
    </row>
    <row r="577607" spans="21:21" ht="15" customHeight="1">
      <c r="U577607" s="119"/>
    </row>
    <row r="577608" spans="21:21" ht="15" customHeight="1">
      <c r="U577608" s="119"/>
    </row>
    <row r="577609" spans="21:21" ht="15" customHeight="1">
      <c r="U577609" s="119"/>
    </row>
    <row r="577610" spans="21:21" ht="15" customHeight="1">
      <c r="U577610" s="119"/>
    </row>
    <row r="577611" spans="21:21" ht="15" customHeight="1">
      <c r="U577611" s="119"/>
    </row>
    <row r="577612" spans="21:21" ht="15" customHeight="1">
      <c r="U577612" s="119"/>
    </row>
    <row r="577613" spans="21:21" ht="15" customHeight="1">
      <c r="U577613" s="119"/>
    </row>
    <row r="577614" spans="21:21" ht="15" customHeight="1">
      <c r="U577614" s="119"/>
    </row>
    <row r="577615" spans="21:21" ht="15" customHeight="1">
      <c r="U577615" s="119"/>
    </row>
    <row r="577616" spans="21:21" ht="15" customHeight="1">
      <c r="U577616" s="119"/>
    </row>
    <row r="577617" spans="21:21" ht="15" customHeight="1">
      <c r="U577617" s="119"/>
    </row>
    <row r="577618" spans="21:21" ht="15" customHeight="1">
      <c r="U577618" s="119"/>
    </row>
    <row r="577619" spans="21:21" ht="15" customHeight="1">
      <c r="U577619" s="119"/>
    </row>
    <row r="577620" spans="21:21" ht="15" customHeight="1">
      <c r="U577620" s="119"/>
    </row>
    <row r="577621" spans="21:21" ht="15" customHeight="1">
      <c r="U577621" s="119"/>
    </row>
    <row r="577622" spans="21:21" ht="15" customHeight="1">
      <c r="U577622" s="119"/>
    </row>
    <row r="577623" spans="21:21" ht="15" customHeight="1">
      <c r="U577623" s="119"/>
    </row>
    <row r="577624" spans="21:21" ht="15" customHeight="1">
      <c r="U577624" s="119"/>
    </row>
    <row r="577625" spans="21:21" ht="15" customHeight="1">
      <c r="U577625" s="119"/>
    </row>
    <row r="577626" spans="21:21" ht="15" customHeight="1">
      <c r="U577626" s="119"/>
    </row>
    <row r="577627" spans="21:21" ht="15" customHeight="1">
      <c r="U577627" s="119"/>
    </row>
    <row r="577628" spans="21:21" ht="15" customHeight="1">
      <c r="U577628" s="119"/>
    </row>
    <row r="577629" spans="21:21" ht="15" customHeight="1">
      <c r="U577629" s="119"/>
    </row>
    <row r="577630" spans="21:21" ht="15" customHeight="1">
      <c r="U577630" s="119"/>
    </row>
    <row r="577631" spans="21:21" ht="15" customHeight="1">
      <c r="U577631" s="119"/>
    </row>
    <row r="577632" spans="21:21" ht="15" customHeight="1">
      <c r="U577632" s="119"/>
    </row>
    <row r="577633" spans="21:21" ht="15" customHeight="1">
      <c r="U577633" s="119"/>
    </row>
    <row r="577634" spans="21:21" ht="15" customHeight="1">
      <c r="U577634" s="119"/>
    </row>
    <row r="577635" spans="21:21" ht="15" customHeight="1">
      <c r="U577635" s="119"/>
    </row>
    <row r="577636" spans="21:21" ht="15" customHeight="1">
      <c r="U577636" s="119"/>
    </row>
    <row r="577637" spans="21:21" ht="15" customHeight="1">
      <c r="U577637" s="119"/>
    </row>
    <row r="577638" spans="21:21" ht="15" customHeight="1">
      <c r="U577638" s="119"/>
    </row>
    <row r="577639" spans="21:21" ht="15" customHeight="1">
      <c r="U577639" s="119"/>
    </row>
    <row r="577640" spans="21:21" ht="15" customHeight="1">
      <c r="U577640" s="119"/>
    </row>
    <row r="577641" spans="21:21" ht="15" customHeight="1">
      <c r="U577641" s="119"/>
    </row>
    <row r="577642" spans="21:21" ht="15" customHeight="1">
      <c r="U577642" s="119"/>
    </row>
    <row r="577643" spans="21:21" ht="15" customHeight="1">
      <c r="U577643" s="119"/>
    </row>
    <row r="577644" spans="21:21" ht="15" customHeight="1">
      <c r="U577644" s="119"/>
    </row>
    <row r="577645" spans="21:21" ht="15" customHeight="1">
      <c r="U577645" s="119"/>
    </row>
    <row r="577646" spans="21:21" ht="15" customHeight="1">
      <c r="U577646" s="119"/>
    </row>
    <row r="577647" spans="21:21" ht="15" customHeight="1">
      <c r="U577647" s="119"/>
    </row>
    <row r="577648" spans="21:21" ht="15" customHeight="1">
      <c r="U577648" s="119"/>
    </row>
    <row r="577649" spans="21:21" ht="15" customHeight="1">
      <c r="U577649" s="119"/>
    </row>
    <row r="577650" spans="21:21" ht="15" customHeight="1">
      <c r="U577650" s="119"/>
    </row>
    <row r="577651" spans="21:21" ht="15" customHeight="1">
      <c r="U577651" s="119"/>
    </row>
    <row r="577652" spans="21:21" ht="15" customHeight="1">
      <c r="U577652" s="119"/>
    </row>
    <row r="577653" spans="21:21" ht="15" customHeight="1">
      <c r="U577653" s="119"/>
    </row>
    <row r="577654" spans="21:21" ht="15" customHeight="1">
      <c r="U577654" s="119"/>
    </row>
    <row r="577655" spans="21:21" ht="15" customHeight="1">
      <c r="U577655" s="119"/>
    </row>
    <row r="577656" spans="21:21" ht="15" customHeight="1">
      <c r="U577656" s="119"/>
    </row>
    <row r="577657" spans="21:21" ht="15" customHeight="1">
      <c r="U577657" s="119"/>
    </row>
    <row r="577658" spans="21:21" ht="15" customHeight="1">
      <c r="U577658" s="119"/>
    </row>
    <row r="577659" spans="21:21" ht="15" customHeight="1">
      <c r="U577659" s="119"/>
    </row>
    <row r="577660" spans="21:21" ht="15" customHeight="1">
      <c r="U577660" s="119"/>
    </row>
    <row r="577661" spans="21:21" ht="15" customHeight="1">
      <c r="U577661" s="119"/>
    </row>
    <row r="577662" spans="21:21" ht="15" customHeight="1">
      <c r="U577662" s="119"/>
    </row>
    <row r="577663" spans="21:21" ht="15" customHeight="1">
      <c r="U577663" s="119"/>
    </row>
    <row r="577664" spans="21:21" ht="15" customHeight="1">
      <c r="U577664" s="119"/>
    </row>
    <row r="577665" spans="21:21" ht="15" customHeight="1">
      <c r="U577665" s="119"/>
    </row>
    <row r="577666" spans="21:21" ht="15" customHeight="1">
      <c r="U577666" s="119"/>
    </row>
    <row r="577667" spans="21:21" ht="15" customHeight="1">
      <c r="U577667" s="119"/>
    </row>
    <row r="577668" spans="21:21" ht="15" customHeight="1">
      <c r="U577668" s="119"/>
    </row>
    <row r="577669" spans="21:21" ht="15" customHeight="1">
      <c r="U577669" s="119"/>
    </row>
    <row r="577670" spans="21:21" ht="15" customHeight="1">
      <c r="U577670" s="119"/>
    </row>
    <row r="577671" spans="21:21" ht="15" customHeight="1">
      <c r="U577671" s="119"/>
    </row>
    <row r="577672" spans="21:21" ht="15" customHeight="1">
      <c r="U577672" s="119"/>
    </row>
    <row r="577673" spans="21:21" ht="15" customHeight="1">
      <c r="U577673" s="119"/>
    </row>
    <row r="577674" spans="21:21" ht="15" customHeight="1">
      <c r="U577674" s="119"/>
    </row>
    <row r="577675" spans="21:21" ht="15" customHeight="1">
      <c r="U577675" s="119"/>
    </row>
    <row r="577676" spans="21:21" ht="15" customHeight="1">
      <c r="U577676" s="119"/>
    </row>
    <row r="577677" spans="21:21" ht="15" customHeight="1">
      <c r="U577677" s="119"/>
    </row>
    <row r="577678" spans="21:21" ht="15" customHeight="1">
      <c r="U577678" s="119"/>
    </row>
    <row r="577679" spans="21:21" ht="15" customHeight="1">
      <c r="U577679" s="119"/>
    </row>
    <row r="577680" spans="21:21" ht="15" customHeight="1">
      <c r="U577680" s="119"/>
    </row>
    <row r="577681" spans="21:21" ht="15" customHeight="1">
      <c r="U577681" s="119"/>
    </row>
    <row r="577682" spans="21:21" ht="15" customHeight="1">
      <c r="U577682" s="119"/>
    </row>
    <row r="577683" spans="21:21" ht="15" customHeight="1">
      <c r="U577683" s="119"/>
    </row>
    <row r="577684" spans="21:21" ht="15" customHeight="1">
      <c r="U577684" s="119"/>
    </row>
    <row r="577685" spans="21:21" ht="15" customHeight="1">
      <c r="U577685" s="119"/>
    </row>
    <row r="577686" spans="21:21" ht="15" customHeight="1">
      <c r="U577686" s="119"/>
    </row>
    <row r="577687" spans="21:21" ht="15" customHeight="1">
      <c r="U577687" s="119"/>
    </row>
    <row r="577688" spans="21:21" ht="15" customHeight="1">
      <c r="U577688" s="119"/>
    </row>
    <row r="577689" spans="21:21" ht="15" customHeight="1">
      <c r="U577689" s="119"/>
    </row>
    <row r="577690" spans="21:21" ht="15" customHeight="1">
      <c r="U577690" s="119"/>
    </row>
    <row r="577691" spans="21:21" ht="15" customHeight="1">
      <c r="U577691" s="119"/>
    </row>
    <row r="577692" spans="21:21" ht="15" customHeight="1">
      <c r="U577692" s="119"/>
    </row>
    <row r="577693" spans="21:21" ht="15" customHeight="1">
      <c r="U577693" s="119"/>
    </row>
    <row r="577694" spans="21:21" ht="15" customHeight="1">
      <c r="U577694" s="119"/>
    </row>
    <row r="577695" spans="21:21" ht="15" customHeight="1">
      <c r="U577695" s="119"/>
    </row>
    <row r="577696" spans="21:21" ht="15" customHeight="1">
      <c r="U577696" s="119"/>
    </row>
    <row r="577697" spans="21:21" ht="15" customHeight="1">
      <c r="U577697" s="119"/>
    </row>
    <row r="577698" spans="21:21" ht="15" customHeight="1">
      <c r="U577698" s="119"/>
    </row>
    <row r="577699" spans="21:21" ht="15" customHeight="1">
      <c r="U577699" s="119"/>
    </row>
    <row r="577700" spans="21:21" ht="15" customHeight="1">
      <c r="U577700" s="119"/>
    </row>
    <row r="577701" spans="21:21" ht="15" customHeight="1">
      <c r="U577701" s="119"/>
    </row>
    <row r="577702" spans="21:21" ht="15" customHeight="1">
      <c r="U577702" s="119"/>
    </row>
    <row r="577703" spans="21:21" ht="15" customHeight="1">
      <c r="U577703" s="119"/>
    </row>
    <row r="577704" spans="21:21" ht="15" customHeight="1">
      <c r="U577704" s="119"/>
    </row>
    <row r="577705" spans="21:21" ht="15" customHeight="1">
      <c r="U577705" s="119"/>
    </row>
    <row r="577706" spans="21:21" ht="15" customHeight="1">
      <c r="U577706" s="119"/>
    </row>
    <row r="577707" spans="21:21" ht="15" customHeight="1">
      <c r="U577707" s="119"/>
    </row>
    <row r="577708" spans="21:21" ht="15" customHeight="1">
      <c r="U577708" s="119"/>
    </row>
    <row r="577709" spans="21:21" ht="15" customHeight="1">
      <c r="U577709" s="119"/>
    </row>
    <row r="577710" spans="21:21" ht="15" customHeight="1">
      <c r="U577710" s="119"/>
    </row>
    <row r="577711" spans="21:21" ht="15" customHeight="1">
      <c r="U577711" s="119"/>
    </row>
    <row r="577712" spans="21:21" ht="15" customHeight="1">
      <c r="U577712" s="119"/>
    </row>
    <row r="577713" spans="21:21" ht="15" customHeight="1">
      <c r="U577713" s="119"/>
    </row>
    <row r="577714" spans="21:21" ht="15" customHeight="1">
      <c r="U577714" s="119"/>
    </row>
    <row r="577715" spans="21:21" ht="15" customHeight="1">
      <c r="U577715" s="119"/>
    </row>
    <row r="577716" spans="21:21" ht="15" customHeight="1">
      <c r="U577716" s="119"/>
    </row>
    <row r="577717" spans="21:21" ht="15" customHeight="1">
      <c r="U577717" s="119"/>
    </row>
    <row r="577718" spans="21:21" ht="15" customHeight="1">
      <c r="U577718" s="119"/>
    </row>
    <row r="577719" spans="21:21" ht="15" customHeight="1">
      <c r="U577719" s="119"/>
    </row>
    <row r="577720" spans="21:21" ht="15" customHeight="1">
      <c r="U577720" s="119"/>
    </row>
    <row r="577721" spans="21:21" ht="15" customHeight="1">
      <c r="U577721" s="119"/>
    </row>
    <row r="577722" spans="21:21" ht="15" customHeight="1">
      <c r="U577722" s="119"/>
    </row>
    <row r="577723" spans="21:21" ht="15" customHeight="1">
      <c r="U577723" s="119"/>
    </row>
    <row r="577724" spans="21:21" ht="15" customHeight="1">
      <c r="U577724" s="119"/>
    </row>
    <row r="577725" spans="21:21" ht="15" customHeight="1">
      <c r="U577725" s="119"/>
    </row>
    <row r="577726" spans="21:21" ht="15" customHeight="1">
      <c r="U577726" s="119"/>
    </row>
    <row r="577727" spans="21:21" ht="15" customHeight="1">
      <c r="U577727" s="119"/>
    </row>
    <row r="577728" spans="21:21" ht="15" customHeight="1">
      <c r="U577728" s="119"/>
    </row>
    <row r="577729" spans="21:21" ht="15" customHeight="1">
      <c r="U577729" s="119"/>
    </row>
    <row r="577730" spans="21:21" ht="15" customHeight="1">
      <c r="U577730" s="119"/>
    </row>
    <row r="577731" spans="21:21" ht="15" customHeight="1">
      <c r="U577731" s="119"/>
    </row>
    <row r="577732" spans="21:21" ht="15" customHeight="1">
      <c r="U577732" s="119"/>
    </row>
    <row r="577733" spans="21:21" ht="15" customHeight="1">
      <c r="U577733" s="119"/>
    </row>
    <row r="577734" spans="21:21" ht="15" customHeight="1">
      <c r="U577734" s="119"/>
    </row>
    <row r="577735" spans="21:21" ht="15" customHeight="1">
      <c r="U577735" s="119"/>
    </row>
    <row r="577736" spans="21:21" ht="15" customHeight="1">
      <c r="U577736" s="119"/>
    </row>
    <row r="577737" spans="21:21" ht="15" customHeight="1">
      <c r="U577737" s="119"/>
    </row>
    <row r="577738" spans="21:21" ht="15" customHeight="1">
      <c r="U577738" s="119"/>
    </row>
    <row r="577739" spans="21:21" ht="15" customHeight="1">
      <c r="U577739" s="119"/>
    </row>
    <row r="577740" spans="21:21" ht="15" customHeight="1">
      <c r="U577740" s="119"/>
    </row>
    <row r="577741" spans="21:21" ht="15" customHeight="1">
      <c r="U577741" s="119"/>
    </row>
    <row r="577742" spans="21:21" ht="15" customHeight="1">
      <c r="U577742" s="119"/>
    </row>
    <row r="577743" spans="21:21" ht="15" customHeight="1">
      <c r="U577743" s="119"/>
    </row>
    <row r="577744" spans="21:21" ht="15" customHeight="1">
      <c r="U577744" s="119"/>
    </row>
    <row r="577745" spans="21:21" ht="15" customHeight="1">
      <c r="U577745" s="119"/>
    </row>
    <row r="577746" spans="21:21" ht="15" customHeight="1">
      <c r="U577746" s="119"/>
    </row>
    <row r="577747" spans="21:21" ht="15" customHeight="1">
      <c r="U577747" s="119"/>
    </row>
    <row r="577748" spans="21:21" ht="15" customHeight="1">
      <c r="U577748" s="119"/>
    </row>
    <row r="577749" spans="21:21" ht="15" customHeight="1">
      <c r="U577749" s="119"/>
    </row>
    <row r="577750" spans="21:21" ht="15" customHeight="1">
      <c r="U577750" s="119"/>
    </row>
    <row r="577751" spans="21:21" ht="15" customHeight="1">
      <c r="U577751" s="119"/>
    </row>
    <row r="577752" spans="21:21" ht="15" customHeight="1">
      <c r="U577752" s="119"/>
    </row>
    <row r="577753" spans="21:21" ht="15" customHeight="1">
      <c r="U577753" s="119"/>
    </row>
    <row r="577754" spans="21:21" ht="15" customHeight="1">
      <c r="U577754" s="119"/>
    </row>
    <row r="577755" spans="21:21" ht="15" customHeight="1">
      <c r="U577755" s="119"/>
    </row>
    <row r="577756" spans="21:21" ht="15" customHeight="1">
      <c r="U577756" s="119"/>
    </row>
    <row r="577757" spans="21:21" ht="15" customHeight="1">
      <c r="U577757" s="119"/>
    </row>
    <row r="577758" spans="21:21" ht="15" customHeight="1">
      <c r="U577758" s="119"/>
    </row>
    <row r="577759" spans="21:21" ht="15" customHeight="1">
      <c r="U577759" s="119"/>
    </row>
    <row r="577760" spans="21:21" ht="15" customHeight="1">
      <c r="U577760" s="119"/>
    </row>
    <row r="577761" spans="21:21" ht="15" customHeight="1">
      <c r="U577761" s="119"/>
    </row>
    <row r="577762" spans="21:21" ht="15" customHeight="1">
      <c r="U577762" s="119"/>
    </row>
    <row r="577763" spans="21:21" ht="15" customHeight="1">
      <c r="U577763" s="119"/>
    </row>
    <row r="577764" spans="21:21" ht="15" customHeight="1">
      <c r="U577764" s="119"/>
    </row>
    <row r="577765" spans="21:21" ht="15" customHeight="1">
      <c r="U577765" s="119"/>
    </row>
    <row r="577766" spans="21:21" ht="15" customHeight="1">
      <c r="U577766" s="119"/>
    </row>
    <row r="577767" spans="21:21" ht="15" customHeight="1">
      <c r="U577767" s="119"/>
    </row>
    <row r="577768" spans="21:21" ht="15" customHeight="1">
      <c r="U577768" s="119"/>
    </row>
    <row r="577769" spans="21:21" ht="15" customHeight="1">
      <c r="U577769" s="119"/>
    </row>
    <row r="577770" spans="21:21" ht="15" customHeight="1">
      <c r="U577770" s="119"/>
    </row>
    <row r="577771" spans="21:21" ht="15" customHeight="1">
      <c r="U577771" s="119"/>
    </row>
    <row r="577772" spans="21:21" ht="15" customHeight="1">
      <c r="U577772" s="119"/>
    </row>
    <row r="577773" spans="21:21" ht="15" customHeight="1">
      <c r="U577773" s="119"/>
    </row>
    <row r="577774" spans="21:21" ht="15" customHeight="1">
      <c r="U577774" s="119"/>
    </row>
    <row r="577775" spans="21:21" ht="15" customHeight="1">
      <c r="U577775" s="119"/>
    </row>
    <row r="577776" spans="21:21" ht="15" customHeight="1">
      <c r="U577776" s="119"/>
    </row>
    <row r="577777" spans="21:21" ht="15" customHeight="1">
      <c r="U577777" s="119"/>
    </row>
    <row r="577778" spans="21:21" ht="15" customHeight="1">
      <c r="U577778" s="119"/>
    </row>
    <row r="577779" spans="21:21" ht="15" customHeight="1">
      <c r="U577779" s="119"/>
    </row>
    <row r="577780" spans="21:21" ht="15" customHeight="1">
      <c r="U577780" s="119"/>
    </row>
    <row r="577781" spans="21:21" ht="15" customHeight="1">
      <c r="U577781" s="119"/>
    </row>
    <row r="577782" spans="21:21" ht="15" customHeight="1">
      <c r="U577782" s="119"/>
    </row>
    <row r="577783" spans="21:21" ht="15" customHeight="1">
      <c r="U577783" s="119"/>
    </row>
    <row r="577784" spans="21:21" ht="15" customHeight="1">
      <c r="U577784" s="119"/>
    </row>
    <row r="577785" spans="21:21" ht="15" customHeight="1">
      <c r="U577785" s="119"/>
    </row>
    <row r="577786" spans="21:21" ht="15" customHeight="1">
      <c r="U577786" s="119"/>
    </row>
    <row r="577787" spans="21:21" ht="15" customHeight="1">
      <c r="U577787" s="119"/>
    </row>
    <row r="577788" spans="21:21" ht="15" customHeight="1">
      <c r="U577788" s="119"/>
    </row>
    <row r="577789" spans="21:21" ht="15" customHeight="1">
      <c r="U577789" s="119"/>
    </row>
    <row r="577790" spans="21:21" ht="15" customHeight="1">
      <c r="U577790" s="119"/>
    </row>
    <row r="577791" spans="21:21" ht="15" customHeight="1">
      <c r="U577791" s="119"/>
    </row>
    <row r="577792" spans="21:21" ht="15" customHeight="1">
      <c r="U577792" s="119"/>
    </row>
    <row r="577793" spans="21:21" ht="15" customHeight="1">
      <c r="U577793" s="119"/>
    </row>
    <row r="577794" spans="21:21" ht="15" customHeight="1">
      <c r="U577794" s="119"/>
    </row>
    <row r="577795" spans="21:21" ht="15" customHeight="1">
      <c r="U577795" s="119"/>
    </row>
    <row r="577796" spans="21:21" ht="15" customHeight="1">
      <c r="U577796" s="119"/>
    </row>
    <row r="577797" spans="21:21" ht="15" customHeight="1">
      <c r="U577797" s="119"/>
    </row>
    <row r="577798" spans="21:21" ht="15" customHeight="1">
      <c r="U577798" s="119"/>
    </row>
    <row r="577799" spans="21:21" ht="15" customHeight="1">
      <c r="U577799" s="119"/>
    </row>
    <row r="577800" spans="21:21" ht="15" customHeight="1">
      <c r="U577800" s="119"/>
    </row>
    <row r="577801" spans="21:21" ht="15" customHeight="1">
      <c r="U577801" s="119"/>
    </row>
    <row r="577802" spans="21:21" ht="15" customHeight="1">
      <c r="U577802" s="119"/>
    </row>
    <row r="577803" spans="21:21" ht="15" customHeight="1">
      <c r="U577803" s="119"/>
    </row>
    <row r="577804" spans="21:21" ht="15" customHeight="1">
      <c r="U577804" s="119"/>
    </row>
    <row r="577805" spans="21:21" ht="15" customHeight="1">
      <c r="U577805" s="119"/>
    </row>
    <row r="577806" spans="21:21" ht="15" customHeight="1">
      <c r="U577806" s="119"/>
    </row>
    <row r="577807" spans="21:21" ht="15" customHeight="1">
      <c r="U577807" s="119"/>
    </row>
    <row r="577808" spans="21:21" ht="15" customHeight="1">
      <c r="U577808" s="119"/>
    </row>
    <row r="577809" spans="21:21" ht="15" customHeight="1">
      <c r="U577809" s="119"/>
    </row>
    <row r="577810" spans="21:21" ht="15" customHeight="1">
      <c r="U577810" s="119"/>
    </row>
    <row r="577811" spans="21:21" ht="15" customHeight="1">
      <c r="U577811" s="119"/>
    </row>
    <row r="577812" spans="21:21" ht="15" customHeight="1">
      <c r="U577812" s="119"/>
    </row>
    <row r="577813" spans="21:21" ht="15" customHeight="1">
      <c r="U577813" s="119"/>
    </row>
    <row r="577814" spans="21:21" ht="15" customHeight="1">
      <c r="U577814" s="119"/>
    </row>
    <row r="577815" spans="21:21" ht="15" customHeight="1">
      <c r="U577815" s="119"/>
    </row>
    <row r="577816" spans="21:21" ht="15" customHeight="1">
      <c r="U577816" s="119"/>
    </row>
    <row r="577817" spans="21:21" ht="15" customHeight="1">
      <c r="U577817" s="119"/>
    </row>
    <row r="577818" spans="21:21" ht="15" customHeight="1">
      <c r="U577818" s="119"/>
    </row>
    <row r="577819" spans="21:21" ht="15" customHeight="1">
      <c r="U577819" s="119"/>
    </row>
    <row r="577820" spans="21:21" ht="15" customHeight="1">
      <c r="U577820" s="119"/>
    </row>
    <row r="577821" spans="21:21" ht="15" customHeight="1">
      <c r="U577821" s="119"/>
    </row>
    <row r="577822" spans="21:21" ht="15" customHeight="1">
      <c r="U577822" s="119"/>
    </row>
    <row r="577823" spans="21:21" ht="15" customHeight="1">
      <c r="U577823" s="119"/>
    </row>
    <row r="577824" spans="21:21" ht="15" customHeight="1">
      <c r="U577824" s="119"/>
    </row>
    <row r="577825" spans="21:21" ht="15" customHeight="1">
      <c r="U577825" s="119"/>
    </row>
    <row r="577826" spans="21:21" ht="15" customHeight="1">
      <c r="U577826" s="119"/>
    </row>
    <row r="577827" spans="21:21" ht="15" customHeight="1">
      <c r="U577827" s="119"/>
    </row>
    <row r="577828" spans="21:21" ht="15" customHeight="1">
      <c r="U577828" s="119"/>
    </row>
    <row r="577829" spans="21:21" ht="15" customHeight="1">
      <c r="U577829" s="119"/>
    </row>
    <row r="577830" spans="21:21" ht="15" customHeight="1">
      <c r="U577830" s="119"/>
    </row>
    <row r="577831" spans="21:21" ht="15" customHeight="1">
      <c r="U577831" s="119"/>
    </row>
    <row r="577832" spans="21:21" ht="15" customHeight="1">
      <c r="U577832" s="119"/>
    </row>
    <row r="577833" spans="21:21" ht="15" customHeight="1">
      <c r="U577833" s="119"/>
    </row>
    <row r="577834" spans="21:21" ht="15" customHeight="1">
      <c r="U577834" s="119"/>
    </row>
    <row r="577835" spans="21:21" ht="15" customHeight="1">
      <c r="U577835" s="119"/>
    </row>
    <row r="577836" spans="21:21" ht="15" customHeight="1">
      <c r="U577836" s="119"/>
    </row>
    <row r="577837" spans="21:21" ht="15" customHeight="1">
      <c r="U577837" s="119"/>
    </row>
    <row r="577838" spans="21:21" ht="15" customHeight="1">
      <c r="U577838" s="119"/>
    </row>
    <row r="577839" spans="21:21" ht="15" customHeight="1">
      <c r="U577839" s="119"/>
    </row>
    <row r="577840" spans="21:21" ht="15" customHeight="1">
      <c r="U577840" s="119"/>
    </row>
    <row r="577841" spans="21:21" ht="15" customHeight="1">
      <c r="U577841" s="119"/>
    </row>
    <row r="577842" spans="21:21" ht="15" customHeight="1">
      <c r="U577842" s="119"/>
    </row>
    <row r="577843" spans="21:21" ht="15" customHeight="1">
      <c r="U577843" s="119"/>
    </row>
    <row r="577844" spans="21:21" ht="15" customHeight="1">
      <c r="U577844" s="119"/>
    </row>
    <row r="577845" spans="21:21" ht="15" customHeight="1">
      <c r="U577845" s="119"/>
    </row>
    <row r="577846" spans="21:21" ht="15" customHeight="1">
      <c r="U577846" s="119"/>
    </row>
    <row r="577847" spans="21:21" ht="15" customHeight="1">
      <c r="U577847" s="119"/>
    </row>
    <row r="577848" spans="21:21" ht="15" customHeight="1">
      <c r="U577848" s="119"/>
    </row>
    <row r="577849" spans="21:21" ht="15" customHeight="1">
      <c r="U577849" s="119"/>
    </row>
    <row r="577850" spans="21:21" ht="15" customHeight="1">
      <c r="U577850" s="119"/>
    </row>
    <row r="577851" spans="21:21" ht="15" customHeight="1">
      <c r="U577851" s="119"/>
    </row>
    <row r="577852" spans="21:21" ht="15" customHeight="1">
      <c r="U577852" s="119"/>
    </row>
    <row r="577853" spans="21:21" ht="15" customHeight="1">
      <c r="U577853" s="119"/>
    </row>
    <row r="577854" spans="21:21" ht="15" customHeight="1">
      <c r="U577854" s="119"/>
    </row>
    <row r="577855" spans="21:21" ht="15" customHeight="1">
      <c r="U577855" s="119"/>
    </row>
    <row r="577856" spans="21:21" ht="15" customHeight="1">
      <c r="U577856" s="119"/>
    </row>
    <row r="577857" spans="21:21" ht="15" customHeight="1">
      <c r="U577857" s="119"/>
    </row>
    <row r="577858" spans="21:21" ht="15" customHeight="1">
      <c r="U577858" s="119"/>
    </row>
    <row r="577859" spans="21:21" ht="15" customHeight="1">
      <c r="U577859" s="119"/>
    </row>
    <row r="577860" spans="21:21" ht="15" customHeight="1">
      <c r="U577860" s="119"/>
    </row>
    <row r="577861" spans="21:21" ht="15" customHeight="1">
      <c r="U577861" s="119"/>
    </row>
    <row r="577862" spans="21:21" ht="15" customHeight="1">
      <c r="U577862" s="119"/>
    </row>
    <row r="577863" spans="21:21" ht="15" customHeight="1">
      <c r="U577863" s="119"/>
    </row>
    <row r="577864" spans="21:21" ht="15" customHeight="1">
      <c r="U577864" s="119"/>
    </row>
    <row r="577865" spans="21:21" ht="15" customHeight="1">
      <c r="U577865" s="119"/>
    </row>
    <row r="577866" spans="21:21" ht="15" customHeight="1">
      <c r="U577866" s="119"/>
    </row>
    <row r="577867" spans="21:21" ht="15" customHeight="1">
      <c r="U577867" s="119"/>
    </row>
    <row r="577868" spans="21:21" ht="15" customHeight="1">
      <c r="U577868" s="119"/>
    </row>
    <row r="577869" spans="21:21" ht="15" customHeight="1">
      <c r="U577869" s="119"/>
    </row>
    <row r="577870" spans="21:21" ht="15" customHeight="1">
      <c r="U577870" s="119"/>
    </row>
    <row r="577871" spans="21:21" ht="15" customHeight="1">
      <c r="U577871" s="119"/>
    </row>
    <row r="577872" spans="21:21" ht="15" customHeight="1">
      <c r="U577872" s="119"/>
    </row>
    <row r="577873" spans="21:21" ht="15" customHeight="1">
      <c r="U577873" s="119"/>
    </row>
    <row r="577874" spans="21:21" ht="15" customHeight="1">
      <c r="U577874" s="119"/>
    </row>
    <row r="577875" spans="21:21" ht="15" customHeight="1">
      <c r="U577875" s="119"/>
    </row>
    <row r="577876" spans="21:21" ht="15" customHeight="1">
      <c r="U577876" s="119"/>
    </row>
    <row r="577877" spans="21:21" ht="15" customHeight="1">
      <c r="U577877" s="119"/>
    </row>
    <row r="577878" spans="21:21" ht="15" customHeight="1">
      <c r="U577878" s="119"/>
    </row>
    <row r="577879" spans="21:21" ht="15" customHeight="1">
      <c r="U577879" s="119"/>
    </row>
    <row r="577880" spans="21:21" ht="15" customHeight="1">
      <c r="U577880" s="119"/>
    </row>
    <row r="577881" spans="21:21" ht="15" customHeight="1">
      <c r="U577881" s="119"/>
    </row>
    <row r="577882" spans="21:21" ht="15" customHeight="1">
      <c r="U577882" s="119"/>
    </row>
    <row r="577883" spans="21:21" ht="15" customHeight="1">
      <c r="U577883" s="119"/>
    </row>
    <row r="577884" spans="21:21" ht="15" customHeight="1">
      <c r="U577884" s="119"/>
    </row>
    <row r="577885" spans="21:21" ht="15" customHeight="1">
      <c r="U577885" s="119"/>
    </row>
    <row r="577886" spans="21:21" ht="15" customHeight="1">
      <c r="U577886" s="119"/>
    </row>
    <row r="577887" spans="21:21" ht="15" customHeight="1">
      <c r="U577887" s="119"/>
    </row>
    <row r="577888" spans="21:21" ht="15" customHeight="1">
      <c r="U577888" s="119"/>
    </row>
    <row r="577889" spans="21:21" ht="15" customHeight="1">
      <c r="U577889" s="119"/>
    </row>
    <row r="577890" spans="21:21" ht="15" customHeight="1">
      <c r="U577890" s="119"/>
    </row>
    <row r="577891" spans="21:21" ht="15" customHeight="1">
      <c r="U577891" s="119"/>
    </row>
    <row r="577892" spans="21:21" ht="15" customHeight="1">
      <c r="U577892" s="119"/>
    </row>
    <row r="577893" spans="21:21" ht="15" customHeight="1">
      <c r="U577893" s="119"/>
    </row>
    <row r="577894" spans="21:21" ht="15" customHeight="1">
      <c r="U577894" s="119"/>
    </row>
    <row r="577895" spans="21:21" ht="15" customHeight="1">
      <c r="U577895" s="119"/>
    </row>
    <row r="577896" spans="21:21" ht="15" customHeight="1">
      <c r="U577896" s="119"/>
    </row>
    <row r="577897" spans="21:21" ht="15" customHeight="1">
      <c r="U577897" s="119"/>
    </row>
    <row r="577898" spans="21:21" ht="15" customHeight="1">
      <c r="U577898" s="119"/>
    </row>
    <row r="577899" spans="21:21" ht="15" customHeight="1">
      <c r="U577899" s="119"/>
    </row>
    <row r="577900" spans="21:21" ht="15" customHeight="1">
      <c r="U577900" s="119"/>
    </row>
    <row r="577901" spans="21:21" ht="15" customHeight="1">
      <c r="U577901" s="119"/>
    </row>
    <row r="577902" spans="21:21" ht="15" customHeight="1">
      <c r="U577902" s="119"/>
    </row>
    <row r="577903" spans="21:21" ht="15" customHeight="1">
      <c r="U577903" s="119"/>
    </row>
    <row r="577904" spans="21:21" ht="15" customHeight="1">
      <c r="U577904" s="119"/>
    </row>
    <row r="577905" spans="21:21" ht="15" customHeight="1">
      <c r="U577905" s="119"/>
    </row>
    <row r="577906" spans="21:21" ht="15" customHeight="1">
      <c r="U577906" s="119"/>
    </row>
    <row r="577907" spans="21:21" ht="15" customHeight="1">
      <c r="U577907" s="119"/>
    </row>
    <row r="577908" spans="21:21" ht="15" customHeight="1">
      <c r="U577908" s="119"/>
    </row>
    <row r="577909" spans="21:21" ht="15" customHeight="1">
      <c r="U577909" s="119"/>
    </row>
    <row r="577910" spans="21:21" ht="15" customHeight="1">
      <c r="U577910" s="119"/>
    </row>
    <row r="577911" spans="21:21" ht="15" customHeight="1">
      <c r="U577911" s="119"/>
    </row>
    <row r="577912" spans="21:21" ht="15" customHeight="1">
      <c r="U577912" s="119"/>
    </row>
    <row r="577913" spans="21:21" ht="15" customHeight="1">
      <c r="U577913" s="119"/>
    </row>
    <row r="577914" spans="21:21" ht="15" customHeight="1">
      <c r="U577914" s="119"/>
    </row>
    <row r="577915" spans="21:21" ht="15" customHeight="1">
      <c r="U577915" s="119"/>
    </row>
    <row r="577916" spans="21:21" ht="15" customHeight="1">
      <c r="U577916" s="119"/>
    </row>
    <row r="577917" spans="21:21" ht="15" customHeight="1">
      <c r="U577917" s="119"/>
    </row>
    <row r="577918" spans="21:21" ht="15" customHeight="1">
      <c r="U577918" s="119"/>
    </row>
    <row r="577919" spans="21:21" ht="15" customHeight="1">
      <c r="U577919" s="119"/>
    </row>
    <row r="577920" spans="21:21" ht="15" customHeight="1">
      <c r="U577920" s="119"/>
    </row>
    <row r="577921" spans="21:21" ht="15" customHeight="1">
      <c r="U577921" s="119"/>
    </row>
    <row r="577922" spans="21:21" ht="15" customHeight="1">
      <c r="U577922" s="119"/>
    </row>
    <row r="577923" spans="21:21" ht="15" customHeight="1">
      <c r="U577923" s="119"/>
    </row>
    <row r="577924" spans="21:21" ht="15" customHeight="1">
      <c r="U577924" s="119"/>
    </row>
    <row r="577925" spans="21:21" ht="15" customHeight="1">
      <c r="U577925" s="119"/>
    </row>
    <row r="577926" spans="21:21" ht="15" customHeight="1">
      <c r="U577926" s="119"/>
    </row>
    <row r="577927" spans="21:21" ht="15" customHeight="1">
      <c r="U577927" s="119"/>
    </row>
    <row r="577928" spans="21:21" ht="15" customHeight="1">
      <c r="U577928" s="119"/>
    </row>
    <row r="577929" spans="21:21" ht="15" customHeight="1">
      <c r="U577929" s="119"/>
    </row>
    <row r="577930" spans="21:21" ht="15" customHeight="1">
      <c r="U577930" s="119"/>
    </row>
    <row r="577931" spans="21:21" ht="15" customHeight="1">
      <c r="U577931" s="119"/>
    </row>
    <row r="577932" spans="21:21" ht="15" customHeight="1">
      <c r="U577932" s="119"/>
    </row>
    <row r="577933" spans="21:21" ht="15" customHeight="1">
      <c r="U577933" s="119"/>
    </row>
    <row r="577934" spans="21:21" ht="15" customHeight="1">
      <c r="U577934" s="119"/>
    </row>
    <row r="577935" spans="21:21" ht="15" customHeight="1">
      <c r="U577935" s="119"/>
    </row>
    <row r="577936" spans="21:21" ht="15" customHeight="1">
      <c r="U577936" s="119"/>
    </row>
    <row r="577937" spans="21:21" ht="15" customHeight="1">
      <c r="U577937" s="119"/>
    </row>
    <row r="577938" spans="21:21" ht="15" customHeight="1">
      <c r="U577938" s="119"/>
    </row>
    <row r="577939" spans="21:21" ht="15" customHeight="1">
      <c r="U577939" s="119"/>
    </row>
    <row r="577940" spans="21:21" ht="15" customHeight="1">
      <c r="U577940" s="119"/>
    </row>
    <row r="577941" spans="21:21" ht="15" customHeight="1">
      <c r="U577941" s="119"/>
    </row>
    <row r="577942" spans="21:21" ht="15" customHeight="1">
      <c r="U577942" s="119"/>
    </row>
    <row r="577943" spans="21:21" ht="15" customHeight="1">
      <c r="U577943" s="119"/>
    </row>
    <row r="577944" spans="21:21" ht="15" customHeight="1">
      <c r="U577944" s="119"/>
    </row>
    <row r="577945" spans="21:21" ht="15" customHeight="1">
      <c r="U577945" s="119"/>
    </row>
    <row r="577946" spans="21:21" ht="15" customHeight="1">
      <c r="U577946" s="119"/>
    </row>
    <row r="577947" spans="21:21" ht="15" customHeight="1">
      <c r="U577947" s="119"/>
    </row>
    <row r="577948" spans="21:21" ht="15" customHeight="1">
      <c r="U577948" s="119"/>
    </row>
    <row r="577949" spans="21:21" ht="15" customHeight="1">
      <c r="U577949" s="119"/>
    </row>
    <row r="577950" spans="21:21" ht="15" customHeight="1">
      <c r="U577950" s="119"/>
    </row>
    <row r="577951" spans="21:21" ht="15" customHeight="1">
      <c r="U577951" s="119"/>
    </row>
    <row r="577952" spans="21:21" ht="15" customHeight="1">
      <c r="U577952" s="119"/>
    </row>
    <row r="577953" spans="21:21" ht="15" customHeight="1">
      <c r="U577953" s="119"/>
    </row>
    <row r="577954" spans="21:21" ht="15" customHeight="1">
      <c r="U577954" s="119"/>
    </row>
    <row r="577955" spans="21:21" ht="15" customHeight="1">
      <c r="U577955" s="119"/>
    </row>
    <row r="577956" spans="21:21" ht="15" customHeight="1">
      <c r="U577956" s="119"/>
    </row>
    <row r="577957" spans="21:21" ht="15" customHeight="1">
      <c r="U577957" s="119"/>
    </row>
    <row r="577958" spans="21:21" ht="15" customHeight="1">
      <c r="U577958" s="119"/>
    </row>
    <row r="577959" spans="21:21" ht="15" customHeight="1">
      <c r="U577959" s="119"/>
    </row>
    <row r="577960" spans="21:21" ht="15" customHeight="1">
      <c r="U577960" s="119"/>
    </row>
    <row r="577961" spans="21:21" ht="15" customHeight="1">
      <c r="U577961" s="119"/>
    </row>
    <row r="577962" spans="21:21" ht="15" customHeight="1">
      <c r="U577962" s="119"/>
    </row>
    <row r="577963" spans="21:21" ht="15" customHeight="1">
      <c r="U577963" s="119"/>
    </row>
    <row r="577964" spans="21:21" ht="15" customHeight="1">
      <c r="U577964" s="119"/>
    </row>
    <row r="577965" spans="21:21" ht="15" customHeight="1">
      <c r="U577965" s="119"/>
    </row>
    <row r="577966" spans="21:21" ht="15" customHeight="1">
      <c r="U577966" s="119"/>
    </row>
    <row r="577967" spans="21:21" ht="15" customHeight="1">
      <c r="U577967" s="119"/>
    </row>
    <row r="577968" spans="21:21" ht="15" customHeight="1">
      <c r="U577968" s="119"/>
    </row>
    <row r="577969" spans="21:21" ht="15" customHeight="1">
      <c r="U577969" s="119"/>
    </row>
    <row r="577970" spans="21:21" ht="15" customHeight="1">
      <c r="U577970" s="119"/>
    </row>
    <row r="577971" spans="21:21" ht="15" customHeight="1">
      <c r="U577971" s="119"/>
    </row>
    <row r="577972" spans="21:21" ht="15" customHeight="1">
      <c r="U577972" s="119"/>
    </row>
    <row r="577973" spans="21:21" ht="15" customHeight="1">
      <c r="U577973" s="119"/>
    </row>
    <row r="577974" spans="21:21" ht="15" customHeight="1">
      <c r="U577974" s="119"/>
    </row>
    <row r="577975" spans="21:21" ht="15" customHeight="1">
      <c r="U577975" s="119"/>
    </row>
    <row r="577976" spans="21:21" ht="15" customHeight="1">
      <c r="U577976" s="119"/>
    </row>
    <row r="577977" spans="21:21" ht="15" customHeight="1">
      <c r="U577977" s="119"/>
    </row>
    <row r="577978" spans="21:21" ht="15" customHeight="1">
      <c r="U577978" s="119"/>
    </row>
    <row r="577979" spans="21:21" ht="15" customHeight="1">
      <c r="U577979" s="119"/>
    </row>
    <row r="577980" spans="21:21" ht="15" customHeight="1">
      <c r="U577980" s="119"/>
    </row>
    <row r="577981" spans="21:21" ht="15" customHeight="1">
      <c r="U577981" s="119"/>
    </row>
    <row r="577982" spans="21:21" ht="15" customHeight="1">
      <c r="U577982" s="119"/>
    </row>
    <row r="577983" spans="21:21" ht="15" customHeight="1">
      <c r="U577983" s="119"/>
    </row>
    <row r="577984" spans="21:21" ht="15" customHeight="1">
      <c r="U577984" s="119"/>
    </row>
    <row r="577985" spans="21:21" ht="15" customHeight="1">
      <c r="U577985" s="119"/>
    </row>
    <row r="577986" spans="21:21" ht="15" customHeight="1">
      <c r="U577986" s="119"/>
    </row>
    <row r="577987" spans="21:21" ht="15" customHeight="1">
      <c r="U577987" s="119"/>
    </row>
    <row r="577988" spans="21:21" ht="15" customHeight="1">
      <c r="U577988" s="119"/>
    </row>
    <row r="577989" spans="21:21" ht="15" customHeight="1">
      <c r="U577989" s="119"/>
    </row>
    <row r="577990" spans="21:21" ht="15" customHeight="1">
      <c r="U577990" s="119"/>
    </row>
    <row r="577991" spans="21:21" ht="15" customHeight="1">
      <c r="U577991" s="119"/>
    </row>
    <row r="577992" spans="21:21" ht="15" customHeight="1">
      <c r="U577992" s="119"/>
    </row>
    <row r="577993" spans="21:21" ht="15" customHeight="1">
      <c r="U577993" s="119"/>
    </row>
    <row r="577994" spans="21:21" ht="15" customHeight="1">
      <c r="U577994" s="119"/>
    </row>
    <row r="577995" spans="21:21" ht="15" customHeight="1">
      <c r="U577995" s="119"/>
    </row>
    <row r="577996" spans="21:21" ht="15" customHeight="1">
      <c r="U577996" s="119"/>
    </row>
    <row r="577997" spans="21:21" ht="15" customHeight="1">
      <c r="U577997" s="119"/>
    </row>
    <row r="577998" spans="21:21" ht="15" customHeight="1">
      <c r="U577998" s="119"/>
    </row>
    <row r="577999" spans="21:21" ht="15" customHeight="1">
      <c r="U577999" s="119"/>
    </row>
    <row r="578000" spans="21:21" ht="15" customHeight="1">
      <c r="U578000" s="119"/>
    </row>
    <row r="578001" spans="21:21" ht="15" customHeight="1">
      <c r="U578001" s="119"/>
    </row>
    <row r="578002" spans="21:21" ht="15" customHeight="1">
      <c r="U578002" s="119"/>
    </row>
    <row r="578003" spans="21:21" ht="15" customHeight="1">
      <c r="U578003" s="119"/>
    </row>
    <row r="578004" spans="21:21" ht="15" customHeight="1">
      <c r="U578004" s="119"/>
    </row>
    <row r="578005" spans="21:21" ht="15" customHeight="1">
      <c r="U578005" s="119"/>
    </row>
    <row r="578006" spans="21:21" ht="15" customHeight="1">
      <c r="U578006" s="119"/>
    </row>
    <row r="578007" spans="21:21" ht="15" customHeight="1">
      <c r="U578007" s="119"/>
    </row>
    <row r="578008" spans="21:21" ht="15" customHeight="1">
      <c r="U578008" s="119"/>
    </row>
    <row r="578009" spans="21:21" ht="15" customHeight="1">
      <c r="U578009" s="119"/>
    </row>
    <row r="578010" spans="21:21" ht="15" customHeight="1">
      <c r="U578010" s="119"/>
    </row>
    <row r="578011" spans="21:21" ht="15" customHeight="1">
      <c r="U578011" s="119"/>
    </row>
    <row r="578012" spans="21:21" ht="15" customHeight="1">
      <c r="U578012" s="119"/>
    </row>
    <row r="578013" spans="21:21" ht="15" customHeight="1">
      <c r="U578013" s="119"/>
    </row>
    <row r="578014" spans="21:21" ht="15" customHeight="1">
      <c r="U578014" s="119"/>
    </row>
    <row r="578015" spans="21:21" ht="15" customHeight="1">
      <c r="U578015" s="119"/>
    </row>
    <row r="578016" spans="21:21" ht="15" customHeight="1">
      <c r="U578016" s="119"/>
    </row>
    <row r="578017" spans="21:21" ht="15" customHeight="1">
      <c r="U578017" s="119"/>
    </row>
    <row r="578018" spans="21:21" ht="15" customHeight="1">
      <c r="U578018" s="119"/>
    </row>
    <row r="578019" spans="21:21" ht="15" customHeight="1">
      <c r="U578019" s="119"/>
    </row>
    <row r="578020" spans="21:21" ht="15" customHeight="1">
      <c r="U578020" s="119"/>
    </row>
    <row r="578021" spans="21:21" ht="15" customHeight="1">
      <c r="U578021" s="119"/>
    </row>
    <row r="578022" spans="21:21" ht="15" customHeight="1">
      <c r="U578022" s="119"/>
    </row>
    <row r="578023" spans="21:21" ht="15" customHeight="1">
      <c r="U578023" s="119"/>
    </row>
    <row r="578024" spans="21:21" ht="15" customHeight="1">
      <c r="U578024" s="119"/>
    </row>
    <row r="578025" spans="21:21" ht="15" customHeight="1">
      <c r="U578025" s="119"/>
    </row>
    <row r="578026" spans="21:21" ht="15" customHeight="1">
      <c r="U578026" s="119"/>
    </row>
    <row r="578027" spans="21:21" ht="15" customHeight="1">
      <c r="U578027" s="119"/>
    </row>
    <row r="578028" spans="21:21" ht="15" customHeight="1">
      <c r="U578028" s="119"/>
    </row>
    <row r="578029" spans="21:21" ht="15" customHeight="1">
      <c r="U578029" s="119"/>
    </row>
    <row r="578030" spans="21:21" ht="15" customHeight="1">
      <c r="U578030" s="119"/>
    </row>
    <row r="578031" spans="21:21" ht="15" customHeight="1">
      <c r="U578031" s="119"/>
    </row>
    <row r="578032" spans="21:21" ht="15" customHeight="1">
      <c r="U578032" s="119"/>
    </row>
    <row r="578033" spans="21:21" ht="15" customHeight="1">
      <c r="U578033" s="119"/>
    </row>
    <row r="578034" spans="21:21" ht="15" customHeight="1">
      <c r="U578034" s="119"/>
    </row>
    <row r="578035" spans="21:21" ht="15" customHeight="1">
      <c r="U578035" s="119"/>
    </row>
    <row r="578036" spans="21:21" ht="15" customHeight="1">
      <c r="U578036" s="119"/>
    </row>
    <row r="578037" spans="21:21" ht="15" customHeight="1">
      <c r="U578037" s="119"/>
    </row>
    <row r="578038" spans="21:21" ht="15" customHeight="1">
      <c r="U578038" s="119"/>
    </row>
    <row r="578039" spans="21:21" ht="15" customHeight="1">
      <c r="U578039" s="119"/>
    </row>
    <row r="578040" spans="21:21" ht="15" customHeight="1">
      <c r="U578040" s="119"/>
    </row>
    <row r="578041" spans="21:21" ht="15" customHeight="1">
      <c r="U578041" s="119"/>
    </row>
    <row r="578042" spans="21:21" ht="15" customHeight="1">
      <c r="U578042" s="119"/>
    </row>
    <row r="578043" spans="21:21" ht="15" customHeight="1">
      <c r="U578043" s="119"/>
    </row>
    <row r="578044" spans="21:21" ht="15" customHeight="1">
      <c r="U578044" s="119"/>
    </row>
    <row r="578045" spans="21:21" ht="15" customHeight="1">
      <c r="U578045" s="119"/>
    </row>
    <row r="578046" spans="21:21" ht="15" customHeight="1">
      <c r="U578046" s="119"/>
    </row>
    <row r="578047" spans="21:21" ht="15" customHeight="1">
      <c r="U578047" s="119"/>
    </row>
    <row r="578048" spans="21:21" ht="15" customHeight="1">
      <c r="U578048" s="119"/>
    </row>
    <row r="578049" spans="21:21" ht="15" customHeight="1">
      <c r="U578049" s="119"/>
    </row>
    <row r="578050" spans="21:21" ht="15" customHeight="1">
      <c r="U578050" s="119"/>
    </row>
    <row r="578051" spans="21:21" ht="15" customHeight="1">
      <c r="U578051" s="119"/>
    </row>
    <row r="578052" spans="21:21" ht="15" customHeight="1">
      <c r="U578052" s="119"/>
    </row>
    <row r="578053" spans="21:21" ht="15" customHeight="1">
      <c r="U578053" s="119"/>
    </row>
    <row r="578054" spans="21:21" ht="15" customHeight="1">
      <c r="U578054" s="119"/>
    </row>
    <row r="578055" spans="21:21" ht="15" customHeight="1">
      <c r="U578055" s="119"/>
    </row>
    <row r="578056" spans="21:21" ht="15" customHeight="1">
      <c r="U578056" s="119"/>
    </row>
    <row r="578057" spans="21:21" ht="15" customHeight="1">
      <c r="U578057" s="119"/>
    </row>
    <row r="578058" spans="21:21" ht="15" customHeight="1">
      <c r="U578058" s="119"/>
    </row>
    <row r="578059" spans="21:21" ht="15" customHeight="1">
      <c r="U578059" s="119"/>
    </row>
    <row r="578060" spans="21:21" ht="15" customHeight="1">
      <c r="U578060" s="119"/>
    </row>
    <row r="578061" spans="21:21" ht="15" customHeight="1">
      <c r="U578061" s="119"/>
    </row>
    <row r="578062" spans="21:21" ht="15" customHeight="1">
      <c r="U578062" s="119"/>
    </row>
    <row r="578063" spans="21:21" ht="15" customHeight="1">
      <c r="U578063" s="119"/>
    </row>
    <row r="578064" spans="21:21" ht="15" customHeight="1">
      <c r="U578064" s="119"/>
    </row>
    <row r="578065" spans="21:21" ht="15" customHeight="1">
      <c r="U578065" s="119"/>
    </row>
    <row r="578066" spans="21:21" ht="15" customHeight="1">
      <c r="U578066" s="119"/>
    </row>
    <row r="578067" spans="21:21" ht="15" customHeight="1">
      <c r="U578067" s="119"/>
    </row>
    <row r="578068" spans="21:21" ht="15" customHeight="1">
      <c r="U578068" s="119"/>
    </row>
    <row r="578069" spans="21:21" ht="15" customHeight="1">
      <c r="U578069" s="119"/>
    </row>
    <row r="578070" spans="21:21" ht="15" customHeight="1">
      <c r="U578070" s="119"/>
    </row>
    <row r="578071" spans="21:21" ht="15" customHeight="1">
      <c r="U578071" s="119"/>
    </row>
    <row r="578072" spans="21:21" ht="15" customHeight="1">
      <c r="U578072" s="119"/>
    </row>
    <row r="578073" spans="21:21" ht="15" customHeight="1">
      <c r="U578073" s="119"/>
    </row>
    <row r="578074" spans="21:21" ht="15" customHeight="1">
      <c r="U578074" s="119"/>
    </row>
    <row r="578075" spans="21:21" ht="15" customHeight="1">
      <c r="U578075" s="119"/>
    </row>
    <row r="578076" spans="21:21" ht="15" customHeight="1">
      <c r="U578076" s="119"/>
    </row>
    <row r="578077" spans="21:21" ht="15" customHeight="1">
      <c r="U578077" s="119"/>
    </row>
    <row r="578078" spans="21:21" ht="15" customHeight="1">
      <c r="U578078" s="119"/>
    </row>
    <row r="578079" spans="21:21" ht="15" customHeight="1">
      <c r="U578079" s="119"/>
    </row>
    <row r="578080" spans="21:21" ht="15" customHeight="1">
      <c r="U578080" s="119"/>
    </row>
    <row r="578081" spans="21:21" ht="15" customHeight="1">
      <c r="U578081" s="119"/>
    </row>
    <row r="578082" spans="21:21" ht="15" customHeight="1">
      <c r="U578082" s="119"/>
    </row>
    <row r="578083" spans="21:21" ht="15" customHeight="1">
      <c r="U578083" s="119"/>
    </row>
    <row r="578084" spans="21:21" ht="15" customHeight="1">
      <c r="U578084" s="119"/>
    </row>
    <row r="578085" spans="21:21" ht="15" customHeight="1">
      <c r="U578085" s="119"/>
    </row>
    <row r="578086" spans="21:21" ht="15" customHeight="1">
      <c r="U578086" s="119"/>
    </row>
    <row r="578087" spans="21:21" ht="15" customHeight="1">
      <c r="U578087" s="119"/>
    </row>
    <row r="578088" spans="21:21" ht="15" customHeight="1">
      <c r="U578088" s="119"/>
    </row>
    <row r="578089" spans="21:21" ht="15" customHeight="1">
      <c r="U578089" s="119"/>
    </row>
    <row r="578090" spans="21:21" ht="15" customHeight="1">
      <c r="U578090" s="119"/>
    </row>
    <row r="578091" spans="21:21" ht="15" customHeight="1">
      <c r="U578091" s="119"/>
    </row>
    <row r="578092" spans="21:21" ht="15" customHeight="1">
      <c r="U578092" s="119"/>
    </row>
    <row r="578093" spans="21:21" ht="15" customHeight="1">
      <c r="U578093" s="119"/>
    </row>
    <row r="578094" spans="21:21" ht="15" customHeight="1">
      <c r="U578094" s="119"/>
    </row>
    <row r="578095" spans="21:21" ht="15" customHeight="1">
      <c r="U578095" s="119"/>
    </row>
    <row r="578096" spans="21:21" ht="15" customHeight="1">
      <c r="U578096" s="119"/>
    </row>
    <row r="578097" spans="21:21" ht="15" customHeight="1">
      <c r="U578097" s="119"/>
    </row>
    <row r="578098" spans="21:21" ht="15" customHeight="1">
      <c r="U578098" s="119"/>
    </row>
    <row r="578099" spans="21:21" ht="15" customHeight="1">
      <c r="U578099" s="119"/>
    </row>
    <row r="578100" spans="21:21" ht="15" customHeight="1">
      <c r="U578100" s="119"/>
    </row>
    <row r="578101" spans="21:21" ht="15" customHeight="1">
      <c r="U578101" s="119"/>
    </row>
    <row r="578102" spans="21:21" ht="15" customHeight="1">
      <c r="U578102" s="119"/>
    </row>
    <row r="578103" spans="21:21" ht="15" customHeight="1">
      <c r="U578103" s="119"/>
    </row>
    <row r="578104" spans="21:21" ht="15" customHeight="1">
      <c r="U578104" s="119"/>
    </row>
    <row r="578105" spans="21:21" ht="15" customHeight="1">
      <c r="U578105" s="119"/>
    </row>
    <row r="578106" spans="21:21" ht="15" customHeight="1">
      <c r="U578106" s="119"/>
    </row>
    <row r="578107" spans="21:21" ht="15" customHeight="1">
      <c r="U578107" s="119"/>
    </row>
    <row r="578108" spans="21:21" ht="15" customHeight="1">
      <c r="U578108" s="119"/>
    </row>
    <row r="578109" spans="21:21" ht="15" customHeight="1">
      <c r="U578109" s="119"/>
    </row>
    <row r="578110" spans="21:21" ht="15" customHeight="1">
      <c r="U578110" s="119"/>
    </row>
    <row r="578111" spans="21:21" ht="15" customHeight="1">
      <c r="U578111" s="119"/>
    </row>
    <row r="578112" spans="21:21" ht="15" customHeight="1">
      <c r="U578112" s="119"/>
    </row>
    <row r="578113" spans="21:21" ht="15" customHeight="1">
      <c r="U578113" s="119"/>
    </row>
    <row r="578114" spans="21:21" ht="15" customHeight="1">
      <c r="U578114" s="119"/>
    </row>
    <row r="578115" spans="21:21" ht="15" customHeight="1">
      <c r="U578115" s="119"/>
    </row>
    <row r="578116" spans="21:21" ht="15" customHeight="1">
      <c r="U578116" s="119"/>
    </row>
    <row r="578117" spans="21:21" ht="15" customHeight="1">
      <c r="U578117" s="119"/>
    </row>
    <row r="578118" spans="21:21" ht="15" customHeight="1">
      <c r="U578118" s="119"/>
    </row>
    <row r="578119" spans="21:21" ht="15" customHeight="1">
      <c r="U578119" s="119"/>
    </row>
    <row r="578120" spans="21:21" ht="15" customHeight="1">
      <c r="U578120" s="119"/>
    </row>
    <row r="578121" spans="21:21" ht="15" customHeight="1">
      <c r="U578121" s="119"/>
    </row>
    <row r="578122" spans="21:21" ht="15" customHeight="1">
      <c r="U578122" s="119"/>
    </row>
    <row r="578123" spans="21:21" ht="15" customHeight="1">
      <c r="U578123" s="119"/>
    </row>
    <row r="578124" spans="21:21" ht="15" customHeight="1">
      <c r="U578124" s="119"/>
    </row>
    <row r="578125" spans="21:21" ht="15" customHeight="1">
      <c r="U578125" s="119"/>
    </row>
    <row r="578126" spans="21:21" ht="15" customHeight="1">
      <c r="U578126" s="119"/>
    </row>
    <row r="578127" spans="21:21" ht="15" customHeight="1">
      <c r="U578127" s="119"/>
    </row>
    <row r="578128" spans="21:21" ht="15" customHeight="1">
      <c r="U578128" s="119"/>
    </row>
    <row r="578129" spans="21:21" ht="15" customHeight="1">
      <c r="U578129" s="119"/>
    </row>
    <row r="578130" spans="21:21" ht="15" customHeight="1">
      <c r="U578130" s="119"/>
    </row>
    <row r="578131" spans="21:21" ht="15" customHeight="1">
      <c r="U578131" s="119"/>
    </row>
    <row r="578132" spans="21:21" ht="15" customHeight="1">
      <c r="U578132" s="119"/>
    </row>
    <row r="578133" spans="21:21" ht="15" customHeight="1">
      <c r="U578133" s="119"/>
    </row>
    <row r="578134" spans="21:21" ht="15" customHeight="1">
      <c r="U578134" s="119"/>
    </row>
    <row r="578135" spans="21:21" ht="15" customHeight="1">
      <c r="U578135" s="119"/>
    </row>
    <row r="578136" spans="21:21" ht="15" customHeight="1">
      <c r="U578136" s="119"/>
    </row>
    <row r="578137" spans="21:21" ht="15" customHeight="1">
      <c r="U578137" s="119"/>
    </row>
    <row r="578138" spans="21:21" ht="15" customHeight="1">
      <c r="U578138" s="119"/>
    </row>
    <row r="578139" spans="21:21" ht="15" customHeight="1">
      <c r="U578139" s="119"/>
    </row>
    <row r="578140" spans="21:21" ht="15" customHeight="1">
      <c r="U578140" s="119"/>
    </row>
    <row r="578141" spans="21:21" ht="15" customHeight="1">
      <c r="U578141" s="119"/>
    </row>
    <row r="578142" spans="21:21" ht="15" customHeight="1">
      <c r="U578142" s="119"/>
    </row>
    <row r="578143" spans="21:21" ht="15" customHeight="1">
      <c r="U578143" s="119"/>
    </row>
    <row r="578144" spans="21:21" ht="15" customHeight="1">
      <c r="U578144" s="119"/>
    </row>
    <row r="578145" spans="21:21" ht="15" customHeight="1">
      <c r="U578145" s="119"/>
    </row>
    <row r="578146" spans="21:21" ht="15" customHeight="1">
      <c r="U578146" s="119"/>
    </row>
    <row r="578147" spans="21:21" ht="15" customHeight="1">
      <c r="U578147" s="119"/>
    </row>
    <row r="578148" spans="21:21" ht="15" customHeight="1">
      <c r="U578148" s="119"/>
    </row>
    <row r="578149" spans="21:21" ht="15" customHeight="1">
      <c r="U578149" s="119"/>
    </row>
    <row r="578150" spans="21:21" ht="15" customHeight="1">
      <c r="U578150" s="119"/>
    </row>
    <row r="578151" spans="21:21" ht="15" customHeight="1">
      <c r="U578151" s="119"/>
    </row>
    <row r="578152" spans="21:21" ht="15" customHeight="1">
      <c r="U578152" s="119"/>
    </row>
    <row r="578153" spans="21:21" ht="15" customHeight="1">
      <c r="U578153" s="119"/>
    </row>
    <row r="578154" spans="21:21" ht="15" customHeight="1">
      <c r="U578154" s="119"/>
    </row>
    <row r="578155" spans="21:21" ht="15" customHeight="1">
      <c r="U578155" s="119"/>
    </row>
    <row r="578156" spans="21:21" ht="15" customHeight="1">
      <c r="U578156" s="119"/>
    </row>
    <row r="578157" spans="21:21" ht="15" customHeight="1">
      <c r="U578157" s="119"/>
    </row>
    <row r="578158" spans="21:21" ht="15" customHeight="1">
      <c r="U578158" s="119"/>
    </row>
    <row r="578159" spans="21:21" ht="15" customHeight="1">
      <c r="U578159" s="119"/>
    </row>
    <row r="578160" spans="21:21" ht="15" customHeight="1">
      <c r="U578160" s="119"/>
    </row>
    <row r="578161" spans="21:21" ht="15" customHeight="1">
      <c r="U578161" s="119"/>
    </row>
    <row r="578162" spans="21:21" ht="15" customHeight="1">
      <c r="U578162" s="119"/>
    </row>
    <row r="578163" spans="21:21" ht="15" customHeight="1">
      <c r="U578163" s="119"/>
    </row>
    <row r="578164" spans="21:21" ht="15" customHeight="1">
      <c r="U578164" s="119"/>
    </row>
    <row r="578165" spans="21:21" ht="15" customHeight="1">
      <c r="U578165" s="119"/>
    </row>
    <row r="578166" spans="21:21" ht="15" customHeight="1">
      <c r="U578166" s="119"/>
    </row>
    <row r="578167" spans="21:21" ht="15" customHeight="1">
      <c r="U578167" s="119"/>
    </row>
    <row r="578168" spans="21:21" ht="15" customHeight="1">
      <c r="U578168" s="119"/>
    </row>
    <row r="578169" spans="21:21" ht="15" customHeight="1">
      <c r="U578169" s="119"/>
    </row>
    <row r="578170" spans="21:21" ht="15" customHeight="1">
      <c r="U578170" s="119"/>
    </row>
    <row r="578171" spans="21:21" ht="15" customHeight="1">
      <c r="U578171" s="119"/>
    </row>
    <row r="578172" spans="21:21" ht="15" customHeight="1">
      <c r="U578172" s="119"/>
    </row>
    <row r="578173" spans="21:21" ht="15" customHeight="1">
      <c r="U578173" s="119"/>
    </row>
    <row r="578174" spans="21:21" ht="15" customHeight="1">
      <c r="U578174" s="119"/>
    </row>
    <row r="578175" spans="21:21" ht="15" customHeight="1">
      <c r="U578175" s="119"/>
    </row>
    <row r="578176" spans="21:21" ht="15" customHeight="1">
      <c r="U578176" s="119"/>
    </row>
    <row r="578177" spans="21:21" ht="15" customHeight="1">
      <c r="U578177" s="119"/>
    </row>
    <row r="578178" spans="21:21" ht="15" customHeight="1">
      <c r="U578178" s="119"/>
    </row>
    <row r="578179" spans="21:21" ht="15" customHeight="1">
      <c r="U578179" s="119"/>
    </row>
    <row r="578180" spans="21:21" ht="15" customHeight="1">
      <c r="U578180" s="119"/>
    </row>
    <row r="578181" spans="21:21" ht="15" customHeight="1">
      <c r="U578181" s="119"/>
    </row>
    <row r="578182" spans="21:21" ht="15" customHeight="1">
      <c r="U578182" s="119"/>
    </row>
    <row r="578183" spans="21:21" ht="15" customHeight="1">
      <c r="U578183" s="119"/>
    </row>
    <row r="578184" spans="21:21" ht="15" customHeight="1">
      <c r="U578184" s="119"/>
    </row>
    <row r="578185" spans="21:21" ht="15" customHeight="1">
      <c r="U578185" s="119"/>
    </row>
    <row r="578186" spans="21:21" ht="15" customHeight="1">
      <c r="U578186" s="119"/>
    </row>
    <row r="578187" spans="21:21" ht="15" customHeight="1">
      <c r="U578187" s="119"/>
    </row>
    <row r="578188" spans="21:21" ht="15" customHeight="1">
      <c r="U578188" s="119"/>
    </row>
    <row r="578189" spans="21:21" ht="15" customHeight="1">
      <c r="U578189" s="119"/>
    </row>
    <row r="578190" spans="21:21" ht="15" customHeight="1">
      <c r="U578190" s="119"/>
    </row>
    <row r="578191" spans="21:21" ht="15" customHeight="1">
      <c r="U578191" s="119"/>
    </row>
    <row r="578192" spans="21:21" ht="15" customHeight="1">
      <c r="U578192" s="119"/>
    </row>
    <row r="578193" spans="21:21" ht="15" customHeight="1">
      <c r="U578193" s="119"/>
    </row>
    <row r="578194" spans="21:21" ht="15" customHeight="1">
      <c r="U578194" s="119"/>
    </row>
    <row r="578195" spans="21:21" ht="15" customHeight="1">
      <c r="U578195" s="119"/>
    </row>
    <row r="578196" spans="21:21" ht="15" customHeight="1">
      <c r="U578196" s="119"/>
    </row>
    <row r="578197" spans="21:21" ht="15" customHeight="1">
      <c r="U578197" s="119"/>
    </row>
    <row r="578198" spans="21:21" ht="15" customHeight="1">
      <c r="U578198" s="119"/>
    </row>
    <row r="578199" spans="21:21" ht="15" customHeight="1">
      <c r="U578199" s="119"/>
    </row>
    <row r="578200" spans="21:21" ht="15" customHeight="1">
      <c r="U578200" s="119"/>
    </row>
    <row r="578201" spans="21:21" ht="15" customHeight="1">
      <c r="U578201" s="119"/>
    </row>
    <row r="578202" spans="21:21" ht="15" customHeight="1">
      <c r="U578202" s="119"/>
    </row>
    <row r="578203" spans="21:21" ht="15" customHeight="1">
      <c r="U578203" s="119"/>
    </row>
    <row r="578204" spans="21:21" ht="15" customHeight="1">
      <c r="U578204" s="119"/>
    </row>
    <row r="578205" spans="21:21" ht="15" customHeight="1">
      <c r="U578205" s="119"/>
    </row>
    <row r="578206" spans="21:21" ht="15" customHeight="1">
      <c r="U578206" s="119"/>
    </row>
    <row r="578207" spans="21:21" ht="15" customHeight="1">
      <c r="U578207" s="119"/>
    </row>
    <row r="578208" spans="21:21" ht="15" customHeight="1">
      <c r="U578208" s="119"/>
    </row>
    <row r="578209" spans="21:21" ht="15" customHeight="1">
      <c r="U578209" s="119"/>
    </row>
    <row r="578210" spans="21:21" ht="15" customHeight="1">
      <c r="U578210" s="119"/>
    </row>
    <row r="578211" spans="21:21" ht="15" customHeight="1">
      <c r="U578211" s="119"/>
    </row>
    <row r="578212" spans="21:21" ht="15" customHeight="1">
      <c r="U578212" s="119"/>
    </row>
    <row r="578213" spans="21:21" ht="15" customHeight="1">
      <c r="U578213" s="119"/>
    </row>
    <row r="578214" spans="21:21" ht="15" customHeight="1">
      <c r="U578214" s="119"/>
    </row>
    <row r="578215" spans="21:21" ht="15" customHeight="1">
      <c r="U578215" s="119"/>
    </row>
    <row r="578216" spans="21:21" ht="15" customHeight="1">
      <c r="U578216" s="119"/>
    </row>
    <row r="578217" spans="21:21" ht="15" customHeight="1">
      <c r="U578217" s="119"/>
    </row>
    <row r="578218" spans="21:21" ht="15" customHeight="1">
      <c r="U578218" s="119"/>
    </row>
    <row r="578219" spans="21:21" ht="15" customHeight="1">
      <c r="U578219" s="119"/>
    </row>
    <row r="578220" spans="21:21" ht="15" customHeight="1">
      <c r="U578220" s="119"/>
    </row>
    <row r="578221" spans="21:21" ht="15" customHeight="1">
      <c r="U578221" s="119"/>
    </row>
    <row r="578222" spans="21:21" ht="15" customHeight="1">
      <c r="U578222" s="119"/>
    </row>
    <row r="578223" spans="21:21" ht="15" customHeight="1">
      <c r="U578223" s="119"/>
    </row>
    <row r="578224" spans="21:21" ht="15" customHeight="1">
      <c r="U578224" s="119"/>
    </row>
    <row r="578225" spans="21:21" ht="15" customHeight="1">
      <c r="U578225" s="119"/>
    </row>
    <row r="578226" spans="21:21" ht="15" customHeight="1">
      <c r="U578226" s="119"/>
    </row>
    <row r="578227" spans="21:21" ht="15" customHeight="1">
      <c r="U578227" s="119"/>
    </row>
    <row r="578228" spans="21:21" ht="15" customHeight="1">
      <c r="U578228" s="119"/>
    </row>
    <row r="578229" spans="21:21" ht="15" customHeight="1">
      <c r="U578229" s="119"/>
    </row>
    <row r="578230" spans="21:21" ht="15" customHeight="1">
      <c r="U578230" s="119"/>
    </row>
    <row r="578231" spans="21:21" ht="15" customHeight="1">
      <c r="U578231" s="119"/>
    </row>
    <row r="578232" spans="21:21" ht="15" customHeight="1">
      <c r="U578232" s="119"/>
    </row>
    <row r="578233" spans="21:21" ht="15" customHeight="1">
      <c r="U578233" s="119"/>
    </row>
    <row r="578234" spans="21:21" ht="15" customHeight="1">
      <c r="U578234" s="119"/>
    </row>
    <row r="578235" spans="21:21" ht="15" customHeight="1">
      <c r="U578235" s="119"/>
    </row>
    <row r="578236" spans="21:21" ht="15" customHeight="1">
      <c r="U578236" s="119"/>
    </row>
    <row r="578237" spans="21:21" ht="15" customHeight="1">
      <c r="U578237" s="119"/>
    </row>
    <row r="578238" spans="21:21" ht="15" customHeight="1">
      <c r="U578238" s="119"/>
    </row>
    <row r="578239" spans="21:21" ht="15" customHeight="1">
      <c r="U578239" s="119"/>
    </row>
    <row r="578240" spans="21:21" ht="15" customHeight="1">
      <c r="U578240" s="119"/>
    </row>
    <row r="578241" spans="21:21" ht="15" customHeight="1">
      <c r="U578241" s="119"/>
    </row>
    <row r="578242" spans="21:21" ht="15" customHeight="1">
      <c r="U578242" s="119"/>
    </row>
    <row r="578243" spans="21:21" ht="15" customHeight="1">
      <c r="U578243" s="119"/>
    </row>
    <row r="578244" spans="21:21" ht="15" customHeight="1">
      <c r="U578244" s="119"/>
    </row>
    <row r="578245" spans="21:21" ht="15" customHeight="1">
      <c r="U578245" s="119"/>
    </row>
    <row r="578246" spans="21:21" ht="15" customHeight="1">
      <c r="U578246" s="119"/>
    </row>
    <row r="578247" spans="21:21" ht="15" customHeight="1">
      <c r="U578247" s="119"/>
    </row>
    <row r="578248" spans="21:21" ht="15" customHeight="1">
      <c r="U578248" s="119"/>
    </row>
    <row r="578249" spans="21:21" ht="15" customHeight="1">
      <c r="U578249" s="119"/>
    </row>
    <row r="578250" spans="21:21" ht="15" customHeight="1">
      <c r="U578250" s="119"/>
    </row>
    <row r="578251" spans="21:21" ht="15" customHeight="1">
      <c r="U578251" s="119"/>
    </row>
    <row r="578252" spans="21:21" ht="15" customHeight="1">
      <c r="U578252" s="119"/>
    </row>
    <row r="578253" spans="21:21" ht="15" customHeight="1">
      <c r="U578253" s="119"/>
    </row>
    <row r="578254" spans="21:21" ht="15" customHeight="1">
      <c r="U578254" s="119"/>
    </row>
    <row r="578255" spans="21:21" ht="15" customHeight="1">
      <c r="U578255" s="119"/>
    </row>
    <row r="578256" spans="21:21" ht="15" customHeight="1">
      <c r="U578256" s="119"/>
    </row>
    <row r="578257" spans="21:21" ht="15" customHeight="1">
      <c r="U578257" s="119"/>
    </row>
    <row r="578258" spans="21:21" ht="15" customHeight="1">
      <c r="U578258" s="119"/>
    </row>
    <row r="578259" spans="21:21" ht="15" customHeight="1">
      <c r="U578259" s="119"/>
    </row>
    <row r="578260" spans="21:21" ht="15" customHeight="1">
      <c r="U578260" s="119"/>
    </row>
    <row r="578261" spans="21:21" ht="15" customHeight="1">
      <c r="U578261" s="119"/>
    </row>
    <row r="578262" spans="21:21" ht="15" customHeight="1">
      <c r="U578262" s="119"/>
    </row>
    <row r="578263" spans="21:21" ht="15" customHeight="1">
      <c r="U578263" s="119"/>
    </row>
    <row r="578264" spans="21:21" ht="15" customHeight="1">
      <c r="U578264" s="119"/>
    </row>
    <row r="578265" spans="21:21" ht="15" customHeight="1">
      <c r="U578265" s="119"/>
    </row>
    <row r="578266" spans="21:21" ht="15" customHeight="1">
      <c r="U578266" s="119"/>
    </row>
    <row r="578267" spans="21:21" ht="15" customHeight="1">
      <c r="U578267" s="119"/>
    </row>
    <row r="578268" spans="21:21" ht="15" customHeight="1">
      <c r="U578268" s="119"/>
    </row>
    <row r="578269" spans="21:21" ht="15" customHeight="1">
      <c r="U578269" s="119"/>
    </row>
    <row r="578270" spans="21:21" ht="15" customHeight="1">
      <c r="U578270" s="119"/>
    </row>
    <row r="578271" spans="21:21" ht="15" customHeight="1">
      <c r="U578271" s="119"/>
    </row>
    <row r="578272" spans="21:21" ht="15" customHeight="1">
      <c r="U578272" s="119"/>
    </row>
    <row r="578273" spans="21:21" ht="15" customHeight="1">
      <c r="U578273" s="119"/>
    </row>
    <row r="578274" spans="21:21" ht="15" customHeight="1">
      <c r="U578274" s="119"/>
    </row>
    <row r="578275" spans="21:21" ht="15" customHeight="1">
      <c r="U578275" s="119"/>
    </row>
    <row r="578276" spans="21:21" ht="15" customHeight="1">
      <c r="U578276" s="119"/>
    </row>
    <row r="578277" spans="21:21" ht="15" customHeight="1">
      <c r="U578277" s="119"/>
    </row>
    <row r="578278" spans="21:21" ht="15" customHeight="1">
      <c r="U578278" s="119"/>
    </row>
    <row r="578279" spans="21:21" ht="15" customHeight="1">
      <c r="U578279" s="119"/>
    </row>
    <row r="578280" spans="21:21" ht="15" customHeight="1">
      <c r="U578280" s="119"/>
    </row>
    <row r="578281" spans="21:21" ht="15" customHeight="1">
      <c r="U578281" s="119"/>
    </row>
    <row r="578282" spans="21:21" ht="15" customHeight="1">
      <c r="U578282" s="119"/>
    </row>
    <row r="578283" spans="21:21" ht="15" customHeight="1">
      <c r="U578283" s="119"/>
    </row>
    <row r="578284" spans="21:21" ht="15" customHeight="1">
      <c r="U578284" s="119"/>
    </row>
    <row r="578285" spans="21:21" ht="15" customHeight="1">
      <c r="U578285" s="119"/>
    </row>
    <row r="578286" spans="21:21" ht="15" customHeight="1">
      <c r="U578286" s="119"/>
    </row>
    <row r="578287" spans="21:21" ht="15" customHeight="1">
      <c r="U578287" s="119"/>
    </row>
    <row r="578288" spans="21:21" ht="15" customHeight="1">
      <c r="U578288" s="119"/>
    </row>
    <row r="578289" spans="21:21" ht="15" customHeight="1">
      <c r="U578289" s="119"/>
    </row>
    <row r="578290" spans="21:21" ht="15" customHeight="1">
      <c r="U578290" s="119"/>
    </row>
    <row r="578291" spans="21:21" ht="15" customHeight="1">
      <c r="U578291" s="119"/>
    </row>
    <row r="578292" spans="21:21" ht="15" customHeight="1">
      <c r="U578292" s="119"/>
    </row>
    <row r="578293" spans="21:21" ht="15" customHeight="1">
      <c r="U578293" s="119"/>
    </row>
    <row r="578294" spans="21:21" ht="15" customHeight="1">
      <c r="U578294" s="119"/>
    </row>
    <row r="578295" spans="21:21" ht="15" customHeight="1">
      <c r="U578295" s="119"/>
    </row>
    <row r="578296" spans="21:21" ht="15" customHeight="1">
      <c r="U578296" s="119"/>
    </row>
    <row r="578297" spans="21:21" ht="15" customHeight="1">
      <c r="U578297" s="119"/>
    </row>
    <row r="578298" spans="21:21" ht="15" customHeight="1">
      <c r="U578298" s="119"/>
    </row>
    <row r="578299" spans="21:21" ht="15" customHeight="1">
      <c r="U578299" s="119"/>
    </row>
    <row r="578300" spans="21:21" ht="15" customHeight="1">
      <c r="U578300" s="119"/>
    </row>
    <row r="578301" spans="21:21" ht="15" customHeight="1">
      <c r="U578301" s="119"/>
    </row>
    <row r="578302" spans="21:21" ht="15" customHeight="1">
      <c r="U578302" s="119"/>
    </row>
    <row r="578303" spans="21:21" ht="15" customHeight="1">
      <c r="U578303" s="119"/>
    </row>
    <row r="578304" spans="21:21" ht="15" customHeight="1">
      <c r="U578304" s="119"/>
    </row>
    <row r="578305" spans="21:21" ht="15" customHeight="1">
      <c r="U578305" s="119"/>
    </row>
    <row r="578306" spans="21:21" ht="15" customHeight="1">
      <c r="U578306" s="119"/>
    </row>
    <row r="578307" spans="21:21" ht="15" customHeight="1">
      <c r="U578307" s="119"/>
    </row>
    <row r="578308" spans="21:21" ht="15" customHeight="1">
      <c r="U578308" s="119"/>
    </row>
    <row r="578309" spans="21:21" ht="15" customHeight="1">
      <c r="U578309" s="119"/>
    </row>
    <row r="578310" spans="21:21" ht="15" customHeight="1">
      <c r="U578310" s="119"/>
    </row>
    <row r="578311" spans="21:21" ht="15" customHeight="1">
      <c r="U578311" s="119"/>
    </row>
    <row r="578312" spans="21:21" ht="15" customHeight="1">
      <c r="U578312" s="119"/>
    </row>
    <row r="578313" spans="21:21" ht="15" customHeight="1">
      <c r="U578313" s="119"/>
    </row>
    <row r="578314" spans="21:21" ht="15" customHeight="1">
      <c r="U578314" s="119"/>
    </row>
    <row r="578315" spans="21:21" ht="15" customHeight="1">
      <c r="U578315" s="119"/>
    </row>
    <row r="578316" spans="21:21" ht="15" customHeight="1">
      <c r="U578316" s="119"/>
    </row>
    <row r="578317" spans="21:21" ht="15" customHeight="1">
      <c r="U578317" s="119"/>
    </row>
    <row r="578318" spans="21:21" ht="15" customHeight="1">
      <c r="U578318" s="119"/>
    </row>
    <row r="578319" spans="21:21" ht="15" customHeight="1">
      <c r="U578319" s="119"/>
    </row>
    <row r="578320" spans="21:21" ht="15" customHeight="1">
      <c r="U578320" s="119"/>
    </row>
    <row r="578321" spans="21:21" ht="15" customHeight="1">
      <c r="U578321" s="119"/>
    </row>
    <row r="578322" spans="21:21" ht="15" customHeight="1">
      <c r="U578322" s="119"/>
    </row>
    <row r="578323" spans="21:21" ht="15" customHeight="1">
      <c r="U578323" s="119"/>
    </row>
    <row r="578324" spans="21:21" ht="15" customHeight="1">
      <c r="U578324" s="119"/>
    </row>
    <row r="578325" spans="21:21" ht="15" customHeight="1">
      <c r="U578325" s="119"/>
    </row>
    <row r="578326" spans="21:21" ht="15" customHeight="1">
      <c r="U578326" s="119"/>
    </row>
    <row r="578327" spans="21:21" ht="15" customHeight="1">
      <c r="U578327" s="119"/>
    </row>
    <row r="578328" spans="21:21" ht="15" customHeight="1">
      <c r="U578328" s="119"/>
    </row>
    <row r="578329" spans="21:21" ht="15" customHeight="1">
      <c r="U578329" s="119"/>
    </row>
    <row r="578330" spans="21:21" ht="15" customHeight="1">
      <c r="U578330" s="119"/>
    </row>
    <row r="578331" spans="21:21" ht="15" customHeight="1">
      <c r="U578331" s="119"/>
    </row>
    <row r="578332" spans="21:21" ht="15" customHeight="1">
      <c r="U578332" s="119"/>
    </row>
    <row r="578333" spans="21:21" ht="15" customHeight="1">
      <c r="U578333" s="119"/>
    </row>
    <row r="578334" spans="21:21" ht="15" customHeight="1">
      <c r="U578334" s="119"/>
    </row>
    <row r="578335" spans="21:21" ht="15" customHeight="1">
      <c r="U578335" s="119"/>
    </row>
    <row r="578336" spans="21:21" ht="15" customHeight="1">
      <c r="U578336" s="119"/>
    </row>
    <row r="578337" spans="21:21" ht="15" customHeight="1">
      <c r="U578337" s="119"/>
    </row>
    <row r="578338" spans="21:21" ht="15" customHeight="1">
      <c r="U578338" s="119"/>
    </row>
    <row r="578339" spans="21:21" ht="15" customHeight="1">
      <c r="U578339" s="119"/>
    </row>
    <row r="578340" spans="21:21" ht="15" customHeight="1">
      <c r="U578340" s="119"/>
    </row>
    <row r="578341" spans="21:21" ht="15" customHeight="1">
      <c r="U578341" s="119"/>
    </row>
    <row r="578342" spans="21:21" ht="15" customHeight="1">
      <c r="U578342" s="119"/>
    </row>
    <row r="578343" spans="21:21" ht="15" customHeight="1">
      <c r="U578343" s="119"/>
    </row>
    <row r="578344" spans="21:21" ht="15" customHeight="1">
      <c r="U578344" s="119"/>
    </row>
    <row r="578345" spans="21:21" ht="15" customHeight="1">
      <c r="U578345" s="119"/>
    </row>
    <row r="578346" spans="21:21" ht="15" customHeight="1">
      <c r="U578346" s="119"/>
    </row>
    <row r="578347" spans="21:21" ht="15" customHeight="1">
      <c r="U578347" s="119"/>
    </row>
    <row r="578348" spans="21:21" ht="15" customHeight="1">
      <c r="U578348" s="119"/>
    </row>
    <row r="578349" spans="21:21" ht="15" customHeight="1">
      <c r="U578349" s="119"/>
    </row>
    <row r="578350" spans="21:21" ht="15" customHeight="1">
      <c r="U578350" s="119"/>
    </row>
    <row r="578351" spans="21:21" ht="15" customHeight="1">
      <c r="U578351" s="119"/>
    </row>
    <row r="578352" spans="21:21" ht="15" customHeight="1">
      <c r="U578352" s="119"/>
    </row>
    <row r="578353" spans="21:21" ht="15" customHeight="1">
      <c r="U578353" s="119"/>
    </row>
    <row r="578354" spans="21:21" ht="15" customHeight="1">
      <c r="U578354" s="119"/>
    </row>
    <row r="578355" spans="21:21" ht="15" customHeight="1">
      <c r="U578355" s="119"/>
    </row>
    <row r="578356" spans="21:21" ht="15" customHeight="1">
      <c r="U578356" s="119"/>
    </row>
    <row r="578357" spans="21:21" ht="15" customHeight="1">
      <c r="U578357" s="119"/>
    </row>
    <row r="578358" spans="21:21" ht="15" customHeight="1">
      <c r="U578358" s="119"/>
    </row>
    <row r="578359" spans="21:21" ht="15" customHeight="1">
      <c r="U578359" s="119"/>
    </row>
    <row r="578360" spans="21:21" ht="15" customHeight="1">
      <c r="U578360" s="119"/>
    </row>
    <row r="578361" spans="21:21" ht="15" customHeight="1">
      <c r="U578361" s="119"/>
    </row>
    <row r="578362" spans="21:21" ht="15" customHeight="1">
      <c r="U578362" s="119"/>
    </row>
    <row r="578363" spans="21:21" ht="15" customHeight="1">
      <c r="U578363" s="119"/>
    </row>
    <row r="578364" spans="21:21" ht="15" customHeight="1">
      <c r="U578364" s="119"/>
    </row>
    <row r="578365" spans="21:21" ht="15" customHeight="1">
      <c r="U578365" s="119"/>
    </row>
    <row r="578366" spans="21:21" ht="15" customHeight="1">
      <c r="U578366" s="119"/>
    </row>
    <row r="578367" spans="21:21" ht="15" customHeight="1">
      <c r="U578367" s="119"/>
    </row>
    <row r="578368" spans="21:21" ht="15" customHeight="1">
      <c r="U578368" s="119"/>
    </row>
    <row r="578369" spans="21:21" ht="15" customHeight="1">
      <c r="U578369" s="119"/>
    </row>
    <row r="578370" spans="21:21" ht="15" customHeight="1">
      <c r="U578370" s="119"/>
    </row>
    <row r="578371" spans="21:21" ht="15" customHeight="1">
      <c r="U578371" s="119"/>
    </row>
    <row r="578372" spans="21:21" ht="15" customHeight="1">
      <c r="U578372" s="119"/>
    </row>
    <row r="578373" spans="21:21" ht="15" customHeight="1">
      <c r="U578373" s="119"/>
    </row>
    <row r="578374" spans="21:21" ht="15" customHeight="1">
      <c r="U578374" s="119"/>
    </row>
    <row r="578375" spans="21:21" ht="15" customHeight="1">
      <c r="U578375" s="119"/>
    </row>
    <row r="578376" spans="21:21" ht="15" customHeight="1">
      <c r="U578376" s="119"/>
    </row>
    <row r="578377" spans="21:21" ht="15" customHeight="1">
      <c r="U578377" s="119"/>
    </row>
    <row r="578378" spans="21:21" ht="15" customHeight="1">
      <c r="U578378" s="119"/>
    </row>
    <row r="578379" spans="21:21" ht="15" customHeight="1">
      <c r="U578379" s="119"/>
    </row>
    <row r="578380" spans="21:21" ht="15" customHeight="1">
      <c r="U578380" s="119"/>
    </row>
    <row r="578381" spans="21:21" ht="15" customHeight="1">
      <c r="U578381" s="119"/>
    </row>
    <row r="578382" spans="21:21" ht="15" customHeight="1">
      <c r="U578382" s="119"/>
    </row>
    <row r="578383" spans="21:21" ht="15" customHeight="1">
      <c r="U578383" s="119"/>
    </row>
    <row r="578384" spans="21:21" ht="15" customHeight="1">
      <c r="U578384" s="119"/>
    </row>
    <row r="578385" spans="21:21" ht="15" customHeight="1">
      <c r="U578385" s="119"/>
    </row>
    <row r="578386" spans="21:21" ht="15" customHeight="1">
      <c r="U578386" s="119"/>
    </row>
    <row r="578387" spans="21:21" ht="15" customHeight="1">
      <c r="U578387" s="119"/>
    </row>
    <row r="578388" spans="21:21" ht="15" customHeight="1">
      <c r="U578388" s="119"/>
    </row>
    <row r="578389" spans="21:21" ht="15" customHeight="1">
      <c r="U578389" s="119"/>
    </row>
    <row r="578390" spans="21:21" ht="15" customHeight="1">
      <c r="U578390" s="119"/>
    </row>
    <row r="578391" spans="21:21" ht="15" customHeight="1">
      <c r="U578391" s="119"/>
    </row>
    <row r="578392" spans="21:21" ht="15" customHeight="1">
      <c r="U578392" s="119"/>
    </row>
    <row r="578393" spans="21:21" ht="15" customHeight="1">
      <c r="U578393" s="119"/>
    </row>
    <row r="578394" spans="21:21" ht="15" customHeight="1">
      <c r="U578394" s="119"/>
    </row>
    <row r="578395" spans="21:21" ht="15" customHeight="1">
      <c r="U578395" s="119"/>
    </row>
    <row r="578396" spans="21:21" ht="15" customHeight="1">
      <c r="U578396" s="119"/>
    </row>
    <row r="578397" spans="21:21" ht="15" customHeight="1">
      <c r="U578397" s="119"/>
    </row>
    <row r="578398" spans="21:21" ht="15" customHeight="1">
      <c r="U578398" s="119"/>
    </row>
    <row r="578399" spans="21:21" ht="15" customHeight="1">
      <c r="U578399" s="119"/>
    </row>
    <row r="578400" spans="21:21" ht="15" customHeight="1">
      <c r="U578400" s="119"/>
    </row>
    <row r="578401" spans="21:21" ht="15" customHeight="1">
      <c r="U578401" s="119"/>
    </row>
    <row r="578402" spans="21:21" ht="15" customHeight="1">
      <c r="U578402" s="119"/>
    </row>
    <row r="578403" spans="21:21" ht="15" customHeight="1">
      <c r="U578403" s="119"/>
    </row>
    <row r="578404" spans="21:21" ht="15" customHeight="1">
      <c r="U578404" s="119"/>
    </row>
    <row r="578405" spans="21:21" ht="15" customHeight="1">
      <c r="U578405" s="119"/>
    </row>
    <row r="578406" spans="21:21" ht="15" customHeight="1">
      <c r="U578406" s="119"/>
    </row>
    <row r="578407" spans="21:21" ht="15" customHeight="1">
      <c r="U578407" s="119"/>
    </row>
    <row r="578408" spans="21:21" ht="15" customHeight="1">
      <c r="U578408" s="119"/>
    </row>
    <row r="578409" spans="21:21" ht="15" customHeight="1">
      <c r="U578409" s="119"/>
    </row>
    <row r="578410" spans="21:21" ht="15" customHeight="1">
      <c r="U578410" s="119"/>
    </row>
    <row r="578411" spans="21:21" ht="15" customHeight="1">
      <c r="U578411" s="119"/>
    </row>
    <row r="578412" spans="21:21" ht="15" customHeight="1">
      <c r="U578412" s="119"/>
    </row>
    <row r="578413" spans="21:21" ht="15" customHeight="1">
      <c r="U578413" s="119"/>
    </row>
    <row r="578414" spans="21:21" ht="15" customHeight="1">
      <c r="U578414" s="119"/>
    </row>
    <row r="578415" spans="21:21" ht="15" customHeight="1">
      <c r="U578415" s="119"/>
    </row>
    <row r="578416" spans="21:21" ht="15" customHeight="1">
      <c r="U578416" s="119"/>
    </row>
    <row r="578417" spans="21:21" ht="15" customHeight="1">
      <c r="U578417" s="119"/>
    </row>
    <row r="578418" spans="21:21" ht="15" customHeight="1">
      <c r="U578418" s="119"/>
    </row>
    <row r="578419" spans="21:21" ht="15" customHeight="1">
      <c r="U578419" s="119"/>
    </row>
    <row r="578420" spans="21:21" ht="15" customHeight="1">
      <c r="U578420" s="119"/>
    </row>
    <row r="578421" spans="21:21" ht="15" customHeight="1">
      <c r="U578421" s="119"/>
    </row>
    <row r="578422" spans="21:21" ht="15" customHeight="1">
      <c r="U578422" s="119"/>
    </row>
    <row r="578423" spans="21:21" ht="15" customHeight="1">
      <c r="U578423" s="119"/>
    </row>
    <row r="578424" spans="21:21" ht="15" customHeight="1">
      <c r="U578424" s="119"/>
    </row>
    <row r="578425" spans="21:21" ht="15" customHeight="1">
      <c r="U578425" s="119"/>
    </row>
    <row r="578426" spans="21:21" ht="15" customHeight="1">
      <c r="U578426" s="119"/>
    </row>
    <row r="578427" spans="21:21" ht="15" customHeight="1">
      <c r="U578427" s="119"/>
    </row>
    <row r="578428" spans="21:21" ht="15" customHeight="1">
      <c r="U578428" s="119"/>
    </row>
    <row r="578429" spans="21:21" ht="15" customHeight="1">
      <c r="U578429" s="119"/>
    </row>
    <row r="578430" spans="21:21" ht="15" customHeight="1">
      <c r="U578430" s="119"/>
    </row>
    <row r="578431" spans="21:21" ht="15" customHeight="1">
      <c r="U578431" s="119"/>
    </row>
    <row r="578432" spans="21:21" ht="15" customHeight="1">
      <c r="U578432" s="119"/>
    </row>
    <row r="578433" spans="21:21" ht="15" customHeight="1">
      <c r="U578433" s="119"/>
    </row>
    <row r="578434" spans="21:21" ht="15" customHeight="1">
      <c r="U578434" s="119"/>
    </row>
    <row r="578435" spans="21:21" ht="15" customHeight="1">
      <c r="U578435" s="119"/>
    </row>
    <row r="578436" spans="21:21" ht="15" customHeight="1">
      <c r="U578436" s="119"/>
    </row>
    <row r="578437" spans="21:21" ht="15" customHeight="1">
      <c r="U578437" s="119"/>
    </row>
    <row r="578438" spans="21:21" ht="15" customHeight="1">
      <c r="U578438" s="119"/>
    </row>
    <row r="578439" spans="21:21" ht="15" customHeight="1">
      <c r="U578439" s="119"/>
    </row>
    <row r="578440" spans="21:21" ht="15" customHeight="1">
      <c r="U578440" s="119"/>
    </row>
    <row r="578441" spans="21:21" ht="15" customHeight="1">
      <c r="U578441" s="119"/>
    </row>
    <row r="578442" spans="21:21" ht="15" customHeight="1">
      <c r="U578442" s="119"/>
    </row>
    <row r="578443" spans="21:21" ht="15" customHeight="1">
      <c r="U578443" s="119"/>
    </row>
    <row r="578444" spans="21:21" ht="15" customHeight="1">
      <c r="U578444" s="119"/>
    </row>
    <row r="578445" spans="21:21" ht="15" customHeight="1">
      <c r="U578445" s="119"/>
    </row>
    <row r="578446" spans="21:21" ht="15" customHeight="1">
      <c r="U578446" s="119"/>
    </row>
    <row r="578447" spans="21:21" ht="15" customHeight="1">
      <c r="U578447" s="119"/>
    </row>
    <row r="578448" spans="21:21" ht="15" customHeight="1">
      <c r="U578448" s="119"/>
    </row>
    <row r="578449" spans="21:21" ht="15" customHeight="1">
      <c r="U578449" s="119"/>
    </row>
    <row r="578450" spans="21:21" ht="15" customHeight="1">
      <c r="U578450" s="119"/>
    </row>
    <row r="578451" spans="21:21" ht="15" customHeight="1">
      <c r="U578451" s="119"/>
    </row>
    <row r="578452" spans="21:21" ht="15" customHeight="1">
      <c r="U578452" s="119"/>
    </row>
    <row r="578453" spans="21:21" ht="15" customHeight="1">
      <c r="U578453" s="119"/>
    </row>
    <row r="578454" spans="21:21" ht="15" customHeight="1">
      <c r="U578454" s="119"/>
    </row>
    <row r="578455" spans="21:21" ht="15" customHeight="1">
      <c r="U578455" s="119"/>
    </row>
    <row r="578456" spans="21:21" ht="15" customHeight="1">
      <c r="U578456" s="119"/>
    </row>
    <row r="578457" spans="21:21" ht="15" customHeight="1">
      <c r="U578457" s="119"/>
    </row>
    <row r="578458" spans="21:21" ht="15" customHeight="1">
      <c r="U578458" s="119"/>
    </row>
    <row r="578459" spans="21:21" ht="15" customHeight="1">
      <c r="U578459" s="119"/>
    </row>
    <row r="578460" spans="21:21" ht="15" customHeight="1">
      <c r="U578460" s="119"/>
    </row>
    <row r="578461" spans="21:21" ht="15" customHeight="1">
      <c r="U578461" s="119"/>
    </row>
    <row r="578462" spans="21:21" ht="15" customHeight="1">
      <c r="U578462" s="119"/>
    </row>
    <row r="578463" spans="21:21" ht="15" customHeight="1">
      <c r="U578463" s="119"/>
    </row>
    <row r="578464" spans="21:21" ht="15" customHeight="1">
      <c r="U578464" s="119"/>
    </row>
    <row r="578465" spans="21:21" ht="15" customHeight="1">
      <c r="U578465" s="119"/>
    </row>
    <row r="578466" spans="21:21" ht="15" customHeight="1">
      <c r="U578466" s="119"/>
    </row>
    <row r="578467" spans="21:21" ht="15" customHeight="1">
      <c r="U578467" s="119"/>
    </row>
    <row r="578468" spans="21:21" ht="15" customHeight="1">
      <c r="U578468" s="119"/>
    </row>
    <row r="578469" spans="21:21" ht="15" customHeight="1">
      <c r="U578469" s="119"/>
    </row>
    <row r="578470" spans="21:21" ht="15" customHeight="1">
      <c r="U578470" s="119"/>
    </row>
    <row r="578471" spans="21:21" ht="15" customHeight="1">
      <c r="U578471" s="119"/>
    </row>
    <row r="578472" spans="21:21" ht="15" customHeight="1">
      <c r="U578472" s="119"/>
    </row>
    <row r="578473" spans="21:21" ht="15" customHeight="1">
      <c r="U578473" s="119"/>
    </row>
    <row r="578474" spans="21:21" ht="15" customHeight="1">
      <c r="U578474" s="119"/>
    </row>
    <row r="578475" spans="21:21" ht="15" customHeight="1">
      <c r="U578475" s="119"/>
    </row>
    <row r="578476" spans="21:21" ht="15" customHeight="1">
      <c r="U578476" s="119"/>
    </row>
    <row r="578477" spans="21:21" ht="15" customHeight="1">
      <c r="U578477" s="119"/>
    </row>
    <row r="578478" spans="21:21" ht="15" customHeight="1">
      <c r="U578478" s="119"/>
    </row>
    <row r="578479" spans="21:21" ht="15" customHeight="1">
      <c r="U578479" s="119"/>
    </row>
    <row r="578480" spans="21:21" ht="15" customHeight="1">
      <c r="U578480" s="119"/>
    </row>
    <row r="578481" spans="21:21" ht="15" customHeight="1">
      <c r="U578481" s="119"/>
    </row>
    <row r="578482" spans="21:21" ht="15" customHeight="1">
      <c r="U578482" s="119"/>
    </row>
    <row r="578483" spans="21:21" ht="15" customHeight="1">
      <c r="U578483" s="119"/>
    </row>
    <row r="578484" spans="21:21" ht="15" customHeight="1">
      <c r="U578484" s="119"/>
    </row>
    <row r="578485" spans="21:21" ht="15" customHeight="1">
      <c r="U578485" s="119"/>
    </row>
    <row r="578486" spans="21:21" ht="15" customHeight="1">
      <c r="U578486" s="119"/>
    </row>
    <row r="578487" spans="21:21" ht="15" customHeight="1">
      <c r="U578487" s="119"/>
    </row>
    <row r="578488" spans="21:21" ht="15" customHeight="1">
      <c r="U578488" s="119"/>
    </row>
    <row r="578489" spans="21:21" ht="15" customHeight="1">
      <c r="U578489" s="119"/>
    </row>
    <row r="578490" spans="21:21" ht="15" customHeight="1">
      <c r="U578490" s="119"/>
    </row>
    <row r="578491" spans="21:21" ht="15" customHeight="1">
      <c r="U578491" s="119"/>
    </row>
    <row r="578492" spans="21:21" ht="15" customHeight="1">
      <c r="U578492" s="119"/>
    </row>
    <row r="578493" spans="21:21" ht="15" customHeight="1">
      <c r="U578493" s="119"/>
    </row>
    <row r="578494" spans="21:21" ht="15" customHeight="1">
      <c r="U578494" s="119"/>
    </row>
    <row r="578495" spans="21:21" ht="15" customHeight="1">
      <c r="U578495" s="119"/>
    </row>
    <row r="578496" spans="21:21" ht="15" customHeight="1">
      <c r="U578496" s="119"/>
    </row>
    <row r="578497" spans="21:21" ht="15" customHeight="1">
      <c r="U578497" s="119"/>
    </row>
    <row r="578498" spans="21:21" ht="15" customHeight="1">
      <c r="U578498" s="119"/>
    </row>
    <row r="578499" spans="21:21" ht="15" customHeight="1">
      <c r="U578499" s="119"/>
    </row>
    <row r="578500" spans="21:21" ht="15" customHeight="1">
      <c r="U578500" s="119"/>
    </row>
    <row r="578501" spans="21:21" ht="15" customHeight="1">
      <c r="U578501" s="119"/>
    </row>
    <row r="578502" spans="21:21" ht="15" customHeight="1">
      <c r="U578502" s="119"/>
    </row>
    <row r="578503" spans="21:21" ht="15" customHeight="1">
      <c r="U578503" s="119"/>
    </row>
    <row r="578504" spans="21:21" ht="15" customHeight="1">
      <c r="U578504" s="119"/>
    </row>
    <row r="578505" spans="21:21" ht="15" customHeight="1">
      <c r="U578505" s="119"/>
    </row>
    <row r="578506" spans="21:21" ht="15" customHeight="1">
      <c r="U578506" s="119"/>
    </row>
    <row r="578507" spans="21:21" ht="15" customHeight="1">
      <c r="U578507" s="119"/>
    </row>
    <row r="578508" spans="21:21" ht="15" customHeight="1">
      <c r="U578508" s="119"/>
    </row>
    <row r="578509" spans="21:21" ht="15" customHeight="1">
      <c r="U578509" s="119"/>
    </row>
    <row r="578510" spans="21:21" ht="15" customHeight="1">
      <c r="U578510" s="119"/>
    </row>
    <row r="578511" spans="21:21" ht="15" customHeight="1">
      <c r="U578511" s="119"/>
    </row>
    <row r="578512" spans="21:21" ht="15" customHeight="1">
      <c r="U578512" s="119"/>
    </row>
    <row r="578513" spans="21:21" ht="15" customHeight="1">
      <c r="U578513" s="119"/>
    </row>
    <row r="578514" spans="21:21" ht="15" customHeight="1">
      <c r="U578514" s="119"/>
    </row>
    <row r="578515" spans="21:21" ht="15" customHeight="1">
      <c r="U578515" s="119"/>
    </row>
    <row r="578516" spans="21:21" ht="15" customHeight="1">
      <c r="U578516" s="119"/>
    </row>
    <row r="578517" spans="21:21" ht="15" customHeight="1">
      <c r="U578517" s="119"/>
    </row>
    <row r="578518" spans="21:21" ht="15" customHeight="1">
      <c r="U578518" s="119"/>
    </row>
    <row r="578519" spans="21:21" ht="15" customHeight="1">
      <c r="U578519" s="119"/>
    </row>
    <row r="578520" spans="21:21" ht="15" customHeight="1">
      <c r="U578520" s="119"/>
    </row>
    <row r="578521" spans="21:21" ht="15" customHeight="1">
      <c r="U578521" s="119"/>
    </row>
    <row r="578522" spans="21:21" ht="15" customHeight="1">
      <c r="U578522" s="119"/>
    </row>
    <row r="578523" spans="21:21" ht="15" customHeight="1">
      <c r="U578523" s="119"/>
    </row>
    <row r="578524" spans="21:21" ht="15" customHeight="1">
      <c r="U578524" s="119"/>
    </row>
    <row r="578525" spans="21:21" ht="15" customHeight="1">
      <c r="U578525" s="119"/>
    </row>
    <row r="578526" spans="21:21" ht="15" customHeight="1">
      <c r="U578526" s="119"/>
    </row>
    <row r="578527" spans="21:21" ht="15" customHeight="1">
      <c r="U578527" s="119"/>
    </row>
    <row r="578528" spans="21:21" ht="15" customHeight="1">
      <c r="U578528" s="119"/>
    </row>
    <row r="578529" spans="21:21" ht="15" customHeight="1">
      <c r="U578529" s="119"/>
    </row>
    <row r="578530" spans="21:21" ht="15" customHeight="1">
      <c r="U578530" s="119"/>
    </row>
    <row r="578531" spans="21:21" ht="15" customHeight="1">
      <c r="U578531" s="119"/>
    </row>
    <row r="578532" spans="21:21" ht="15" customHeight="1">
      <c r="U578532" s="119"/>
    </row>
    <row r="578533" spans="21:21" ht="15" customHeight="1">
      <c r="U578533" s="119"/>
    </row>
    <row r="578534" spans="21:21" ht="15" customHeight="1">
      <c r="U578534" s="119"/>
    </row>
    <row r="578535" spans="21:21" ht="15" customHeight="1">
      <c r="U578535" s="119"/>
    </row>
    <row r="578536" spans="21:21" ht="15" customHeight="1">
      <c r="U578536" s="119"/>
    </row>
    <row r="578537" spans="21:21" ht="15" customHeight="1">
      <c r="U578537" s="119"/>
    </row>
    <row r="578538" spans="21:21" ht="15" customHeight="1">
      <c r="U578538" s="119"/>
    </row>
    <row r="578539" spans="21:21" ht="15" customHeight="1">
      <c r="U578539" s="119"/>
    </row>
    <row r="578540" spans="21:21" ht="15" customHeight="1">
      <c r="U578540" s="119"/>
    </row>
    <row r="578541" spans="21:21" ht="15" customHeight="1">
      <c r="U578541" s="119"/>
    </row>
    <row r="578542" spans="21:21" ht="15" customHeight="1">
      <c r="U578542" s="119"/>
    </row>
    <row r="578543" spans="21:21" ht="15" customHeight="1">
      <c r="U578543" s="119"/>
    </row>
    <row r="578544" spans="21:21" ht="15" customHeight="1">
      <c r="U578544" s="119"/>
    </row>
    <row r="578545" spans="21:21" ht="15" customHeight="1">
      <c r="U578545" s="119"/>
    </row>
    <row r="578546" spans="21:21" ht="15" customHeight="1">
      <c r="U578546" s="119"/>
    </row>
    <row r="578547" spans="21:21" ht="15" customHeight="1">
      <c r="U578547" s="119"/>
    </row>
    <row r="578548" spans="21:21" ht="15" customHeight="1">
      <c r="U578548" s="119"/>
    </row>
    <row r="578549" spans="21:21" ht="15" customHeight="1">
      <c r="U578549" s="119"/>
    </row>
    <row r="578550" spans="21:21" ht="15" customHeight="1">
      <c r="U578550" s="119"/>
    </row>
    <row r="578551" spans="21:21" ht="15" customHeight="1">
      <c r="U578551" s="119"/>
    </row>
    <row r="578552" spans="21:21" ht="15" customHeight="1">
      <c r="U578552" s="119"/>
    </row>
    <row r="578553" spans="21:21" ht="15" customHeight="1">
      <c r="U578553" s="119"/>
    </row>
    <row r="578554" spans="21:21" ht="15" customHeight="1">
      <c r="U578554" s="119"/>
    </row>
    <row r="578555" spans="21:21" ht="15" customHeight="1">
      <c r="U578555" s="119"/>
    </row>
    <row r="578556" spans="21:21" ht="15" customHeight="1">
      <c r="U578556" s="119"/>
    </row>
    <row r="578557" spans="21:21" ht="15" customHeight="1">
      <c r="U578557" s="119"/>
    </row>
    <row r="578558" spans="21:21" ht="15" customHeight="1">
      <c r="U578558" s="119"/>
    </row>
    <row r="578559" spans="21:21" ht="15" customHeight="1">
      <c r="U578559" s="119"/>
    </row>
    <row r="578560" spans="21:21" ht="15" customHeight="1">
      <c r="U578560" s="119"/>
    </row>
    <row r="578561" spans="21:21" ht="15" customHeight="1">
      <c r="U578561" s="119"/>
    </row>
    <row r="578562" spans="21:21" ht="15" customHeight="1">
      <c r="U578562" s="119"/>
    </row>
    <row r="578563" spans="21:21" ht="15" customHeight="1">
      <c r="U578563" s="119"/>
    </row>
    <row r="578564" spans="21:21" ht="15" customHeight="1">
      <c r="U578564" s="119"/>
    </row>
    <row r="578565" spans="21:21" ht="15" customHeight="1">
      <c r="U578565" s="119"/>
    </row>
    <row r="578566" spans="21:21" ht="15" customHeight="1">
      <c r="U578566" s="119"/>
    </row>
    <row r="578567" spans="21:21" ht="15" customHeight="1">
      <c r="U578567" s="119"/>
    </row>
    <row r="578568" spans="21:21" ht="15" customHeight="1">
      <c r="U578568" s="119"/>
    </row>
    <row r="578569" spans="21:21" ht="15" customHeight="1">
      <c r="U578569" s="119"/>
    </row>
    <row r="578570" spans="21:21" ht="15" customHeight="1">
      <c r="U578570" s="119"/>
    </row>
    <row r="578571" spans="21:21" ht="15" customHeight="1">
      <c r="U578571" s="119"/>
    </row>
    <row r="578572" spans="21:21" ht="15" customHeight="1">
      <c r="U578572" s="119"/>
    </row>
    <row r="578573" spans="21:21" ht="15" customHeight="1">
      <c r="U578573" s="119"/>
    </row>
    <row r="578574" spans="21:21" ht="15" customHeight="1">
      <c r="U578574" s="119"/>
    </row>
    <row r="578575" spans="21:21" ht="15" customHeight="1">
      <c r="U578575" s="119"/>
    </row>
    <row r="578576" spans="21:21" ht="15" customHeight="1">
      <c r="U578576" s="119"/>
    </row>
    <row r="578577" spans="21:21" ht="15" customHeight="1">
      <c r="U578577" s="119"/>
    </row>
    <row r="578578" spans="21:21" ht="15" customHeight="1">
      <c r="U578578" s="119"/>
    </row>
    <row r="578579" spans="21:21" ht="15" customHeight="1">
      <c r="U578579" s="119"/>
    </row>
    <row r="578580" spans="21:21" ht="15" customHeight="1">
      <c r="U578580" s="119"/>
    </row>
    <row r="578581" spans="21:21" ht="15" customHeight="1">
      <c r="U578581" s="119"/>
    </row>
    <row r="578582" spans="21:21" ht="15" customHeight="1">
      <c r="U578582" s="119"/>
    </row>
    <row r="578583" spans="21:21" ht="15" customHeight="1">
      <c r="U578583" s="119"/>
    </row>
    <row r="578584" spans="21:21" ht="15" customHeight="1">
      <c r="U578584" s="119"/>
    </row>
    <row r="578585" spans="21:21" ht="15" customHeight="1">
      <c r="U578585" s="119"/>
    </row>
    <row r="578586" spans="21:21" ht="15" customHeight="1">
      <c r="U578586" s="119"/>
    </row>
    <row r="578587" spans="21:21" ht="15" customHeight="1">
      <c r="U578587" s="119"/>
    </row>
    <row r="578588" spans="21:21" ht="15" customHeight="1">
      <c r="U578588" s="119"/>
    </row>
    <row r="578589" spans="21:21" ht="15" customHeight="1">
      <c r="U578589" s="119"/>
    </row>
    <row r="578590" spans="21:21" ht="15" customHeight="1">
      <c r="U578590" s="119"/>
    </row>
    <row r="578591" spans="21:21" ht="15" customHeight="1">
      <c r="U578591" s="119"/>
    </row>
    <row r="578592" spans="21:21" ht="15" customHeight="1">
      <c r="U578592" s="119"/>
    </row>
    <row r="578593" spans="21:21" ht="15" customHeight="1">
      <c r="U578593" s="119"/>
    </row>
    <row r="578594" spans="21:21" ht="15" customHeight="1">
      <c r="U578594" s="119"/>
    </row>
    <row r="578595" spans="21:21" ht="15" customHeight="1">
      <c r="U578595" s="119"/>
    </row>
    <row r="578596" spans="21:21" ht="15" customHeight="1">
      <c r="U578596" s="119"/>
    </row>
    <row r="578597" spans="21:21" ht="15" customHeight="1">
      <c r="U578597" s="119"/>
    </row>
    <row r="578598" spans="21:21" ht="15" customHeight="1">
      <c r="U578598" s="119"/>
    </row>
    <row r="578599" spans="21:21" ht="15" customHeight="1">
      <c r="U578599" s="119"/>
    </row>
    <row r="578600" spans="21:21" ht="15" customHeight="1">
      <c r="U578600" s="119"/>
    </row>
    <row r="578601" spans="21:21" ht="15" customHeight="1">
      <c r="U578601" s="119"/>
    </row>
    <row r="578602" spans="21:21" ht="15" customHeight="1">
      <c r="U578602" s="119"/>
    </row>
    <row r="578603" spans="21:21" ht="15" customHeight="1">
      <c r="U578603" s="119"/>
    </row>
    <row r="578604" spans="21:21" ht="15" customHeight="1">
      <c r="U578604" s="119"/>
    </row>
    <row r="578605" spans="21:21" ht="15" customHeight="1">
      <c r="U578605" s="119"/>
    </row>
    <row r="578606" spans="21:21" ht="15" customHeight="1">
      <c r="U578606" s="119"/>
    </row>
    <row r="578607" spans="21:21" ht="15" customHeight="1">
      <c r="U578607" s="119"/>
    </row>
    <row r="578608" spans="21:21" ht="15" customHeight="1">
      <c r="U578608" s="119"/>
    </row>
    <row r="578609" spans="21:21" ht="15" customHeight="1">
      <c r="U578609" s="119"/>
    </row>
    <row r="578610" spans="21:21" ht="15" customHeight="1">
      <c r="U578610" s="119"/>
    </row>
    <row r="578611" spans="21:21" ht="15" customHeight="1">
      <c r="U578611" s="119"/>
    </row>
    <row r="578612" spans="21:21" ht="15" customHeight="1">
      <c r="U578612" s="119"/>
    </row>
    <row r="578613" spans="21:21" ht="15" customHeight="1">
      <c r="U578613" s="119"/>
    </row>
    <row r="578614" spans="21:21" ht="15" customHeight="1">
      <c r="U578614" s="119"/>
    </row>
    <row r="578615" spans="21:21" ht="15" customHeight="1">
      <c r="U578615" s="119"/>
    </row>
    <row r="578616" spans="21:21" ht="15" customHeight="1">
      <c r="U578616" s="119"/>
    </row>
    <row r="578617" spans="21:21" ht="15" customHeight="1">
      <c r="U578617" s="119"/>
    </row>
    <row r="578618" spans="21:21" ht="15" customHeight="1">
      <c r="U578618" s="119"/>
    </row>
    <row r="578619" spans="21:21" ht="15" customHeight="1">
      <c r="U578619" s="119"/>
    </row>
    <row r="578620" spans="21:21" ht="15" customHeight="1">
      <c r="U578620" s="119"/>
    </row>
    <row r="578621" spans="21:21" ht="15" customHeight="1">
      <c r="U578621" s="119"/>
    </row>
    <row r="578622" spans="21:21" ht="15" customHeight="1">
      <c r="U578622" s="119"/>
    </row>
    <row r="578623" spans="21:21" ht="15" customHeight="1">
      <c r="U578623" s="119"/>
    </row>
    <row r="578624" spans="21:21" ht="15" customHeight="1">
      <c r="U578624" s="119"/>
    </row>
    <row r="578625" spans="21:21" ht="15" customHeight="1">
      <c r="U578625" s="119"/>
    </row>
    <row r="578626" spans="21:21" ht="15" customHeight="1">
      <c r="U578626" s="119"/>
    </row>
    <row r="578627" spans="21:21" ht="15" customHeight="1">
      <c r="U578627" s="119"/>
    </row>
    <row r="578628" spans="21:21" ht="15" customHeight="1">
      <c r="U578628" s="119"/>
    </row>
    <row r="578629" spans="21:21" ht="15" customHeight="1">
      <c r="U578629" s="119"/>
    </row>
    <row r="578630" spans="21:21" ht="15" customHeight="1">
      <c r="U578630" s="119"/>
    </row>
    <row r="578631" spans="21:21" ht="15" customHeight="1">
      <c r="U578631" s="119"/>
    </row>
    <row r="578632" spans="21:21" ht="15" customHeight="1">
      <c r="U578632" s="119"/>
    </row>
    <row r="578633" spans="21:21" ht="15" customHeight="1">
      <c r="U578633" s="119"/>
    </row>
    <row r="578634" spans="21:21" ht="15" customHeight="1">
      <c r="U578634" s="119"/>
    </row>
    <row r="578635" spans="21:21" ht="15" customHeight="1">
      <c r="U578635" s="119"/>
    </row>
    <row r="578636" spans="21:21" ht="15" customHeight="1">
      <c r="U578636" s="119"/>
    </row>
    <row r="578637" spans="21:21" ht="15" customHeight="1">
      <c r="U578637" s="119"/>
    </row>
    <row r="578638" spans="21:21" ht="15" customHeight="1">
      <c r="U578638" s="119"/>
    </row>
    <row r="578639" spans="21:21" ht="15" customHeight="1">
      <c r="U578639" s="119"/>
    </row>
    <row r="578640" spans="21:21" ht="15" customHeight="1">
      <c r="U578640" s="119"/>
    </row>
    <row r="578641" spans="21:21" ht="15" customHeight="1">
      <c r="U578641" s="119"/>
    </row>
    <row r="578642" spans="21:21" ht="15" customHeight="1">
      <c r="U578642" s="119"/>
    </row>
    <row r="578643" spans="21:21" ht="15" customHeight="1">
      <c r="U578643" s="119"/>
    </row>
    <row r="578644" spans="21:21" ht="15" customHeight="1">
      <c r="U578644" s="119"/>
    </row>
    <row r="578645" spans="21:21" ht="15" customHeight="1">
      <c r="U578645" s="119"/>
    </row>
    <row r="578646" spans="21:21" ht="15" customHeight="1">
      <c r="U578646" s="119"/>
    </row>
    <row r="578647" spans="21:21" ht="15" customHeight="1">
      <c r="U578647" s="119"/>
    </row>
    <row r="578648" spans="21:21" ht="15" customHeight="1">
      <c r="U578648" s="119"/>
    </row>
    <row r="578649" spans="21:21" ht="15" customHeight="1">
      <c r="U578649" s="119"/>
    </row>
    <row r="578650" spans="21:21" ht="15" customHeight="1">
      <c r="U578650" s="119"/>
    </row>
    <row r="578651" spans="21:21" ht="15" customHeight="1">
      <c r="U578651" s="119"/>
    </row>
    <row r="578652" spans="21:21" ht="15" customHeight="1">
      <c r="U578652" s="119"/>
    </row>
    <row r="578653" spans="21:21" ht="15" customHeight="1">
      <c r="U578653" s="119"/>
    </row>
    <row r="578654" spans="21:21" ht="15" customHeight="1">
      <c r="U578654" s="119"/>
    </row>
    <row r="578655" spans="21:21" ht="15" customHeight="1">
      <c r="U578655" s="119"/>
    </row>
    <row r="578656" spans="21:21" ht="15" customHeight="1">
      <c r="U578656" s="119"/>
    </row>
    <row r="578657" spans="21:21" ht="15" customHeight="1">
      <c r="U578657" s="119"/>
    </row>
    <row r="578658" spans="21:21" ht="15" customHeight="1">
      <c r="U578658" s="119"/>
    </row>
    <row r="578659" spans="21:21" ht="15" customHeight="1">
      <c r="U578659" s="119"/>
    </row>
    <row r="578660" spans="21:21" ht="15" customHeight="1">
      <c r="U578660" s="119"/>
    </row>
    <row r="578661" spans="21:21" ht="15" customHeight="1">
      <c r="U578661" s="119"/>
    </row>
    <row r="578662" spans="21:21" ht="15" customHeight="1">
      <c r="U578662" s="119"/>
    </row>
    <row r="578663" spans="21:21" ht="15" customHeight="1">
      <c r="U578663" s="119"/>
    </row>
    <row r="578664" spans="21:21" ht="15" customHeight="1">
      <c r="U578664" s="119"/>
    </row>
    <row r="578665" spans="21:21" ht="15" customHeight="1">
      <c r="U578665" s="119"/>
    </row>
    <row r="578666" spans="21:21" ht="15" customHeight="1">
      <c r="U578666" s="119"/>
    </row>
    <row r="578667" spans="21:21" ht="15" customHeight="1">
      <c r="U578667" s="119"/>
    </row>
    <row r="578668" spans="21:21" ht="15" customHeight="1">
      <c r="U578668" s="119"/>
    </row>
    <row r="578669" spans="21:21" ht="15" customHeight="1">
      <c r="U578669" s="119"/>
    </row>
    <row r="578670" spans="21:21" ht="15" customHeight="1">
      <c r="U578670" s="119"/>
    </row>
    <row r="578671" spans="21:21" ht="15" customHeight="1">
      <c r="U578671" s="119"/>
    </row>
    <row r="578672" spans="21:21" ht="15" customHeight="1">
      <c r="U578672" s="119"/>
    </row>
    <row r="578673" spans="21:21" ht="15" customHeight="1">
      <c r="U578673" s="119"/>
    </row>
    <row r="578674" spans="21:21" ht="15" customHeight="1">
      <c r="U578674" s="119"/>
    </row>
    <row r="578675" spans="21:21" ht="15" customHeight="1">
      <c r="U578675" s="119"/>
    </row>
    <row r="578676" spans="21:21" ht="15" customHeight="1">
      <c r="U578676" s="119"/>
    </row>
    <row r="578677" spans="21:21" ht="15" customHeight="1">
      <c r="U578677" s="119"/>
    </row>
    <row r="578678" spans="21:21" ht="15" customHeight="1">
      <c r="U578678" s="119"/>
    </row>
    <row r="578679" spans="21:21" ht="15" customHeight="1">
      <c r="U578679" s="119"/>
    </row>
    <row r="578680" spans="21:21" ht="15" customHeight="1">
      <c r="U578680" s="119"/>
    </row>
    <row r="578681" spans="21:21" ht="15" customHeight="1">
      <c r="U578681" s="119"/>
    </row>
    <row r="578682" spans="21:21" ht="15" customHeight="1">
      <c r="U578682" s="119"/>
    </row>
    <row r="578683" spans="21:21" ht="15" customHeight="1">
      <c r="U578683" s="119"/>
    </row>
    <row r="578684" spans="21:21" ht="15" customHeight="1">
      <c r="U578684" s="119"/>
    </row>
    <row r="578685" spans="21:21" ht="15" customHeight="1">
      <c r="U578685" s="119"/>
    </row>
    <row r="578686" spans="21:21" ht="15" customHeight="1">
      <c r="U578686" s="119"/>
    </row>
    <row r="578687" spans="21:21" ht="15" customHeight="1">
      <c r="U578687" s="119"/>
    </row>
    <row r="578688" spans="21:21" ht="15" customHeight="1">
      <c r="U578688" s="119"/>
    </row>
    <row r="578689" spans="21:21" ht="15" customHeight="1">
      <c r="U578689" s="119"/>
    </row>
    <row r="578690" spans="21:21" ht="15" customHeight="1">
      <c r="U578690" s="119"/>
    </row>
    <row r="578691" spans="21:21" ht="15" customHeight="1">
      <c r="U578691" s="119"/>
    </row>
    <row r="578692" spans="21:21" ht="15" customHeight="1">
      <c r="U578692" s="119"/>
    </row>
    <row r="578693" spans="21:21" ht="15" customHeight="1">
      <c r="U578693" s="119"/>
    </row>
    <row r="578694" spans="21:21" ht="15" customHeight="1">
      <c r="U578694" s="119"/>
    </row>
    <row r="578695" spans="21:21" ht="15" customHeight="1">
      <c r="U578695" s="119"/>
    </row>
    <row r="578696" spans="21:21" ht="15" customHeight="1">
      <c r="U578696" s="119"/>
    </row>
    <row r="578697" spans="21:21" ht="15" customHeight="1">
      <c r="U578697" s="119"/>
    </row>
    <row r="578698" spans="21:21" ht="15" customHeight="1">
      <c r="U578698" s="119"/>
    </row>
    <row r="578699" spans="21:21" ht="15" customHeight="1">
      <c r="U578699" s="119"/>
    </row>
    <row r="578700" spans="21:21" ht="15" customHeight="1">
      <c r="U578700" s="119"/>
    </row>
    <row r="578701" spans="21:21" ht="15" customHeight="1">
      <c r="U578701" s="119"/>
    </row>
    <row r="578702" spans="21:21" ht="15" customHeight="1">
      <c r="U578702" s="119"/>
    </row>
    <row r="578703" spans="21:21" ht="15" customHeight="1">
      <c r="U578703" s="119"/>
    </row>
    <row r="578704" spans="21:21" ht="15" customHeight="1">
      <c r="U578704" s="119"/>
    </row>
    <row r="578705" spans="21:21" ht="15" customHeight="1">
      <c r="U578705" s="119"/>
    </row>
    <row r="578706" spans="21:21" ht="15" customHeight="1">
      <c r="U578706" s="119"/>
    </row>
    <row r="578707" spans="21:21" ht="15" customHeight="1">
      <c r="U578707" s="119"/>
    </row>
    <row r="578708" spans="21:21" ht="15" customHeight="1">
      <c r="U578708" s="119"/>
    </row>
    <row r="578709" spans="21:21" ht="15" customHeight="1">
      <c r="U578709" s="119"/>
    </row>
    <row r="578710" spans="21:21" ht="15" customHeight="1">
      <c r="U578710" s="119"/>
    </row>
    <row r="578711" spans="21:21" ht="15" customHeight="1">
      <c r="U578711" s="119"/>
    </row>
    <row r="578712" spans="21:21" ht="15" customHeight="1">
      <c r="U578712" s="119"/>
    </row>
    <row r="578713" spans="21:21" ht="15" customHeight="1">
      <c r="U578713" s="119"/>
    </row>
    <row r="578714" spans="21:21" ht="15" customHeight="1">
      <c r="U578714" s="119"/>
    </row>
    <row r="578715" spans="21:21" ht="15" customHeight="1">
      <c r="U578715" s="119"/>
    </row>
    <row r="578716" spans="21:21" ht="15" customHeight="1">
      <c r="U578716" s="119"/>
    </row>
    <row r="578717" spans="21:21" ht="15" customHeight="1">
      <c r="U578717" s="119"/>
    </row>
    <row r="578718" spans="21:21" ht="15" customHeight="1">
      <c r="U578718" s="119"/>
    </row>
    <row r="578719" spans="21:21" ht="15" customHeight="1">
      <c r="U578719" s="119"/>
    </row>
    <row r="578720" spans="21:21" ht="15" customHeight="1">
      <c r="U578720" s="119"/>
    </row>
    <row r="578721" spans="21:21" ht="15" customHeight="1">
      <c r="U578721" s="119"/>
    </row>
    <row r="578722" spans="21:21" ht="15" customHeight="1">
      <c r="U578722" s="119"/>
    </row>
    <row r="578723" spans="21:21" ht="15" customHeight="1">
      <c r="U578723" s="119"/>
    </row>
    <row r="578724" spans="21:21" ht="15" customHeight="1">
      <c r="U578724" s="119"/>
    </row>
    <row r="578725" spans="21:21" ht="15" customHeight="1">
      <c r="U578725" s="119"/>
    </row>
    <row r="578726" spans="21:21" ht="15" customHeight="1">
      <c r="U578726" s="119"/>
    </row>
    <row r="578727" spans="21:21" ht="15" customHeight="1">
      <c r="U578727" s="119"/>
    </row>
    <row r="578728" spans="21:21" ht="15" customHeight="1">
      <c r="U578728" s="119"/>
    </row>
    <row r="578729" spans="21:21" ht="15" customHeight="1">
      <c r="U578729" s="119"/>
    </row>
    <row r="578730" spans="21:21" ht="15" customHeight="1">
      <c r="U578730" s="119"/>
    </row>
    <row r="578731" spans="21:21" ht="15" customHeight="1">
      <c r="U578731" s="119"/>
    </row>
    <row r="578732" spans="21:21" ht="15" customHeight="1">
      <c r="U578732" s="119"/>
    </row>
    <row r="578733" spans="21:21" ht="15" customHeight="1">
      <c r="U578733" s="119"/>
    </row>
    <row r="578734" spans="21:21" ht="15" customHeight="1">
      <c r="U578734" s="119"/>
    </row>
    <row r="578735" spans="21:21" ht="15" customHeight="1">
      <c r="U578735" s="119"/>
    </row>
    <row r="578736" spans="21:21" ht="15" customHeight="1">
      <c r="U578736" s="119"/>
    </row>
    <row r="578737" spans="21:21" ht="15" customHeight="1">
      <c r="U578737" s="119"/>
    </row>
    <row r="578738" spans="21:21" ht="15" customHeight="1">
      <c r="U578738" s="119"/>
    </row>
    <row r="578739" spans="21:21" ht="15" customHeight="1">
      <c r="U578739" s="119"/>
    </row>
    <row r="578740" spans="21:21" ht="15" customHeight="1">
      <c r="U578740" s="119"/>
    </row>
    <row r="578741" spans="21:21" ht="15" customHeight="1">
      <c r="U578741" s="119"/>
    </row>
    <row r="578742" spans="21:21" ht="15" customHeight="1">
      <c r="U578742" s="119"/>
    </row>
    <row r="578743" spans="21:21" ht="15" customHeight="1">
      <c r="U578743" s="119"/>
    </row>
    <row r="578744" spans="21:21" ht="15" customHeight="1">
      <c r="U578744" s="119"/>
    </row>
    <row r="578745" spans="21:21" ht="15" customHeight="1">
      <c r="U578745" s="119"/>
    </row>
    <row r="578746" spans="21:21" ht="15" customHeight="1">
      <c r="U578746" s="119"/>
    </row>
    <row r="578747" spans="21:21" ht="15" customHeight="1">
      <c r="U578747" s="119"/>
    </row>
    <row r="578748" spans="21:21" ht="15" customHeight="1">
      <c r="U578748" s="119"/>
    </row>
    <row r="578749" spans="21:21" ht="15" customHeight="1">
      <c r="U578749" s="119"/>
    </row>
    <row r="578750" spans="21:21" ht="15" customHeight="1">
      <c r="U578750" s="119"/>
    </row>
    <row r="578751" spans="21:21" ht="15" customHeight="1">
      <c r="U578751" s="119"/>
    </row>
    <row r="578752" spans="21:21" ht="15" customHeight="1">
      <c r="U578752" s="119"/>
    </row>
    <row r="578753" spans="21:21" ht="15" customHeight="1">
      <c r="U578753" s="119"/>
    </row>
    <row r="578754" spans="21:21" ht="15" customHeight="1">
      <c r="U578754" s="119"/>
    </row>
    <row r="578755" spans="21:21" ht="15" customHeight="1">
      <c r="U578755" s="119"/>
    </row>
    <row r="578756" spans="21:21" ht="15" customHeight="1">
      <c r="U578756" s="119"/>
    </row>
    <row r="578757" spans="21:21" ht="15" customHeight="1">
      <c r="U578757" s="119"/>
    </row>
    <row r="578758" spans="21:21" ht="15" customHeight="1">
      <c r="U578758" s="119"/>
    </row>
    <row r="578759" spans="21:21" ht="15" customHeight="1">
      <c r="U578759" s="119"/>
    </row>
    <row r="578760" spans="21:21" ht="15" customHeight="1">
      <c r="U578760" s="119"/>
    </row>
    <row r="578761" spans="21:21" ht="15" customHeight="1">
      <c r="U578761" s="119"/>
    </row>
    <row r="578762" spans="21:21" ht="15" customHeight="1">
      <c r="U578762" s="119"/>
    </row>
    <row r="578763" spans="21:21" ht="15" customHeight="1">
      <c r="U578763" s="119"/>
    </row>
    <row r="578764" spans="21:21" ht="15" customHeight="1">
      <c r="U578764" s="119"/>
    </row>
    <row r="578765" spans="21:21" ht="15" customHeight="1">
      <c r="U578765" s="119"/>
    </row>
    <row r="578766" spans="21:21" ht="15" customHeight="1">
      <c r="U578766" s="119"/>
    </row>
    <row r="578767" spans="21:21" ht="15" customHeight="1">
      <c r="U578767" s="119"/>
    </row>
    <row r="578768" spans="21:21" ht="15" customHeight="1">
      <c r="U578768" s="119"/>
    </row>
    <row r="578769" spans="21:21" ht="15" customHeight="1">
      <c r="U578769" s="119"/>
    </row>
    <row r="578770" spans="21:21" ht="15" customHeight="1">
      <c r="U578770" s="119"/>
    </row>
    <row r="578771" spans="21:21" ht="15" customHeight="1">
      <c r="U578771" s="119"/>
    </row>
    <row r="578772" spans="21:21" ht="15" customHeight="1">
      <c r="U578772" s="119"/>
    </row>
    <row r="578773" spans="21:21" ht="15" customHeight="1">
      <c r="U578773" s="119"/>
    </row>
    <row r="578774" spans="21:21" ht="15" customHeight="1">
      <c r="U578774" s="119"/>
    </row>
    <row r="578775" spans="21:21" ht="15" customHeight="1">
      <c r="U578775" s="119"/>
    </row>
    <row r="578776" spans="21:21" ht="15" customHeight="1">
      <c r="U578776" s="119"/>
    </row>
    <row r="578777" spans="21:21" ht="15" customHeight="1">
      <c r="U578777" s="119"/>
    </row>
    <row r="578778" spans="21:21" ht="15" customHeight="1">
      <c r="U578778" s="119"/>
    </row>
    <row r="578779" spans="21:21" ht="15" customHeight="1">
      <c r="U578779" s="119"/>
    </row>
    <row r="578780" spans="21:21" ht="15" customHeight="1">
      <c r="U578780" s="119"/>
    </row>
    <row r="578781" spans="21:21" ht="15" customHeight="1">
      <c r="U578781" s="119"/>
    </row>
    <row r="578782" spans="21:21" ht="15" customHeight="1">
      <c r="U578782" s="119"/>
    </row>
    <row r="578783" spans="21:21" ht="15" customHeight="1">
      <c r="U578783" s="119"/>
    </row>
    <row r="578784" spans="21:21" ht="15" customHeight="1">
      <c r="U578784" s="119"/>
    </row>
    <row r="578785" spans="21:21" ht="15" customHeight="1">
      <c r="U578785" s="119"/>
    </row>
    <row r="578786" spans="21:21" ht="15" customHeight="1">
      <c r="U578786" s="119"/>
    </row>
    <row r="578787" spans="21:21" ht="15" customHeight="1">
      <c r="U578787" s="119"/>
    </row>
    <row r="578788" spans="21:21" ht="15" customHeight="1">
      <c r="U578788" s="119"/>
    </row>
    <row r="578789" spans="21:21" ht="15" customHeight="1">
      <c r="U578789" s="119"/>
    </row>
    <row r="578790" spans="21:21" ht="15" customHeight="1">
      <c r="U578790" s="119"/>
    </row>
    <row r="578791" spans="21:21" ht="15" customHeight="1">
      <c r="U578791" s="119"/>
    </row>
    <row r="578792" spans="21:21" ht="15" customHeight="1">
      <c r="U578792" s="119"/>
    </row>
    <row r="578793" spans="21:21" ht="15" customHeight="1">
      <c r="U578793" s="119"/>
    </row>
    <row r="578794" spans="21:21" ht="15" customHeight="1">
      <c r="U578794" s="119"/>
    </row>
    <row r="578795" spans="21:21" ht="15" customHeight="1">
      <c r="U578795" s="119"/>
    </row>
    <row r="578796" spans="21:21" ht="15" customHeight="1">
      <c r="U578796" s="119"/>
    </row>
    <row r="578797" spans="21:21" ht="15" customHeight="1">
      <c r="U578797" s="119"/>
    </row>
    <row r="578798" spans="21:21" ht="15" customHeight="1">
      <c r="U578798" s="119"/>
    </row>
    <row r="578799" spans="21:21" ht="15" customHeight="1">
      <c r="U578799" s="119"/>
    </row>
    <row r="578800" spans="21:21" ht="15" customHeight="1">
      <c r="U578800" s="119"/>
    </row>
    <row r="578801" spans="21:21" ht="15" customHeight="1">
      <c r="U578801" s="119"/>
    </row>
    <row r="578802" spans="21:21" ht="15" customHeight="1">
      <c r="U578802" s="119"/>
    </row>
    <row r="578803" spans="21:21" ht="15" customHeight="1">
      <c r="U578803" s="119"/>
    </row>
    <row r="578804" spans="21:21" ht="15" customHeight="1">
      <c r="U578804" s="119"/>
    </row>
    <row r="578805" spans="21:21" ht="15" customHeight="1">
      <c r="U578805" s="119"/>
    </row>
    <row r="578806" spans="21:21" ht="15" customHeight="1">
      <c r="U578806" s="119"/>
    </row>
    <row r="578807" spans="21:21" ht="15" customHeight="1">
      <c r="U578807" s="119"/>
    </row>
    <row r="578808" spans="21:21" ht="15" customHeight="1">
      <c r="U578808" s="119"/>
    </row>
    <row r="578809" spans="21:21" ht="15" customHeight="1">
      <c r="U578809" s="119"/>
    </row>
    <row r="578810" spans="21:21" ht="15" customHeight="1">
      <c r="U578810" s="119"/>
    </row>
    <row r="578811" spans="21:21" ht="15" customHeight="1">
      <c r="U578811" s="119"/>
    </row>
    <row r="578812" spans="21:21" ht="15" customHeight="1">
      <c r="U578812" s="119"/>
    </row>
    <row r="578813" spans="21:21" ht="15" customHeight="1">
      <c r="U578813" s="119"/>
    </row>
    <row r="578814" spans="21:21" ht="15" customHeight="1">
      <c r="U578814" s="119"/>
    </row>
    <row r="578815" spans="21:21" ht="15" customHeight="1">
      <c r="U578815" s="119"/>
    </row>
    <row r="578816" spans="21:21" ht="15" customHeight="1">
      <c r="U578816" s="119"/>
    </row>
    <row r="578817" spans="21:21" ht="15" customHeight="1">
      <c r="U578817" s="119"/>
    </row>
    <row r="578818" spans="21:21" ht="15" customHeight="1">
      <c r="U578818" s="119"/>
    </row>
    <row r="578819" spans="21:21" ht="15" customHeight="1">
      <c r="U578819" s="119"/>
    </row>
    <row r="578820" spans="21:21" ht="15" customHeight="1">
      <c r="U578820" s="119"/>
    </row>
    <row r="578821" spans="21:21" ht="15" customHeight="1">
      <c r="U578821" s="119"/>
    </row>
    <row r="578822" spans="21:21" ht="15" customHeight="1">
      <c r="U578822" s="119"/>
    </row>
    <row r="578823" spans="21:21" ht="15" customHeight="1">
      <c r="U578823" s="119"/>
    </row>
    <row r="578824" spans="21:21" ht="15" customHeight="1">
      <c r="U578824" s="119"/>
    </row>
    <row r="578825" spans="21:21" ht="15" customHeight="1">
      <c r="U578825" s="119"/>
    </row>
    <row r="578826" spans="21:21" ht="15" customHeight="1">
      <c r="U578826" s="119"/>
    </row>
    <row r="578827" spans="21:21" ht="15" customHeight="1">
      <c r="U578827" s="119"/>
    </row>
    <row r="578828" spans="21:21" ht="15" customHeight="1">
      <c r="U578828" s="119"/>
    </row>
    <row r="578829" spans="21:21" ht="15" customHeight="1">
      <c r="U578829" s="119"/>
    </row>
    <row r="578830" spans="21:21" ht="15" customHeight="1">
      <c r="U578830" s="119"/>
    </row>
    <row r="578831" spans="21:21" ht="15" customHeight="1">
      <c r="U578831" s="119"/>
    </row>
    <row r="578832" spans="21:21" ht="15" customHeight="1">
      <c r="U578832" s="119"/>
    </row>
    <row r="578833" spans="21:21" ht="15" customHeight="1">
      <c r="U578833" s="119"/>
    </row>
    <row r="578834" spans="21:21" ht="15" customHeight="1">
      <c r="U578834" s="119"/>
    </row>
    <row r="578835" spans="21:21" ht="15" customHeight="1">
      <c r="U578835" s="119"/>
    </row>
    <row r="578836" spans="21:21" ht="15" customHeight="1">
      <c r="U578836" s="119"/>
    </row>
    <row r="578837" spans="21:21" ht="15" customHeight="1">
      <c r="U578837" s="119"/>
    </row>
    <row r="578838" spans="21:21" ht="15" customHeight="1">
      <c r="U578838" s="119"/>
    </row>
    <row r="578839" spans="21:21" ht="15" customHeight="1">
      <c r="U578839" s="119"/>
    </row>
    <row r="578840" spans="21:21" ht="15" customHeight="1">
      <c r="U578840" s="119"/>
    </row>
    <row r="578841" spans="21:21" ht="15" customHeight="1">
      <c r="U578841" s="119"/>
    </row>
    <row r="578842" spans="21:21" ht="15" customHeight="1">
      <c r="U578842" s="119"/>
    </row>
    <row r="578843" spans="21:21" ht="15" customHeight="1">
      <c r="U578843" s="119"/>
    </row>
    <row r="578844" spans="21:21" ht="15" customHeight="1">
      <c r="U578844" s="119"/>
    </row>
    <row r="578845" spans="21:21" ht="15" customHeight="1">
      <c r="U578845" s="119"/>
    </row>
    <row r="578846" spans="21:21" ht="15" customHeight="1">
      <c r="U578846" s="119"/>
    </row>
    <row r="578847" spans="21:21" ht="15" customHeight="1">
      <c r="U578847" s="119"/>
    </row>
    <row r="578848" spans="21:21" ht="15" customHeight="1">
      <c r="U578848" s="119"/>
    </row>
    <row r="578849" spans="21:21" ht="15" customHeight="1">
      <c r="U578849" s="119"/>
    </row>
    <row r="578850" spans="21:21" ht="15" customHeight="1">
      <c r="U578850" s="119"/>
    </row>
    <row r="578851" spans="21:21" ht="15" customHeight="1">
      <c r="U578851" s="119"/>
    </row>
    <row r="578852" spans="21:21" ht="15" customHeight="1">
      <c r="U578852" s="119"/>
    </row>
    <row r="578853" spans="21:21" ht="15" customHeight="1">
      <c r="U578853" s="119"/>
    </row>
    <row r="578854" spans="21:21" ht="15" customHeight="1">
      <c r="U578854" s="119"/>
    </row>
    <row r="578855" spans="21:21" ht="15" customHeight="1">
      <c r="U578855" s="119"/>
    </row>
    <row r="578856" spans="21:21" ht="15" customHeight="1">
      <c r="U578856" s="119"/>
    </row>
    <row r="578857" spans="21:21" ht="15" customHeight="1">
      <c r="U578857" s="119"/>
    </row>
    <row r="578858" spans="21:21" ht="15" customHeight="1">
      <c r="U578858" s="119"/>
    </row>
    <row r="578859" spans="21:21" ht="15" customHeight="1">
      <c r="U578859" s="119"/>
    </row>
    <row r="578860" spans="21:21" ht="15" customHeight="1">
      <c r="U578860" s="119"/>
    </row>
    <row r="578861" spans="21:21" ht="15" customHeight="1">
      <c r="U578861" s="119"/>
    </row>
    <row r="578862" spans="21:21" ht="15" customHeight="1">
      <c r="U578862" s="119"/>
    </row>
    <row r="578863" spans="21:21" ht="15" customHeight="1">
      <c r="U578863" s="119"/>
    </row>
    <row r="578864" spans="21:21" ht="15" customHeight="1">
      <c r="U578864" s="119"/>
    </row>
    <row r="578865" spans="21:21" ht="15" customHeight="1">
      <c r="U578865" s="119"/>
    </row>
    <row r="578866" spans="21:21" ht="15" customHeight="1">
      <c r="U578866" s="119"/>
    </row>
    <row r="578867" spans="21:21" ht="15" customHeight="1">
      <c r="U578867" s="119"/>
    </row>
    <row r="578868" spans="21:21" ht="15" customHeight="1">
      <c r="U578868" s="119"/>
    </row>
    <row r="578869" spans="21:21" ht="15" customHeight="1">
      <c r="U578869" s="119"/>
    </row>
    <row r="578870" spans="21:21" ht="15" customHeight="1">
      <c r="U578870" s="119"/>
    </row>
    <row r="578871" spans="21:21" ht="15" customHeight="1">
      <c r="U578871" s="119"/>
    </row>
    <row r="578872" spans="21:21" ht="15" customHeight="1">
      <c r="U578872" s="119"/>
    </row>
    <row r="578873" spans="21:21" ht="15" customHeight="1">
      <c r="U578873" s="119"/>
    </row>
    <row r="578874" spans="21:21" ht="15" customHeight="1">
      <c r="U578874" s="119"/>
    </row>
    <row r="578875" spans="21:21" ht="15" customHeight="1">
      <c r="U578875" s="119"/>
    </row>
    <row r="578876" spans="21:21" ht="15" customHeight="1">
      <c r="U578876" s="119"/>
    </row>
    <row r="578877" spans="21:21" ht="15" customHeight="1">
      <c r="U578877" s="119"/>
    </row>
    <row r="578878" spans="21:21" ht="15" customHeight="1">
      <c r="U578878" s="119"/>
    </row>
    <row r="578879" spans="21:21" ht="15" customHeight="1">
      <c r="U578879" s="119"/>
    </row>
    <row r="578880" spans="21:21" ht="15" customHeight="1">
      <c r="U578880" s="119"/>
    </row>
    <row r="578881" spans="21:21" ht="15" customHeight="1">
      <c r="U578881" s="119"/>
    </row>
    <row r="578882" spans="21:21" ht="15" customHeight="1">
      <c r="U578882" s="119"/>
    </row>
    <row r="578883" spans="21:21" ht="15" customHeight="1">
      <c r="U578883" s="119"/>
    </row>
    <row r="578884" spans="21:21" ht="15" customHeight="1">
      <c r="U578884" s="119"/>
    </row>
    <row r="578885" spans="21:21" ht="15" customHeight="1">
      <c r="U578885" s="119"/>
    </row>
    <row r="578886" spans="21:21" ht="15" customHeight="1">
      <c r="U578886" s="119"/>
    </row>
    <row r="578887" spans="21:21" ht="15" customHeight="1">
      <c r="U578887" s="119"/>
    </row>
    <row r="578888" spans="21:21" ht="15" customHeight="1">
      <c r="U578888" s="119"/>
    </row>
    <row r="578889" spans="21:21" ht="15" customHeight="1">
      <c r="U578889" s="119"/>
    </row>
    <row r="578890" spans="21:21" ht="15" customHeight="1">
      <c r="U578890" s="119"/>
    </row>
    <row r="578891" spans="21:21" ht="15" customHeight="1">
      <c r="U578891" s="119"/>
    </row>
    <row r="578892" spans="21:21" ht="15" customHeight="1">
      <c r="U578892" s="119"/>
    </row>
    <row r="578893" spans="21:21" ht="15" customHeight="1">
      <c r="U578893" s="119"/>
    </row>
    <row r="578894" spans="21:21" ht="15" customHeight="1">
      <c r="U578894" s="119"/>
    </row>
    <row r="578895" spans="21:21" ht="15" customHeight="1">
      <c r="U578895" s="119"/>
    </row>
    <row r="578896" spans="21:21" ht="15" customHeight="1">
      <c r="U578896" s="119"/>
    </row>
    <row r="578897" spans="21:21" ht="15" customHeight="1">
      <c r="U578897" s="119"/>
    </row>
    <row r="578898" spans="21:21" ht="15" customHeight="1">
      <c r="U578898" s="119"/>
    </row>
    <row r="578899" spans="21:21" ht="15" customHeight="1">
      <c r="U578899" s="119"/>
    </row>
    <row r="578900" spans="21:21" ht="15" customHeight="1">
      <c r="U578900" s="119"/>
    </row>
    <row r="578901" spans="21:21" ht="15" customHeight="1">
      <c r="U578901" s="119"/>
    </row>
    <row r="578902" spans="21:21" ht="15" customHeight="1">
      <c r="U578902" s="119"/>
    </row>
    <row r="578903" spans="21:21" ht="15" customHeight="1">
      <c r="U578903" s="119"/>
    </row>
    <row r="578904" spans="21:21" ht="15" customHeight="1">
      <c r="U578904" s="119"/>
    </row>
    <row r="578905" spans="21:21" ht="15" customHeight="1">
      <c r="U578905" s="119"/>
    </row>
    <row r="578906" spans="21:21" ht="15" customHeight="1">
      <c r="U578906" s="119"/>
    </row>
    <row r="578907" spans="21:21" ht="15" customHeight="1">
      <c r="U578907" s="119"/>
    </row>
    <row r="578908" spans="21:21" ht="15" customHeight="1">
      <c r="U578908" s="119"/>
    </row>
    <row r="578909" spans="21:21" ht="15" customHeight="1">
      <c r="U578909" s="119"/>
    </row>
    <row r="578910" spans="21:21" ht="15" customHeight="1">
      <c r="U578910" s="119"/>
    </row>
    <row r="578911" spans="21:21" ht="15" customHeight="1">
      <c r="U578911" s="119"/>
    </row>
    <row r="578912" spans="21:21" ht="15" customHeight="1">
      <c r="U578912" s="119"/>
    </row>
    <row r="578913" spans="21:21" ht="15" customHeight="1">
      <c r="U578913" s="119"/>
    </row>
    <row r="578914" spans="21:21" ht="15" customHeight="1">
      <c r="U578914" s="119"/>
    </row>
    <row r="578915" spans="21:21" ht="15" customHeight="1">
      <c r="U578915" s="119"/>
    </row>
    <row r="578916" spans="21:21" ht="15" customHeight="1">
      <c r="U578916" s="119"/>
    </row>
    <row r="578917" spans="21:21" ht="15" customHeight="1">
      <c r="U578917" s="119"/>
    </row>
    <row r="578918" spans="21:21" ht="15" customHeight="1">
      <c r="U578918" s="119"/>
    </row>
    <row r="578919" spans="21:21" ht="15" customHeight="1">
      <c r="U578919" s="119"/>
    </row>
    <row r="578920" spans="21:21" ht="15" customHeight="1">
      <c r="U578920" s="119"/>
    </row>
    <row r="578921" spans="21:21" ht="15" customHeight="1">
      <c r="U578921" s="119"/>
    </row>
    <row r="578922" spans="21:21" ht="15" customHeight="1">
      <c r="U578922" s="119"/>
    </row>
    <row r="578923" spans="21:21" ht="15" customHeight="1">
      <c r="U578923" s="119"/>
    </row>
    <row r="578924" spans="21:21" ht="15" customHeight="1">
      <c r="U578924" s="119"/>
    </row>
    <row r="578925" spans="21:21" ht="15" customHeight="1">
      <c r="U578925" s="119"/>
    </row>
    <row r="578926" spans="21:21" ht="15" customHeight="1">
      <c r="U578926" s="119"/>
    </row>
    <row r="578927" spans="21:21" ht="15" customHeight="1">
      <c r="U578927" s="119"/>
    </row>
    <row r="578928" spans="21:21" ht="15" customHeight="1">
      <c r="U578928" s="119"/>
    </row>
    <row r="578929" spans="21:21" ht="15" customHeight="1">
      <c r="U578929" s="119"/>
    </row>
    <row r="578930" spans="21:21" ht="15" customHeight="1">
      <c r="U578930" s="119"/>
    </row>
    <row r="578931" spans="21:21" ht="15" customHeight="1">
      <c r="U578931" s="119"/>
    </row>
    <row r="578932" spans="21:21" ht="15" customHeight="1">
      <c r="U578932" s="119"/>
    </row>
    <row r="578933" spans="21:21" ht="15" customHeight="1">
      <c r="U578933" s="119"/>
    </row>
    <row r="578934" spans="21:21" ht="15" customHeight="1">
      <c r="U578934" s="119"/>
    </row>
    <row r="578935" spans="21:21" ht="15" customHeight="1">
      <c r="U578935" s="119"/>
    </row>
    <row r="578936" spans="21:21" ht="15" customHeight="1">
      <c r="U578936" s="119"/>
    </row>
    <row r="578937" spans="21:21" ht="15" customHeight="1">
      <c r="U578937" s="119"/>
    </row>
    <row r="578938" spans="21:21" ht="15" customHeight="1">
      <c r="U578938" s="119"/>
    </row>
    <row r="578939" spans="21:21" ht="15" customHeight="1">
      <c r="U578939" s="119"/>
    </row>
    <row r="578940" spans="21:21" ht="15" customHeight="1">
      <c r="U578940" s="119"/>
    </row>
    <row r="578941" spans="21:21" ht="15" customHeight="1">
      <c r="U578941" s="119"/>
    </row>
    <row r="578942" spans="21:21" ht="15" customHeight="1">
      <c r="U578942" s="119"/>
    </row>
    <row r="578943" spans="21:21" ht="15" customHeight="1">
      <c r="U578943" s="119"/>
    </row>
    <row r="578944" spans="21:21" ht="15" customHeight="1">
      <c r="U578944" s="119"/>
    </row>
    <row r="578945" spans="21:21" ht="15" customHeight="1">
      <c r="U578945" s="119"/>
    </row>
    <row r="578946" spans="21:21" ht="15" customHeight="1">
      <c r="U578946" s="119"/>
    </row>
    <row r="578947" spans="21:21" ht="15" customHeight="1">
      <c r="U578947" s="119"/>
    </row>
    <row r="578948" spans="21:21" ht="15" customHeight="1">
      <c r="U578948" s="119"/>
    </row>
    <row r="578949" spans="21:21" ht="15" customHeight="1">
      <c r="U578949" s="119"/>
    </row>
    <row r="578950" spans="21:21" ht="15" customHeight="1">
      <c r="U578950" s="119"/>
    </row>
    <row r="578951" spans="21:21" ht="15" customHeight="1">
      <c r="U578951" s="119"/>
    </row>
    <row r="578952" spans="21:21" ht="15" customHeight="1">
      <c r="U578952" s="119"/>
    </row>
    <row r="578953" spans="21:21" ht="15" customHeight="1">
      <c r="U578953" s="119"/>
    </row>
    <row r="578954" spans="21:21" ht="15" customHeight="1">
      <c r="U578954" s="119"/>
    </row>
    <row r="578955" spans="21:21" ht="15" customHeight="1">
      <c r="U578955" s="119"/>
    </row>
    <row r="578956" spans="21:21" ht="15" customHeight="1">
      <c r="U578956" s="119"/>
    </row>
    <row r="578957" spans="21:21" ht="15" customHeight="1">
      <c r="U578957" s="119"/>
    </row>
    <row r="578958" spans="21:21" ht="15" customHeight="1">
      <c r="U578958" s="119"/>
    </row>
    <row r="578959" spans="21:21" ht="15" customHeight="1">
      <c r="U578959" s="119"/>
    </row>
    <row r="578960" spans="21:21" ht="15" customHeight="1">
      <c r="U578960" s="119"/>
    </row>
    <row r="578961" spans="21:21" ht="15" customHeight="1">
      <c r="U578961" s="119"/>
    </row>
    <row r="578962" spans="21:21" ht="15" customHeight="1">
      <c r="U578962" s="119"/>
    </row>
    <row r="578963" spans="21:21" ht="15" customHeight="1">
      <c r="U578963" s="119"/>
    </row>
    <row r="578964" spans="21:21" ht="15" customHeight="1">
      <c r="U578964" s="119"/>
    </row>
    <row r="578965" spans="21:21" ht="15" customHeight="1">
      <c r="U578965" s="119"/>
    </row>
    <row r="578966" spans="21:21" ht="15" customHeight="1">
      <c r="U578966" s="119"/>
    </row>
    <row r="578967" spans="21:21" ht="15" customHeight="1">
      <c r="U578967" s="119"/>
    </row>
    <row r="578968" spans="21:21" ht="15" customHeight="1">
      <c r="U578968" s="119"/>
    </row>
    <row r="578969" spans="21:21" ht="15" customHeight="1">
      <c r="U578969" s="119"/>
    </row>
    <row r="578970" spans="21:21" ht="15" customHeight="1">
      <c r="U578970" s="119"/>
    </row>
    <row r="578971" spans="21:21" ht="15" customHeight="1">
      <c r="U578971" s="119"/>
    </row>
    <row r="578972" spans="21:21" ht="15" customHeight="1">
      <c r="U578972" s="119"/>
    </row>
    <row r="578973" spans="21:21" ht="15" customHeight="1">
      <c r="U578973" s="119"/>
    </row>
    <row r="578974" spans="21:21" ht="15" customHeight="1">
      <c r="U578974" s="119"/>
    </row>
    <row r="578975" spans="21:21" ht="15" customHeight="1">
      <c r="U578975" s="119"/>
    </row>
    <row r="578976" spans="21:21" ht="15" customHeight="1">
      <c r="U578976" s="119"/>
    </row>
    <row r="578977" spans="21:21" ht="15" customHeight="1">
      <c r="U578977" s="119"/>
    </row>
    <row r="578978" spans="21:21" ht="15" customHeight="1">
      <c r="U578978" s="119"/>
    </row>
    <row r="578979" spans="21:21" ht="15" customHeight="1">
      <c r="U578979" s="119"/>
    </row>
    <row r="578980" spans="21:21" ht="15" customHeight="1">
      <c r="U578980" s="119"/>
    </row>
    <row r="578981" spans="21:21" ht="15" customHeight="1">
      <c r="U578981" s="119"/>
    </row>
    <row r="578982" spans="21:21" ht="15" customHeight="1">
      <c r="U578982" s="119"/>
    </row>
    <row r="578983" spans="21:21" ht="15" customHeight="1">
      <c r="U578983" s="119"/>
    </row>
    <row r="578984" spans="21:21" ht="15" customHeight="1">
      <c r="U578984" s="119"/>
    </row>
    <row r="578985" spans="21:21" ht="15" customHeight="1">
      <c r="U578985" s="119"/>
    </row>
    <row r="578986" spans="21:21" ht="15" customHeight="1">
      <c r="U578986" s="119"/>
    </row>
    <row r="578987" spans="21:21" ht="15" customHeight="1">
      <c r="U578987" s="119"/>
    </row>
    <row r="578988" spans="21:21" ht="15" customHeight="1">
      <c r="U578988" s="119"/>
    </row>
    <row r="578989" spans="21:21" ht="15" customHeight="1">
      <c r="U578989" s="119"/>
    </row>
    <row r="578990" spans="21:21" ht="15" customHeight="1">
      <c r="U578990" s="119"/>
    </row>
    <row r="578991" spans="21:21" ht="15" customHeight="1">
      <c r="U578991" s="119"/>
    </row>
    <row r="578992" spans="21:21" ht="15" customHeight="1">
      <c r="U578992" s="119"/>
    </row>
    <row r="578993" spans="21:21" ht="15" customHeight="1">
      <c r="U578993" s="119"/>
    </row>
    <row r="578994" spans="21:21" ht="15" customHeight="1">
      <c r="U578994" s="119"/>
    </row>
    <row r="578995" spans="21:21" ht="15" customHeight="1">
      <c r="U578995" s="119"/>
    </row>
    <row r="578996" spans="21:21" ht="15" customHeight="1">
      <c r="U578996" s="119"/>
    </row>
    <row r="578997" spans="21:21" ht="15" customHeight="1">
      <c r="U578997" s="119"/>
    </row>
    <row r="578998" spans="21:21" ht="15" customHeight="1">
      <c r="U578998" s="119"/>
    </row>
    <row r="578999" spans="21:21" ht="15" customHeight="1">
      <c r="U578999" s="119"/>
    </row>
    <row r="579000" spans="21:21" ht="15" customHeight="1">
      <c r="U579000" s="119"/>
    </row>
    <row r="579001" spans="21:21" ht="15" customHeight="1">
      <c r="U579001" s="119"/>
    </row>
    <row r="579002" spans="21:21" ht="15" customHeight="1">
      <c r="U579002" s="119"/>
    </row>
    <row r="579003" spans="21:21" ht="15" customHeight="1">
      <c r="U579003" s="119"/>
    </row>
    <row r="579004" spans="21:21" ht="15" customHeight="1">
      <c r="U579004" s="119"/>
    </row>
    <row r="579005" spans="21:21" ht="15" customHeight="1">
      <c r="U579005" s="119"/>
    </row>
    <row r="579006" spans="21:21" ht="15" customHeight="1">
      <c r="U579006" s="119"/>
    </row>
    <row r="579007" spans="21:21" ht="15" customHeight="1">
      <c r="U579007" s="119"/>
    </row>
    <row r="579008" spans="21:21" ht="15" customHeight="1">
      <c r="U579008" s="119"/>
    </row>
    <row r="579009" spans="21:21" ht="15" customHeight="1">
      <c r="U579009" s="119"/>
    </row>
    <row r="579010" spans="21:21" ht="15" customHeight="1">
      <c r="U579010" s="119"/>
    </row>
    <row r="579011" spans="21:21" ht="15" customHeight="1">
      <c r="U579011" s="119"/>
    </row>
    <row r="579012" spans="21:21" ht="15" customHeight="1">
      <c r="U579012" s="119"/>
    </row>
    <row r="579013" spans="21:21" ht="15" customHeight="1">
      <c r="U579013" s="119"/>
    </row>
    <row r="579014" spans="21:21" ht="15" customHeight="1">
      <c r="U579014" s="119"/>
    </row>
    <row r="579015" spans="21:21" ht="15" customHeight="1">
      <c r="U579015" s="119"/>
    </row>
    <row r="579016" spans="21:21" ht="15" customHeight="1">
      <c r="U579016" s="119"/>
    </row>
    <row r="579017" spans="21:21" ht="15" customHeight="1">
      <c r="U579017" s="119"/>
    </row>
    <row r="579018" spans="21:21" ht="15" customHeight="1">
      <c r="U579018" s="119"/>
    </row>
    <row r="579019" spans="21:21" ht="15" customHeight="1">
      <c r="U579019" s="119"/>
    </row>
    <row r="579020" spans="21:21" ht="15" customHeight="1">
      <c r="U579020" s="119"/>
    </row>
    <row r="579021" spans="21:21" ht="15" customHeight="1">
      <c r="U579021" s="119"/>
    </row>
    <row r="579022" spans="21:21" ht="15" customHeight="1">
      <c r="U579022" s="119"/>
    </row>
    <row r="579023" spans="21:21" ht="15" customHeight="1">
      <c r="U579023" s="119"/>
    </row>
    <row r="579024" spans="21:21" ht="15" customHeight="1">
      <c r="U579024" s="119"/>
    </row>
    <row r="579025" spans="21:21" ht="15" customHeight="1">
      <c r="U579025" s="119"/>
    </row>
    <row r="579026" spans="21:21" ht="15" customHeight="1">
      <c r="U579026" s="119"/>
    </row>
    <row r="579027" spans="21:21" ht="15" customHeight="1">
      <c r="U579027" s="119"/>
    </row>
    <row r="579028" spans="21:21" ht="15" customHeight="1">
      <c r="U579028" s="119"/>
    </row>
    <row r="579029" spans="21:21" ht="15" customHeight="1">
      <c r="U579029" s="119"/>
    </row>
    <row r="579030" spans="21:21" ht="15" customHeight="1">
      <c r="U579030" s="119"/>
    </row>
    <row r="579031" spans="21:21" ht="15" customHeight="1">
      <c r="U579031" s="119"/>
    </row>
    <row r="579032" spans="21:21" ht="15" customHeight="1">
      <c r="U579032" s="119"/>
    </row>
    <row r="579033" spans="21:21" ht="15" customHeight="1">
      <c r="U579033" s="119"/>
    </row>
    <row r="579034" spans="21:21" ht="15" customHeight="1">
      <c r="U579034" s="119"/>
    </row>
    <row r="579035" spans="21:21" ht="15" customHeight="1">
      <c r="U579035" s="119"/>
    </row>
    <row r="579036" spans="21:21" ht="15" customHeight="1">
      <c r="U579036" s="119"/>
    </row>
    <row r="579037" spans="21:21" ht="15" customHeight="1">
      <c r="U579037" s="119"/>
    </row>
    <row r="579038" spans="21:21" ht="15" customHeight="1">
      <c r="U579038" s="119"/>
    </row>
    <row r="579039" spans="21:21" ht="15" customHeight="1">
      <c r="U579039" s="119"/>
    </row>
    <row r="579040" spans="21:21" ht="15" customHeight="1">
      <c r="U579040" s="119"/>
    </row>
    <row r="579041" spans="21:21" ht="15" customHeight="1">
      <c r="U579041" s="119"/>
    </row>
    <row r="579042" spans="21:21" ht="15" customHeight="1">
      <c r="U579042" s="119"/>
    </row>
    <row r="579043" spans="21:21" ht="15" customHeight="1">
      <c r="U579043" s="119"/>
    </row>
    <row r="579044" spans="21:21" ht="15" customHeight="1">
      <c r="U579044" s="119"/>
    </row>
    <row r="579045" spans="21:21" ht="15" customHeight="1">
      <c r="U579045" s="119"/>
    </row>
    <row r="579046" spans="21:21" ht="15" customHeight="1">
      <c r="U579046" s="119"/>
    </row>
    <row r="579047" spans="21:21" ht="15" customHeight="1">
      <c r="U579047" s="119"/>
    </row>
    <row r="579048" spans="21:21" ht="15" customHeight="1">
      <c r="U579048" s="119"/>
    </row>
    <row r="579049" spans="21:21" ht="15" customHeight="1">
      <c r="U579049" s="119"/>
    </row>
    <row r="579050" spans="21:21" ht="15" customHeight="1">
      <c r="U579050" s="119"/>
    </row>
    <row r="579051" spans="21:21" ht="15" customHeight="1">
      <c r="U579051" s="119"/>
    </row>
    <row r="579052" spans="21:21" ht="15" customHeight="1">
      <c r="U579052" s="119"/>
    </row>
    <row r="579053" spans="21:21" ht="15" customHeight="1">
      <c r="U579053" s="119"/>
    </row>
    <row r="579054" spans="21:21" ht="15" customHeight="1">
      <c r="U579054" s="119"/>
    </row>
    <row r="579055" spans="21:21" ht="15" customHeight="1">
      <c r="U579055" s="119"/>
    </row>
    <row r="579056" spans="21:21" ht="15" customHeight="1">
      <c r="U579056" s="119"/>
    </row>
    <row r="579057" spans="21:21" ht="15" customHeight="1">
      <c r="U579057" s="119"/>
    </row>
    <row r="579058" spans="21:21" ht="15" customHeight="1">
      <c r="U579058" s="119"/>
    </row>
    <row r="579059" spans="21:21" ht="15" customHeight="1">
      <c r="U579059" s="119"/>
    </row>
    <row r="579060" spans="21:21" ht="15" customHeight="1">
      <c r="U579060" s="119"/>
    </row>
    <row r="579061" spans="21:21" ht="15" customHeight="1">
      <c r="U579061" s="119"/>
    </row>
    <row r="579062" spans="21:21" ht="15" customHeight="1">
      <c r="U579062" s="119"/>
    </row>
    <row r="579063" spans="21:21" ht="15" customHeight="1">
      <c r="U579063" s="119"/>
    </row>
    <row r="579064" spans="21:21" ht="15" customHeight="1">
      <c r="U579064" s="119"/>
    </row>
    <row r="579065" spans="21:21" ht="15" customHeight="1">
      <c r="U579065" s="119"/>
    </row>
    <row r="579066" spans="21:21" ht="15" customHeight="1">
      <c r="U579066" s="119"/>
    </row>
    <row r="579067" spans="21:21" ht="15" customHeight="1">
      <c r="U579067" s="119"/>
    </row>
    <row r="579068" spans="21:21" ht="15" customHeight="1">
      <c r="U579068" s="119"/>
    </row>
    <row r="579069" spans="21:21" ht="15" customHeight="1">
      <c r="U579069" s="119"/>
    </row>
    <row r="579070" spans="21:21" ht="15" customHeight="1">
      <c r="U579070" s="119"/>
    </row>
    <row r="579071" spans="21:21" ht="15" customHeight="1">
      <c r="U579071" s="119"/>
    </row>
    <row r="579072" spans="21:21" ht="15" customHeight="1">
      <c r="U579072" s="119"/>
    </row>
    <row r="579073" spans="21:21" ht="15" customHeight="1">
      <c r="U579073" s="119"/>
    </row>
    <row r="579074" spans="21:21" ht="15" customHeight="1">
      <c r="U579074" s="119"/>
    </row>
    <row r="579075" spans="21:21" ht="15" customHeight="1">
      <c r="U579075" s="119"/>
    </row>
    <row r="579076" spans="21:21" ht="15" customHeight="1">
      <c r="U579076" s="119"/>
    </row>
    <row r="579077" spans="21:21" ht="15" customHeight="1">
      <c r="U579077" s="119"/>
    </row>
    <row r="579078" spans="21:21" ht="15" customHeight="1">
      <c r="U579078" s="119"/>
    </row>
    <row r="579079" spans="21:21" ht="15" customHeight="1">
      <c r="U579079" s="119"/>
    </row>
    <row r="579080" spans="21:21" ht="15" customHeight="1">
      <c r="U579080" s="119"/>
    </row>
    <row r="579081" spans="21:21" ht="15" customHeight="1">
      <c r="U579081" s="119"/>
    </row>
    <row r="579082" spans="21:21" ht="15" customHeight="1">
      <c r="U579082" s="119"/>
    </row>
    <row r="579083" spans="21:21" ht="15" customHeight="1">
      <c r="U579083" s="119"/>
    </row>
    <row r="579084" spans="21:21" ht="15" customHeight="1">
      <c r="U579084" s="119"/>
    </row>
    <row r="579085" spans="21:21" ht="15" customHeight="1">
      <c r="U579085" s="119"/>
    </row>
    <row r="579086" spans="21:21" ht="15" customHeight="1">
      <c r="U579086" s="119"/>
    </row>
    <row r="579087" spans="21:21" ht="15" customHeight="1">
      <c r="U579087" s="119"/>
    </row>
    <row r="579088" spans="21:21" ht="15" customHeight="1">
      <c r="U579088" s="119"/>
    </row>
    <row r="579089" spans="21:21" ht="15" customHeight="1">
      <c r="U579089" s="119"/>
    </row>
    <row r="579090" spans="21:21" ht="15" customHeight="1">
      <c r="U579090" s="119"/>
    </row>
    <row r="579091" spans="21:21" ht="15" customHeight="1">
      <c r="U579091" s="119"/>
    </row>
    <row r="579092" spans="21:21" ht="15" customHeight="1">
      <c r="U579092" s="119"/>
    </row>
    <row r="579093" spans="21:21" ht="15" customHeight="1">
      <c r="U579093" s="119"/>
    </row>
    <row r="579094" spans="21:21" ht="15" customHeight="1">
      <c r="U579094" s="119"/>
    </row>
    <row r="579095" spans="21:21" ht="15" customHeight="1">
      <c r="U579095" s="119"/>
    </row>
    <row r="579096" spans="21:21" ht="15" customHeight="1">
      <c r="U579096" s="119"/>
    </row>
    <row r="579097" spans="21:21" ht="15" customHeight="1">
      <c r="U579097" s="119"/>
    </row>
    <row r="579098" spans="21:21" ht="15" customHeight="1">
      <c r="U579098" s="119"/>
    </row>
    <row r="579099" spans="21:21" ht="15" customHeight="1">
      <c r="U579099" s="119"/>
    </row>
    <row r="579100" spans="21:21" ht="15" customHeight="1">
      <c r="U579100" s="119"/>
    </row>
    <row r="579101" spans="21:21" ht="15" customHeight="1">
      <c r="U579101" s="119"/>
    </row>
    <row r="579102" spans="21:21" ht="15" customHeight="1">
      <c r="U579102" s="119"/>
    </row>
    <row r="579103" spans="21:21" ht="15" customHeight="1">
      <c r="U579103" s="119"/>
    </row>
    <row r="579104" spans="21:21" ht="15" customHeight="1">
      <c r="U579104" s="119"/>
    </row>
    <row r="579105" spans="21:21" ht="15" customHeight="1">
      <c r="U579105" s="119"/>
    </row>
    <row r="579106" spans="21:21" ht="15" customHeight="1">
      <c r="U579106" s="119"/>
    </row>
    <row r="579107" spans="21:21" ht="15" customHeight="1">
      <c r="U579107" s="119"/>
    </row>
    <row r="579108" spans="21:21" ht="15" customHeight="1">
      <c r="U579108" s="119"/>
    </row>
    <row r="579109" spans="21:21" ht="15" customHeight="1">
      <c r="U579109" s="119"/>
    </row>
    <row r="579110" spans="21:21" ht="15" customHeight="1">
      <c r="U579110" s="119"/>
    </row>
    <row r="579111" spans="21:21" ht="15" customHeight="1">
      <c r="U579111" s="119"/>
    </row>
    <row r="579112" spans="21:21" ht="15" customHeight="1">
      <c r="U579112" s="119"/>
    </row>
    <row r="579113" spans="21:21" ht="15" customHeight="1">
      <c r="U579113" s="119"/>
    </row>
    <row r="579114" spans="21:21" ht="15" customHeight="1">
      <c r="U579114" s="119"/>
    </row>
    <row r="579115" spans="21:21" ht="15" customHeight="1">
      <c r="U579115" s="119"/>
    </row>
    <row r="579116" spans="21:21" ht="15" customHeight="1">
      <c r="U579116" s="119"/>
    </row>
    <row r="579117" spans="21:21" ht="15" customHeight="1">
      <c r="U579117" s="119"/>
    </row>
    <row r="579118" spans="21:21" ht="15" customHeight="1">
      <c r="U579118" s="119"/>
    </row>
    <row r="579119" spans="21:21" ht="15" customHeight="1">
      <c r="U579119" s="119"/>
    </row>
    <row r="579120" spans="21:21" ht="15" customHeight="1">
      <c r="U579120" s="119"/>
    </row>
    <row r="579121" spans="21:21" ht="15" customHeight="1">
      <c r="U579121" s="119"/>
    </row>
    <row r="579122" spans="21:21" ht="15" customHeight="1">
      <c r="U579122" s="119"/>
    </row>
    <row r="579123" spans="21:21" ht="15" customHeight="1">
      <c r="U579123" s="119"/>
    </row>
    <row r="579124" spans="21:21" ht="15" customHeight="1">
      <c r="U579124" s="119"/>
    </row>
    <row r="579125" spans="21:21" ht="15" customHeight="1">
      <c r="U579125" s="119"/>
    </row>
    <row r="579126" spans="21:21" ht="15" customHeight="1">
      <c r="U579126" s="119"/>
    </row>
    <row r="579127" spans="21:21" ht="15" customHeight="1">
      <c r="U579127" s="119"/>
    </row>
    <row r="579128" spans="21:21" ht="15" customHeight="1">
      <c r="U579128" s="119"/>
    </row>
    <row r="579129" spans="21:21" ht="15" customHeight="1">
      <c r="U579129" s="119"/>
    </row>
    <row r="579130" spans="21:21" ht="15" customHeight="1">
      <c r="U579130" s="119"/>
    </row>
    <row r="579131" spans="21:21" ht="15" customHeight="1">
      <c r="U579131" s="119"/>
    </row>
    <row r="579132" spans="21:21" ht="15" customHeight="1">
      <c r="U579132" s="119"/>
    </row>
    <row r="579133" spans="21:21" ht="15" customHeight="1">
      <c r="U579133" s="119"/>
    </row>
    <row r="579134" spans="21:21" ht="15" customHeight="1">
      <c r="U579134" s="119"/>
    </row>
    <row r="579135" spans="21:21" ht="15" customHeight="1">
      <c r="U579135" s="119"/>
    </row>
    <row r="579136" spans="21:21" ht="15" customHeight="1">
      <c r="U579136" s="119"/>
    </row>
    <row r="579137" spans="21:21" ht="15" customHeight="1">
      <c r="U579137" s="119"/>
    </row>
    <row r="579138" spans="21:21" ht="15" customHeight="1">
      <c r="U579138" s="119"/>
    </row>
    <row r="579139" spans="21:21" ht="15" customHeight="1">
      <c r="U579139" s="119"/>
    </row>
    <row r="579140" spans="21:21" ht="15" customHeight="1">
      <c r="U579140" s="119"/>
    </row>
    <row r="579141" spans="21:21" ht="15" customHeight="1">
      <c r="U579141" s="119"/>
    </row>
    <row r="579142" spans="21:21" ht="15" customHeight="1">
      <c r="U579142" s="119"/>
    </row>
    <row r="579143" spans="21:21" ht="15" customHeight="1">
      <c r="U579143" s="119"/>
    </row>
    <row r="579144" spans="21:21" ht="15" customHeight="1">
      <c r="U579144" s="119"/>
    </row>
    <row r="579145" spans="21:21" ht="15" customHeight="1">
      <c r="U579145" s="119"/>
    </row>
    <row r="579146" spans="21:21" ht="15" customHeight="1">
      <c r="U579146" s="119"/>
    </row>
    <row r="579147" spans="21:21" ht="15" customHeight="1">
      <c r="U579147" s="119"/>
    </row>
    <row r="579148" spans="21:21" ht="15" customHeight="1">
      <c r="U579148" s="119"/>
    </row>
    <row r="579149" spans="21:21" ht="15" customHeight="1">
      <c r="U579149" s="119"/>
    </row>
    <row r="579150" spans="21:21" ht="15" customHeight="1">
      <c r="U579150" s="119"/>
    </row>
    <row r="579151" spans="21:21" ht="15" customHeight="1">
      <c r="U579151" s="119"/>
    </row>
    <row r="579152" spans="21:21" ht="15" customHeight="1">
      <c r="U579152" s="119"/>
    </row>
    <row r="579153" spans="21:21" ht="15" customHeight="1">
      <c r="U579153" s="119"/>
    </row>
    <row r="579154" spans="21:21" ht="15" customHeight="1">
      <c r="U579154" s="119"/>
    </row>
    <row r="579155" spans="21:21" ht="15" customHeight="1">
      <c r="U579155" s="119"/>
    </row>
    <row r="579156" spans="21:21" ht="15" customHeight="1">
      <c r="U579156" s="119"/>
    </row>
    <row r="579157" spans="21:21" ht="15" customHeight="1">
      <c r="U579157" s="119"/>
    </row>
    <row r="579158" spans="21:21" ht="15" customHeight="1">
      <c r="U579158" s="119"/>
    </row>
    <row r="579159" spans="21:21" ht="15" customHeight="1">
      <c r="U579159" s="119"/>
    </row>
    <row r="579160" spans="21:21" ht="15" customHeight="1">
      <c r="U579160" s="119"/>
    </row>
    <row r="579161" spans="21:21" ht="15" customHeight="1">
      <c r="U579161" s="119"/>
    </row>
    <row r="579162" spans="21:21" ht="15" customHeight="1">
      <c r="U579162" s="119"/>
    </row>
    <row r="579163" spans="21:21" ht="15" customHeight="1">
      <c r="U579163" s="119"/>
    </row>
    <row r="579164" spans="21:21" ht="15" customHeight="1">
      <c r="U579164" s="119"/>
    </row>
    <row r="579165" spans="21:21" ht="15" customHeight="1">
      <c r="U579165" s="119"/>
    </row>
    <row r="579166" spans="21:21" ht="15" customHeight="1">
      <c r="U579166" s="119"/>
    </row>
    <row r="579167" spans="21:21" ht="15" customHeight="1">
      <c r="U579167" s="119"/>
    </row>
    <row r="579168" spans="21:21" ht="15" customHeight="1">
      <c r="U579168" s="119"/>
    </row>
    <row r="579169" spans="21:21" ht="15" customHeight="1">
      <c r="U579169" s="119"/>
    </row>
    <row r="579170" spans="21:21" ht="15" customHeight="1">
      <c r="U579170" s="119"/>
    </row>
    <row r="579171" spans="21:21" ht="15" customHeight="1">
      <c r="U579171" s="119"/>
    </row>
    <row r="579172" spans="21:21" ht="15" customHeight="1">
      <c r="U579172" s="119"/>
    </row>
    <row r="579173" spans="21:21" ht="15" customHeight="1">
      <c r="U579173" s="119"/>
    </row>
    <row r="579174" spans="21:21" ht="15" customHeight="1">
      <c r="U579174" s="119"/>
    </row>
    <row r="579175" spans="21:21" ht="15" customHeight="1">
      <c r="U579175" s="119"/>
    </row>
    <row r="579176" spans="21:21" ht="15" customHeight="1">
      <c r="U579176" s="119"/>
    </row>
    <row r="579177" spans="21:21" ht="15" customHeight="1">
      <c r="U579177" s="119"/>
    </row>
    <row r="579178" spans="21:21" ht="15" customHeight="1">
      <c r="U579178" s="119"/>
    </row>
    <row r="579179" spans="21:21" ht="15" customHeight="1">
      <c r="U579179" s="119"/>
    </row>
    <row r="579180" spans="21:21" ht="15" customHeight="1">
      <c r="U579180" s="119"/>
    </row>
    <row r="579181" spans="21:21" ht="15" customHeight="1">
      <c r="U579181" s="119"/>
    </row>
    <row r="579182" spans="21:21" ht="15" customHeight="1">
      <c r="U579182" s="119"/>
    </row>
    <row r="579183" spans="21:21" ht="15" customHeight="1">
      <c r="U579183" s="119"/>
    </row>
    <row r="579184" spans="21:21" ht="15" customHeight="1">
      <c r="U579184" s="119"/>
    </row>
    <row r="579185" spans="21:21" ht="15" customHeight="1">
      <c r="U579185" s="119"/>
    </row>
    <row r="579186" spans="21:21" ht="15" customHeight="1">
      <c r="U579186" s="119"/>
    </row>
    <row r="579187" spans="21:21" ht="15" customHeight="1">
      <c r="U579187" s="119"/>
    </row>
    <row r="579188" spans="21:21" ht="15" customHeight="1">
      <c r="U579188" s="119"/>
    </row>
    <row r="579189" spans="21:21" ht="15" customHeight="1">
      <c r="U579189" s="119"/>
    </row>
    <row r="579190" spans="21:21" ht="15" customHeight="1">
      <c r="U579190" s="119"/>
    </row>
    <row r="579191" spans="21:21" ht="15" customHeight="1">
      <c r="U579191" s="119"/>
    </row>
    <row r="579192" spans="21:21" ht="15" customHeight="1">
      <c r="U579192" s="119"/>
    </row>
    <row r="579193" spans="21:21" ht="15" customHeight="1">
      <c r="U579193" s="119"/>
    </row>
    <row r="579194" spans="21:21" ht="15" customHeight="1">
      <c r="U579194" s="119"/>
    </row>
    <row r="579195" spans="21:21" ht="15" customHeight="1">
      <c r="U579195" s="119"/>
    </row>
    <row r="579196" spans="21:21" ht="15" customHeight="1">
      <c r="U579196" s="119"/>
    </row>
    <row r="579197" spans="21:21" ht="15" customHeight="1">
      <c r="U579197" s="119"/>
    </row>
    <row r="579198" spans="21:21" ht="15" customHeight="1">
      <c r="U579198" s="119"/>
    </row>
    <row r="579199" spans="21:21" ht="15" customHeight="1">
      <c r="U579199" s="119"/>
    </row>
    <row r="579200" spans="21:21" ht="15" customHeight="1">
      <c r="U579200" s="119"/>
    </row>
    <row r="579201" spans="21:21" ht="15" customHeight="1">
      <c r="U579201" s="119"/>
    </row>
    <row r="579202" spans="21:21" ht="15" customHeight="1">
      <c r="U579202" s="119"/>
    </row>
    <row r="579203" spans="21:21" ht="15" customHeight="1">
      <c r="U579203" s="119"/>
    </row>
    <row r="579204" spans="21:21" ht="15" customHeight="1">
      <c r="U579204" s="119"/>
    </row>
    <row r="579205" spans="21:21" ht="15" customHeight="1">
      <c r="U579205" s="119"/>
    </row>
    <row r="579206" spans="21:21" ht="15" customHeight="1">
      <c r="U579206" s="119"/>
    </row>
    <row r="579207" spans="21:21" ht="15" customHeight="1">
      <c r="U579207" s="119"/>
    </row>
    <row r="579208" spans="21:21" ht="15" customHeight="1">
      <c r="U579208" s="119"/>
    </row>
    <row r="579209" spans="21:21" ht="15" customHeight="1">
      <c r="U579209" s="119"/>
    </row>
    <row r="579210" spans="21:21" ht="15" customHeight="1">
      <c r="U579210" s="119"/>
    </row>
    <row r="579211" spans="21:21" ht="15" customHeight="1">
      <c r="U579211" s="119"/>
    </row>
    <row r="579212" spans="21:21" ht="15" customHeight="1">
      <c r="U579212" s="119"/>
    </row>
    <row r="579213" spans="21:21" ht="15" customHeight="1">
      <c r="U579213" s="119"/>
    </row>
    <row r="579214" spans="21:21" ht="15" customHeight="1">
      <c r="U579214" s="119"/>
    </row>
    <row r="579215" spans="21:21" ht="15" customHeight="1">
      <c r="U579215" s="119"/>
    </row>
    <row r="579216" spans="21:21" ht="15" customHeight="1">
      <c r="U579216" s="119"/>
    </row>
    <row r="579217" spans="21:21" ht="15" customHeight="1">
      <c r="U579217" s="119"/>
    </row>
    <row r="579218" spans="21:21" ht="15" customHeight="1">
      <c r="U579218" s="119"/>
    </row>
    <row r="579219" spans="21:21" ht="15" customHeight="1">
      <c r="U579219" s="119"/>
    </row>
    <row r="579220" spans="21:21" ht="15" customHeight="1">
      <c r="U579220" s="119"/>
    </row>
    <row r="579221" spans="21:21" ht="15" customHeight="1">
      <c r="U579221" s="119"/>
    </row>
    <row r="579222" spans="21:21" ht="15" customHeight="1">
      <c r="U579222" s="119"/>
    </row>
    <row r="579223" spans="21:21" ht="15" customHeight="1">
      <c r="U579223" s="119"/>
    </row>
    <row r="579224" spans="21:21" ht="15" customHeight="1">
      <c r="U579224" s="119"/>
    </row>
    <row r="579225" spans="21:21" ht="15" customHeight="1">
      <c r="U579225" s="119"/>
    </row>
    <row r="579226" spans="21:21" ht="15" customHeight="1">
      <c r="U579226" s="119"/>
    </row>
    <row r="579227" spans="21:21" ht="15" customHeight="1">
      <c r="U579227" s="119"/>
    </row>
    <row r="579228" spans="21:21" ht="15" customHeight="1">
      <c r="U579228" s="119"/>
    </row>
    <row r="579229" spans="21:21" ht="15" customHeight="1">
      <c r="U579229" s="119"/>
    </row>
    <row r="579230" spans="21:21" ht="15" customHeight="1">
      <c r="U579230" s="119"/>
    </row>
    <row r="579231" spans="21:21" ht="15" customHeight="1">
      <c r="U579231" s="119"/>
    </row>
    <row r="579232" spans="21:21" ht="15" customHeight="1">
      <c r="U579232" s="119"/>
    </row>
    <row r="579233" spans="21:21" ht="15" customHeight="1">
      <c r="U579233" s="119"/>
    </row>
    <row r="579234" spans="21:21" ht="15" customHeight="1">
      <c r="U579234" s="119"/>
    </row>
    <row r="579235" spans="21:21" ht="15" customHeight="1">
      <c r="U579235" s="119"/>
    </row>
    <row r="579236" spans="21:21" ht="15" customHeight="1">
      <c r="U579236" s="119"/>
    </row>
    <row r="579237" spans="21:21" ht="15" customHeight="1">
      <c r="U579237" s="119"/>
    </row>
    <row r="579238" spans="21:21" ht="15" customHeight="1">
      <c r="U579238" s="119"/>
    </row>
    <row r="579239" spans="21:21" ht="15" customHeight="1">
      <c r="U579239" s="119"/>
    </row>
    <row r="579240" spans="21:21" ht="15" customHeight="1">
      <c r="U579240" s="119"/>
    </row>
    <row r="579241" spans="21:21" ht="15" customHeight="1">
      <c r="U579241" s="119"/>
    </row>
    <row r="579242" spans="21:21" ht="15" customHeight="1">
      <c r="U579242" s="119"/>
    </row>
    <row r="579243" spans="21:21" ht="15" customHeight="1">
      <c r="U579243" s="119"/>
    </row>
    <row r="579244" spans="21:21" ht="15" customHeight="1">
      <c r="U579244" s="119"/>
    </row>
    <row r="579245" spans="21:21" ht="15" customHeight="1">
      <c r="U579245" s="119"/>
    </row>
    <row r="579246" spans="21:21" ht="15" customHeight="1">
      <c r="U579246" s="119"/>
    </row>
    <row r="579247" spans="21:21" ht="15" customHeight="1">
      <c r="U579247" s="119"/>
    </row>
    <row r="579248" spans="21:21" ht="15" customHeight="1">
      <c r="U579248" s="119"/>
    </row>
    <row r="579249" spans="21:21" ht="15" customHeight="1">
      <c r="U579249" s="119"/>
    </row>
    <row r="579250" spans="21:21" ht="15" customHeight="1">
      <c r="U579250" s="119"/>
    </row>
    <row r="579251" spans="21:21" ht="15" customHeight="1">
      <c r="U579251" s="119"/>
    </row>
    <row r="579252" spans="21:21" ht="15" customHeight="1">
      <c r="U579252" s="119"/>
    </row>
    <row r="579253" spans="21:21" ht="15" customHeight="1">
      <c r="U579253" s="119"/>
    </row>
    <row r="579254" spans="21:21" ht="15" customHeight="1">
      <c r="U579254" s="119"/>
    </row>
    <row r="579255" spans="21:21" ht="15" customHeight="1">
      <c r="U579255" s="119"/>
    </row>
    <row r="579256" spans="21:21" ht="15" customHeight="1">
      <c r="U579256" s="119"/>
    </row>
    <row r="579257" spans="21:21" ht="15" customHeight="1">
      <c r="U579257" s="119"/>
    </row>
    <row r="579258" spans="21:21" ht="15" customHeight="1">
      <c r="U579258" s="119"/>
    </row>
    <row r="579259" spans="21:21" ht="15" customHeight="1">
      <c r="U579259" s="119"/>
    </row>
    <row r="579260" spans="21:21" ht="15" customHeight="1">
      <c r="U579260" s="119"/>
    </row>
    <row r="579261" spans="21:21" ht="15" customHeight="1">
      <c r="U579261" s="119"/>
    </row>
    <row r="579262" spans="21:21" ht="15" customHeight="1">
      <c r="U579262" s="119"/>
    </row>
    <row r="579263" spans="21:21" ht="15" customHeight="1">
      <c r="U579263" s="119"/>
    </row>
    <row r="579264" spans="21:21" ht="15" customHeight="1">
      <c r="U579264" s="119"/>
    </row>
    <row r="579265" spans="21:21" ht="15" customHeight="1">
      <c r="U579265" s="119"/>
    </row>
    <row r="579266" spans="21:21" ht="15" customHeight="1">
      <c r="U579266" s="119"/>
    </row>
    <row r="579267" spans="21:21" ht="15" customHeight="1">
      <c r="U579267" s="119"/>
    </row>
    <row r="579268" spans="21:21" ht="15" customHeight="1">
      <c r="U579268" s="119"/>
    </row>
    <row r="579269" spans="21:21" ht="15" customHeight="1">
      <c r="U579269" s="119"/>
    </row>
    <row r="579270" spans="21:21" ht="15" customHeight="1">
      <c r="U579270" s="119"/>
    </row>
    <row r="579271" spans="21:21" ht="15" customHeight="1">
      <c r="U579271" s="119"/>
    </row>
    <row r="579272" spans="21:21" ht="15" customHeight="1">
      <c r="U579272" s="119"/>
    </row>
    <row r="579273" spans="21:21" ht="15" customHeight="1">
      <c r="U579273" s="119"/>
    </row>
    <row r="579274" spans="21:21" ht="15" customHeight="1">
      <c r="U579274" s="119"/>
    </row>
    <row r="579275" spans="21:21" ht="15" customHeight="1">
      <c r="U579275" s="119"/>
    </row>
    <row r="579276" spans="21:21" ht="15" customHeight="1">
      <c r="U579276" s="119"/>
    </row>
    <row r="579277" spans="21:21" ht="15" customHeight="1">
      <c r="U579277" s="119"/>
    </row>
    <row r="579278" spans="21:21" ht="15" customHeight="1">
      <c r="U579278" s="119"/>
    </row>
    <row r="579279" spans="21:21" ht="15" customHeight="1">
      <c r="U579279" s="119"/>
    </row>
    <row r="579280" spans="21:21" ht="15" customHeight="1">
      <c r="U579280" s="119"/>
    </row>
    <row r="579281" spans="21:21" ht="15" customHeight="1">
      <c r="U579281" s="119"/>
    </row>
    <row r="579282" spans="21:21" ht="15" customHeight="1">
      <c r="U579282" s="119"/>
    </row>
    <row r="579283" spans="21:21" ht="15" customHeight="1">
      <c r="U579283" s="119"/>
    </row>
    <row r="579284" spans="21:21" ht="15" customHeight="1">
      <c r="U579284" s="119"/>
    </row>
    <row r="579285" spans="21:21" ht="15" customHeight="1">
      <c r="U579285" s="119"/>
    </row>
    <row r="579286" spans="21:21" ht="15" customHeight="1">
      <c r="U579286" s="119"/>
    </row>
    <row r="579287" spans="21:21" ht="15" customHeight="1">
      <c r="U579287" s="119"/>
    </row>
    <row r="579288" spans="21:21" ht="15" customHeight="1">
      <c r="U579288" s="119"/>
    </row>
    <row r="579289" spans="21:21" ht="15" customHeight="1">
      <c r="U579289" s="119"/>
    </row>
    <row r="579290" spans="21:21" ht="15" customHeight="1">
      <c r="U579290" s="119"/>
    </row>
    <row r="579291" spans="21:21" ht="15" customHeight="1">
      <c r="U579291" s="119"/>
    </row>
    <row r="579292" spans="21:21" ht="15" customHeight="1">
      <c r="U579292" s="119"/>
    </row>
    <row r="579293" spans="21:21" ht="15" customHeight="1">
      <c r="U579293" s="119"/>
    </row>
    <row r="579294" spans="21:21" ht="15" customHeight="1">
      <c r="U579294" s="119"/>
    </row>
    <row r="579295" spans="21:21" ht="15" customHeight="1">
      <c r="U579295" s="119"/>
    </row>
    <row r="579296" spans="21:21" ht="15" customHeight="1">
      <c r="U579296" s="119"/>
    </row>
    <row r="579297" spans="21:21" ht="15" customHeight="1">
      <c r="U579297" s="119"/>
    </row>
    <row r="579298" spans="21:21" ht="15" customHeight="1">
      <c r="U579298" s="119"/>
    </row>
    <row r="579299" spans="21:21" ht="15" customHeight="1">
      <c r="U579299" s="119"/>
    </row>
    <row r="579300" spans="21:21" ht="15" customHeight="1">
      <c r="U579300" s="119"/>
    </row>
    <row r="579301" spans="21:21" ht="15" customHeight="1">
      <c r="U579301" s="119"/>
    </row>
    <row r="579302" spans="21:21" ht="15" customHeight="1">
      <c r="U579302" s="119"/>
    </row>
    <row r="579303" spans="21:21" ht="15" customHeight="1">
      <c r="U579303" s="119"/>
    </row>
    <row r="579304" spans="21:21" ht="15" customHeight="1">
      <c r="U579304" s="119"/>
    </row>
    <row r="579305" spans="21:21" ht="15" customHeight="1">
      <c r="U579305" s="119"/>
    </row>
    <row r="579306" spans="21:21" ht="15" customHeight="1">
      <c r="U579306" s="119"/>
    </row>
    <row r="579307" spans="21:21" ht="15" customHeight="1">
      <c r="U579307" s="119"/>
    </row>
    <row r="579308" spans="21:21" ht="15" customHeight="1">
      <c r="U579308" s="119"/>
    </row>
    <row r="579309" spans="21:21" ht="15" customHeight="1">
      <c r="U579309" s="119"/>
    </row>
    <row r="579310" spans="21:21" ht="15" customHeight="1">
      <c r="U579310" s="119"/>
    </row>
    <row r="579311" spans="21:21" ht="15" customHeight="1">
      <c r="U579311" s="119"/>
    </row>
    <row r="579312" spans="21:21" ht="15" customHeight="1">
      <c r="U579312" s="119"/>
    </row>
    <row r="579313" spans="21:21" ht="15" customHeight="1">
      <c r="U579313" s="119"/>
    </row>
    <row r="579314" spans="21:21" ht="15" customHeight="1">
      <c r="U579314" s="119"/>
    </row>
    <row r="579315" spans="21:21" ht="15" customHeight="1">
      <c r="U579315" s="119"/>
    </row>
    <row r="579316" spans="21:21" ht="15" customHeight="1">
      <c r="U579316" s="119"/>
    </row>
    <row r="579317" spans="21:21" ht="15" customHeight="1">
      <c r="U579317" s="119"/>
    </row>
    <row r="579318" spans="21:21" ht="15" customHeight="1">
      <c r="U579318" s="119"/>
    </row>
    <row r="579319" spans="21:21" ht="15" customHeight="1">
      <c r="U579319" s="119"/>
    </row>
    <row r="579320" spans="21:21" ht="15" customHeight="1">
      <c r="U579320" s="119"/>
    </row>
    <row r="579321" spans="21:21" ht="15" customHeight="1">
      <c r="U579321" s="119"/>
    </row>
    <row r="579322" spans="21:21" ht="15" customHeight="1">
      <c r="U579322" s="119"/>
    </row>
    <row r="579323" spans="21:21" ht="15" customHeight="1">
      <c r="U579323" s="119"/>
    </row>
    <row r="579324" spans="21:21" ht="15" customHeight="1">
      <c r="U579324" s="119"/>
    </row>
    <row r="579325" spans="21:21" ht="15" customHeight="1">
      <c r="U579325" s="119"/>
    </row>
    <row r="579326" spans="21:21" ht="15" customHeight="1">
      <c r="U579326" s="119"/>
    </row>
    <row r="579327" spans="21:21" ht="15" customHeight="1">
      <c r="U579327" s="119"/>
    </row>
    <row r="579328" spans="21:21" ht="15" customHeight="1">
      <c r="U579328" s="119"/>
    </row>
    <row r="579329" spans="21:21" ht="15" customHeight="1">
      <c r="U579329" s="119"/>
    </row>
    <row r="579330" spans="21:21" ht="15" customHeight="1">
      <c r="U579330" s="119"/>
    </row>
    <row r="579331" spans="21:21" ht="15" customHeight="1">
      <c r="U579331" s="119"/>
    </row>
    <row r="579332" spans="21:21" ht="15" customHeight="1">
      <c r="U579332" s="119"/>
    </row>
    <row r="579333" spans="21:21" ht="15" customHeight="1">
      <c r="U579333" s="119"/>
    </row>
    <row r="579334" spans="21:21" ht="15" customHeight="1">
      <c r="U579334" s="119"/>
    </row>
    <row r="579335" spans="21:21" ht="15" customHeight="1">
      <c r="U579335" s="119"/>
    </row>
    <row r="579336" spans="21:21" ht="15" customHeight="1">
      <c r="U579336" s="119"/>
    </row>
    <row r="579337" spans="21:21" ht="15" customHeight="1">
      <c r="U579337" s="119"/>
    </row>
    <row r="579338" spans="21:21" ht="15" customHeight="1">
      <c r="U579338" s="119"/>
    </row>
    <row r="579339" spans="21:21" ht="15" customHeight="1">
      <c r="U579339" s="119"/>
    </row>
    <row r="579340" spans="21:21" ht="15" customHeight="1">
      <c r="U579340" s="119"/>
    </row>
    <row r="579341" spans="21:21" ht="15" customHeight="1">
      <c r="U579341" s="119"/>
    </row>
    <row r="579342" spans="21:21" ht="15" customHeight="1">
      <c r="U579342" s="119"/>
    </row>
    <row r="579343" spans="21:21" ht="15" customHeight="1">
      <c r="U579343" s="119"/>
    </row>
    <row r="579344" spans="21:21" ht="15" customHeight="1">
      <c r="U579344" s="119"/>
    </row>
    <row r="579345" spans="21:21" ht="15" customHeight="1">
      <c r="U579345" s="119"/>
    </row>
    <row r="579346" spans="21:21" ht="15" customHeight="1">
      <c r="U579346" s="119"/>
    </row>
    <row r="579347" spans="21:21" ht="15" customHeight="1">
      <c r="U579347" s="119"/>
    </row>
    <row r="579348" spans="21:21" ht="15" customHeight="1">
      <c r="U579348" s="119"/>
    </row>
    <row r="579349" spans="21:21" ht="15" customHeight="1">
      <c r="U579349" s="119"/>
    </row>
    <row r="579350" spans="21:21" ht="15" customHeight="1">
      <c r="U579350" s="119"/>
    </row>
    <row r="579351" spans="21:21" ht="15" customHeight="1">
      <c r="U579351" s="119"/>
    </row>
    <row r="579352" spans="21:21" ht="15" customHeight="1">
      <c r="U579352" s="119"/>
    </row>
    <row r="579353" spans="21:21" ht="15" customHeight="1">
      <c r="U579353" s="119"/>
    </row>
    <row r="579354" spans="21:21" ht="15" customHeight="1">
      <c r="U579354" s="119"/>
    </row>
    <row r="579355" spans="21:21" ht="15" customHeight="1">
      <c r="U579355" s="119"/>
    </row>
    <row r="579356" spans="21:21" ht="15" customHeight="1">
      <c r="U579356" s="119"/>
    </row>
    <row r="579357" spans="21:21" ht="15" customHeight="1">
      <c r="U579357" s="119"/>
    </row>
    <row r="579358" spans="21:21" ht="15" customHeight="1">
      <c r="U579358" s="119"/>
    </row>
    <row r="579359" spans="21:21" ht="15" customHeight="1">
      <c r="U579359" s="119"/>
    </row>
    <row r="579360" spans="21:21" ht="15" customHeight="1">
      <c r="U579360" s="119"/>
    </row>
    <row r="579361" spans="21:21" ht="15" customHeight="1">
      <c r="U579361" s="119"/>
    </row>
    <row r="579362" spans="21:21" ht="15" customHeight="1">
      <c r="U579362" s="119"/>
    </row>
    <row r="579363" spans="21:21" ht="15" customHeight="1">
      <c r="U579363" s="119"/>
    </row>
    <row r="579364" spans="21:21" ht="15" customHeight="1">
      <c r="U579364" s="119"/>
    </row>
    <row r="579365" spans="21:21" ht="15" customHeight="1">
      <c r="U579365" s="119"/>
    </row>
    <row r="579366" spans="21:21" ht="15" customHeight="1">
      <c r="U579366" s="119"/>
    </row>
    <row r="579367" spans="21:21" ht="15" customHeight="1">
      <c r="U579367" s="119"/>
    </row>
    <row r="579368" spans="21:21" ht="15" customHeight="1">
      <c r="U579368" s="119"/>
    </row>
    <row r="579369" spans="21:21" ht="15" customHeight="1">
      <c r="U579369" s="119"/>
    </row>
    <row r="579370" spans="21:21" ht="15" customHeight="1">
      <c r="U579370" s="119"/>
    </row>
    <row r="579371" spans="21:21" ht="15" customHeight="1">
      <c r="U579371" s="119"/>
    </row>
    <row r="579372" spans="21:21" ht="15" customHeight="1">
      <c r="U579372" s="119"/>
    </row>
    <row r="579373" spans="21:21" ht="15" customHeight="1">
      <c r="U579373" s="119"/>
    </row>
    <row r="579374" spans="21:21" ht="15" customHeight="1">
      <c r="U579374" s="119"/>
    </row>
    <row r="579375" spans="21:21" ht="15" customHeight="1">
      <c r="U579375" s="119"/>
    </row>
    <row r="579376" spans="21:21" ht="15" customHeight="1">
      <c r="U579376" s="119"/>
    </row>
    <row r="579377" spans="21:21" ht="15" customHeight="1">
      <c r="U579377" s="119"/>
    </row>
    <row r="579378" spans="21:21" ht="15" customHeight="1">
      <c r="U579378" s="119"/>
    </row>
    <row r="579379" spans="21:21" ht="15" customHeight="1">
      <c r="U579379" s="119"/>
    </row>
    <row r="579380" spans="21:21" ht="15" customHeight="1">
      <c r="U579380" s="119"/>
    </row>
    <row r="579381" spans="21:21" ht="15" customHeight="1">
      <c r="U579381" s="119"/>
    </row>
    <row r="579382" spans="21:21" ht="15" customHeight="1">
      <c r="U579382" s="119"/>
    </row>
    <row r="579383" spans="21:21" ht="15" customHeight="1">
      <c r="U579383" s="119"/>
    </row>
    <row r="579384" spans="21:21" ht="15" customHeight="1">
      <c r="U579384" s="119"/>
    </row>
    <row r="579385" spans="21:21" ht="15" customHeight="1">
      <c r="U579385" s="119"/>
    </row>
    <row r="579386" spans="21:21" ht="15" customHeight="1">
      <c r="U579386" s="119"/>
    </row>
    <row r="579387" spans="21:21" ht="15" customHeight="1">
      <c r="U579387" s="119"/>
    </row>
    <row r="579388" spans="21:21" ht="15" customHeight="1">
      <c r="U579388" s="119"/>
    </row>
    <row r="579389" spans="21:21" ht="15" customHeight="1">
      <c r="U579389" s="119"/>
    </row>
    <row r="579390" spans="21:21" ht="15" customHeight="1">
      <c r="U579390" s="119"/>
    </row>
    <row r="579391" spans="21:21" ht="15" customHeight="1">
      <c r="U579391" s="119"/>
    </row>
    <row r="579392" spans="21:21" ht="15" customHeight="1">
      <c r="U579392" s="119"/>
    </row>
    <row r="579393" spans="21:21" ht="15" customHeight="1">
      <c r="U579393" s="119"/>
    </row>
    <row r="579394" spans="21:21" ht="15" customHeight="1">
      <c r="U579394" s="119"/>
    </row>
    <row r="579395" spans="21:21" ht="15" customHeight="1">
      <c r="U579395" s="119"/>
    </row>
    <row r="579396" spans="21:21" ht="15" customHeight="1">
      <c r="U579396" s="119"/>
    </row>
    <row r="579397" spans="21:21" ht="15" customHeight="1">
      <c r="U579397" s="119"/>
    </row>
    <row r="579398" spans="21:21" ht="15" customHeight="1">
      <c r="U579398" s="119"/>
    </row>
    <row r="579399" spans="21:21" ht="15" customHeight="1">
      <c r="U579399" s="119"/>
    </row>
    <row r="579400" spans="21:21" ht="15" customHeight="1">
      <c r="U579400" s="119"/>
    </row>
    <row r="579401" spans="21:21" ht="15" customHeight="1">
      <c r="U579401" s="119"/>
    </row>
    <row r="579402" spans="21:21" ht="15" customHeight="1">
      <c r="U579402" s="119"/>
    </row>
    <row r="579403" spans="21:21" ht="15" customHeight="1">
      <c r="U579403" s="119"/>
    </row>
    <row r="579404" spans="21:21" ht="15" customHeight="1">
      <c r="U579404" s="119"/>
    </row>
    <row r="579405" spans="21:21" ht="15" customHeight="1">
      <c r="U579405" s="119"/>
    </row>
    <row r="579406" spans="21:21" ht="15" customHeight="1">
      <c r="U579406" s="119"/>
    </row>
    <row r="579407" spans="21:21" ht="15" customHeight="1">
      <c r="U579407" s="119"/>
    </row>
    <row r="579408" spans="21:21" ht="15" customHeight="1">
      <c r="U579408" s="119"/>
    </row>
    <row r="579409" spans="21:21" ht="15" customHeight="1">
      <c r="U579409" s="119"/>
    </row>
    <row r="579410" spans="21:21" ht="15" customHeight="1">
      <c r="U579410" s="119"/>
    </row>
    <row r="579411" spans="21:21" ht="15" customHeight="1">
      <c r="U579411" s="119"/>
    </row>
    <row r="579412" spans="21:21" ht="15" customHeight="1">
      <c r="U579412" s="119"/>
    </row>
    <row r="579413" spans="21:21" ht="15" customHeight="1">
      <c r="U579413" s="119"/>
    </row>
    <row r="579414" spans="21:21" ht="15" customHeight="1">
      <c r="U579414" s="119"/>
    </row>
    <row r="579415" spans="21:21" ht="15" customHeight="1">
      <c r="U579415" s="119"/>
    </row>
    <row r="579416" spans="21:21" ht="15" customHeight="1">
      <c r="U579416" s="119"/>
    </row>
    <row r="579417" spans="21:21" ht="15" customHeight="1">
      <c r="U579417" s="119"/>
    </row>
    <row r="579418" spans="21:21" ht="15" customHeight="1">
      <c r="U579418" s="119"/>
    </row>
    <row r="579419" spans="21:21" ht="15" customHeight="1">
      <c r="U579419" s="119"/>
    </row>
    <row r="579420" spans="21:21" ht="15" customHeight="1">
      <c r="U579420" s="119"/>
    </row>
    <row r="579421" spans="21:21" ht="15" customHeight="1">
      <c r="U579421" s="119"/>
    </row>
    <row r="579422" spans="21:21" ht="15" customHeight="1">
      <c r="U579422" s="119"/>
    </row>
    <row r="579423" spans="21:21" ht="15" customHeight="1">
      <c r="U579423" s="119"/>
    </row>
    <row r="579424" spans="21:21" ht="15" customHeight="1">
      <c r="U579424" s="119"/>
    </row>
    <row r="579425" spans="21:21" ht="15" customHeight="1">
      <c r="U579425" s="119"/>
    </row>
    <row r="579426" spans="21:21" ht="15" customHeight="1">
      <c r="U579426" s="119"/>
    </row>
    <row r="579427" spans="21:21" ht="15" customHeight="1">
      <c r="U579427" s="119"/>
    </row>
    <row r="579428" spans="21:21" ht="15" customHeight="1">
      <c r="U579428" s="119"/>
    </row>
    <row r="579429" spans="21:21" ht="15" customHeight="1">
      <c r="U579429" s="119"/>
    </row>
    <row r="579430" spans="21:21" ht="15" customHeight="1">
      <c r="U579430" s="119"/>
    </row>
    <row r="579431" spans="21:21" ht="15" customHeight="1">
      <c r="U579431" s="119"/>
    </row>
    <row r="579432" spans="21:21" ht="15" customHeight="1">
      <c r="U579432" s="119"/>
    </row>
    <row r="579433" spans="21:21" ht="15" customHeight="1">
      <c r="U579433" s="119"/>
    </row>
    <row r="579434" spans="21:21" ht="15" customHeight="1">
      <c r="U579434" s="119"/>
    </row>
    <row r="579435" spans="21:21" ht="15" customHeight="1">
      <c r="U579435" s="119"/>
    </row>
    <row r="579436" spans="21:21" ht="15" customHeight="1">
      <c r="U579436" s="119"/>
    </row>
    <row r="579437" spans="21:21" ht="15" customHeight="1">
      <c r="U579437" s="119"/>
    </row>
    <row r="579438" spans="21:21" ht="15" customHeight="1">
      <c r="U579438" s="119"/>
    </row>
    <row r="579439" spans="21:21" ht="15" customHeight="1">
      <c r="U579439" s="119"/>
    </row>
    <row r="579440" spans="21:21" ht="15" customHeight="1">
      <c r="U579440" s="119"/>
    </row>
    <row r="579441" spans="21:21" ht="15" customHeight="1">
      <c r="U579441" s="119"/>
    </row>
    <row r="579442" spans="21:21" ht="15" customHeight="1">
      <c r="U579442" s="119"/>
    </row>
    <row r="579443" spans="21:21" ht="15" customHeight="1">
      <c r="U579443" s="119"/>
    </row>
    <row r="579444" spans="21:21" ht="15" customHeight="1">
      <c r="U579444" s="119"/>
    </row>
    <row r="579445" spans="21:21" ht="15" customHeight="1">
      <c r="U579445" s="119"/>
    </row>
    <row r="579446" spans="21:21" ht="15" customHeight="1">
      <c r="U579446" s="119"/>
    </row>
    <row r="579447" spans="21:21" ht="15" customHeight="1">
      <c r="U579447" s="119"/>
    </row>
    <row r="579448" spans="21:21" ht="15" customHeight="1">
      <c r="U579448" s="119"/>
    </row>
    <row r="579449" spans="21:21" ht="15" customHeight="1">
      <c r="U579449" s="119"/>
    </row>
    <row r="579450" spans="21:21" ht="15" customHeight="1">
      <c r="U579450" s="119"/>
    </row>
    <row r="579451" spans="21:21" ht="15" customHeight="1">
      <c r="U579451" s="119"/>
    </row>
    <row r="579452" spans="21:21" ht="15" customHeight="1">
      <c r="U579452" s="119"/>
    </row>
    <row r="579453" spans="21:21" ht="15" customHeight="1">
      <c r="U579453" s="119"/>
    </row>
    <row r="579454" spans="21:21" ht="15" customHeight="1">
      <c r="U579454" s="119"/>
    </row>
    <row r="579455" spans="21:21" ht="15" customHeight="1">
      <c r="U579455" s="119"/>
    </row>
    <row r="579456" spans="21:21" ht="15" customHeight="1">
      <c r="U579456" s="119"/>
    </row>
    <row r="579457" spans="21:21" ht="15" customHeight="1">
      <c r="U579457" s="119"/>
    </row>
    <row r="579458" spans="21:21" ht="15" customHeight="1">
      <c r="U579458" s="119"/>
    </row>
    <row r="579459" spans="21:21" ht="15" customHeight="1">
      <c r="U579459" s="119"/>
    </row>
    <row r="579460" spans="21:21" ht="15" customHeight="1">
      <c r="U579460" s="119"/>
    </row>
    <row r="579461" spans="21:21" ht="15" customHeight="1">
      <c r="U579461" s="119"/>
    </row>
    <row r="579462" spans="21:21" ht="15" customHeight="1">
      <c r="U579462" s="119"/>
    </row>
    <row r="579463" spans="21:21" ht="15" customHeight="1">
      <c r="U579463" s="119"/>
    </row>
    <row r="579464" spans="21:21" ht="15" customHeight="1">
      <c r="U579464" s="119"/>
    </row>
    <row r="579465" spans="21:21" ht="15" customHeight="1">
      <c r="U579465" s="119"/>
    </row>
    <row r="579466" spans="21:21" ht="15" customHeight="1">
      <c r="U579466" s="119"/>
    </row>
    <row r="579467" spans="21:21" ht="15" customHeight="1">
      <c r="U579467" s="119"/>
    </row>
    <row r="579468" spans="21:21" ht="15" customHeight="1">
      <c r="U579468" s="119"/>
    </row>
    <row r="579469" spans="21:21" ht="15" customHeight="1">
      <c r="U579469" s="119"/>
    </row>
    <row r="579470" spans="21:21" ht="15" customHeight="1">
      <c r="U579470" s="119"/>
    </row>
    <row r="579471" spans="21:21" ht="15" customHeight="1">
      <c r="U579471" s="119"/>
    </row>
    <row r="579472" spans="21:21" ht="15" customHeight="1">
      <c r="U579472" s="119"/>
    </row>
    <row r="579473" spans="21:21" ht="15" customHeight="1">
      <c r="U579473" s="119"/>
    </row>
    <row r="579474" spans="21:21" ht="15" customHeight="1">
      <c r="U579474" s="119"/>
    </row>
    <row r="579475" spans="21:21" ht="15" customHeight="1">
      <c r="U579475" s="119"/>
    </row>
    <row r="579476" spans="21:21" ht="15" customHeight="1">
      <c r="U579476" s="119"/>
    </row>
    <row r="579477" spans="21:21" ht="15" customHeight="1">
      <c r="U579477" s="119"/>
    </row>
    <row r="579478" spans="21:21" ht="15" customHeight="1">
      <c r="U579478" s="119"/>
    </row>
    <row r="579479" spans="21:21" ht="15" customHeight="1">
      <c r="U579479" s="119"/>
    </row>
    <row r="579480" spans="21:21" ht="15" customHeight="1">
      <c r="U579480" s="119"/>
    </row>
    <row r="579481" spans="21:21" ht="15" customHeight="1">
      <c r="U579481" s="119"/>
    </row>
    <row r="579482" spans="21:21" ht="15" customHeight="1">
      <c r="U579482" s="119"/>
    </row>
    <row r="579483" spans="21:21" ht="15" customHeight="1">
      <c r="U579483" s="119"/>
    </row>
    <row r="579484" spans="21:21" ht="15" customHeight="1">
      <c r="U579484" s="119"/>
    </row>
    <row r="579485" spans="21:21" ht="15" customHeight="1">
      <c r="U579485" s="119"/>
    </row>
    <row r="579486" spans="21:21" ht="15" customHeight="1">
      <c r="U579486" s="119"/>
    </row>
    <row r="579487" spans="21:21" ht="15" customHeight="1">
      <c r="U579487" s="119"/>
    </row>
    <row r="579488" spans="21:21" ht="15" customHeight="1">
      <c r="U579488" s="119"/>
    </row>
    <row r="579489" spans="21:21" ht="15" customHeight="1">
      <c r="U579489" s="119"/>
    </row>
    <row r="579490" spans="21:21" ht="15" customHeight="1">
      <c r="U579490" s="119"/>
    </row>
    <row r="579491" spans="21:21" ht="15" customHeight="1">
      <c r="U579491" s="119"/>
    </row>
    <row r="579492" spans="21:21" ht="15" customHeight="1">
      <c r="U579492" s="119"/>
    </row>
    <row r="579493" spans="21:21" ht="15" customHeight="1">
      <c r="U579493" s="119"/>
    </row>
    <row r="579494" spans="21:21" ht="15" customHeight="1">
      <c r="U579494" s="119"/>
    </row>
    <row r="579495" spans="21:21" ht="15" customHeight="1">
      <c r="U579495" s="119"/>
    </row>
    <row r="579496" spans="21:21" ht="15" customHeight="1">
      <c r="U579496" s="119"/>
    </row>
    <row r="579497" spans="21:21" ht="15" customHeight="1">
      <c r="U579497" s="119"/>
    </row>
    <row r="579498" spans="21:21" ht="15" customHeight="1">
      <c r="U579498" s="119"/>
    </row>
    <row r="579499" spans="21:21" ht="15" customHeight="1">
      <c r="U579499" s="119"/>
    </row>
    <row r="579500" spans="21:21" ht="15" customHeight="1">
      <c r="U579500" s="119"/>
    </row>
    <row r="579501" spans="21:21" ht="15" customHeight="1">
      <c r="U579501" s="119"/>
    </row>
    <row r="579502" spans="21:21" ht="15" customHeight="1">
      <c r="U579502" s="119"/>
    </row>
    <row r="579503" spans="21:21" ht="15" customHeight="1">
      <c r="U579503" s="119"/>
    </row>
    <row r="579504" spans="21:21" ht="15" customHeight="1">
      <c r="U579504" s="119"/>
    </row>
    <row r="579505" spans="21:21" ht="15" customHeight="1">
      <c r="U579505" s="119"/>
    </row>
    <row r="579506" spans="21:21" ht="15" customHeight="1">
      <c r="U579506" s="119"/>
    </row>
    <row r="579507" spans="21:21" ht="15" customHeight="1">
      <c r="U579507" s="119"/>
    </row>
    <row r="579508" spans="21:21" ht="15" customHeight="1">
      <c r="U579508" s="119"/>
    </row>
    <row r="579509" spans="21:21" ht="15" customHeight="1">
      <c r="U579509" s="119"/>
    </row>
    <row r="579510" spans="21:21" ht="15" customHeight="1">
      <c r="U579510" s="119"/>
    </row>
    <row r="579511" spans="21:21" ht="15" customHeight="1">
      <c r="U579511" s="119"/>
    </row>
    <row r="579512" spans="21:21" ht="15" customHeight="1">
      <c r="U579512" s="119"/>
    </row>
    <row r="579513" spans="21:21" ht="15" customHeight="1">
      <c r="U579513" s="119"/>
    </row>
    <row r="579514" spans="21:21" ht="15" customHeight="1">
      <c r="U579514" s="119"/>
    </row>
    <row r="579515" spans="21:21" ht="15" customHeight="1">
      <c r="U579515" s="119"/>
    </row>
    <row r="579516" spans="21:21" ht="15" customHeight="1">
      <c r="U579516" s="119"/>
    </row>
    <row r="579517" spans="21:21" ht="15" customHeight="1">
      <c r="U579517" s="119"/>
    </row>
    <row r="579518" spans="21:21" ht="15" customHeight="1">
      <c r="U579518" s="119"/>
    </row>
    <row r="579519" spans="21:21" ht="15" customHeight="1">
      <c r="U579519" s="119"/>
    </row>
    <row r="579520" spans="21:21" ht="15" customHeight="1">
      <c r="U579520" s="119"/>
    </row>
    <row r="579521" spans="21:21" ht="15" customHeight="1">
      <c r="U579521" s="119"/>
    </row>
    <row r="579522" spans="21:21" ht="15" customHeight="1">
      <c r="U579522" s="119"/>
    </row>
    <row r="579523" spans="21:21" ht="15" customHeight="1">
      <c r="U579523" s="119"/>
    </row>
    <row r="579524" spans="21:21" ht="15" customHeight="1">
      <c r="U579524" s="119"/>
    </row>
    <row r="579525" spans="21:21" ht="15" customHeight="1">
      <c r="U579525" s="119"/>
    </row>
    <row r="579526" spans="21:21" ht="15" customHeight="1">
      <c r="U579526" s="119"/>
    </row>
    <row r="579527" spans="21:21" ht="15" customHeight="1">
      <c r="U579527" s="119"/>
    </row>
    <row r="579528" spans="21:21" ht="15" customHeight="1">
      <c r="U579528" s="119"/>
    </row>
    <row r="579529" spans="21:21" ht="15" customHeight="1">
      <c r="U579529" s="119"/>
    </row>
    <row r="579530" spans="21:21" ht="15" customHeight="1">
      <c r="U579530" s="119"/>
    </row>
    <row r="579531" spans="21:21" ht="15" customHeight="1">
      <c r="U579531" s="119"/>
    </row>
    <row r="579532" spans="21:21" ht="15" customHeight="1">
      <c r="U579532" s="119"/>
    </row>
    <row r="579533" spans="21:21" ht="15" customHeight="1">
      <c r="U579533" s="119"/>
    </row>
    <row r="579534" spans="21:21" ht="15" customHeight="1">
      <c r="U579534" s="119"/>
    </row>
    <row r="579535" spans="21:21" ht="15" customHeight="1">
      <c r="U579535" s="119"/>
    </row>
    <row r="579536" spans="21:21" ht="15" customHeight="1">
      <c r="U579536" s="119"/>
    </row>
    <row r="579537" spans="21:21" ht="15" customHeight="1">
      <c r="U579537" s="119"/>
    </row>
    <row r="579538" spans="21:21" ht="15" customHeight="1">
      <c r="U579538" s="119"/>
    </row>
    <row r="579539" spans="21:21" ht="15" customHeight="1">
      <c r="U579539" s="119"/>
    </row>
    <row r="579540" spans="21:21" ht="15" customHeight="1">
      <c r="U579540" s="119"/>
    </row>
    <row r="579541" spans="21:21" ht="15" customHeight="1">
      <c r="U579541" s="119"/>
    </row>
    <row r="579542" spans="21:21" ht="15" customHeight="1">
      <c r="U579542" s="119"/>
    </row>
    <row r="579543" spans="21:21" ht="15" customHeight="1">
      <c r="U579543" s="119"/>
    </row>
    <row r="579544" spans="21:21" ht="15" customHeight="1">
      <c r="U579544" s="119"/>
    </row>
    <row r="579545" spans="21:21" ht="15" customHeight="1">
      <c r="U579545" s="119"/>
    </row>
    <row r="579546" spans="21:21" ht="15" customHeight="1">
      <c r="U579546" s="119"/>
    </row>
    <row r="579547" spans="21:21" ht="15" customHeight="1">
      <c r="U579547" s="119"/>
    </row>
    <row r="579548" spans="21:21" ht="15" customHeight="1">
      <c r="U579548" s="119"/>
    </row>
    <row r="579549" spans="21:21" ht="15" customHeight="1">
      <c r="U579549" s="119"/>
    </row>
    <row r="579550" spans="21:21" ht="15" customHeight="1">
      <c r="U579550" s="119"/>
    </row>
    <row r="579551" spans="21:21" ht="15" customHeight="1">
      <c r="U579551" s="119"/>
    </row>
    <row r="579552" spans="21:21" ht="15" customHeight="1">
      <c r="U579552" s="119"/>
    </row>
    <row r="579553" spans="21:21" ht="15" customHeight="1">
      <c r="U579553" s="119"/>
    </row>
    <row r="579554" spans="21:21" ht="15" customHeight="1">
      <c r="U579554" s="119"/>
    </row>
    <row r="579555" spans="21:21" ht="15" customHeight="1">
      <c r="U579555" s="119"/>
    </row>
    <row r="579556" spans="21:21" ht="15" customHeight="1">
      <c r="U579556" s="119"/>
    </row>
    <row r="579557" spans="21:21" ht="15" customHeight="1">
      <c r="U579557" s="119"/>
    </row>
    <row r="579558" spans="21:21" ht="15" customHeight="1">
      <c r="U579558" s="119"/>
    </row>
    <row r="579559" spans="21:21" ht="15" customHeight="1">
      <c r="U579559" s="119"/>
    </row>
    <row r="579560" spans="21:21" ht="15" customHeight="1">
      <c r="U579560" s="119"/>
    </row>
    <row r="579561" spans="21:21" ht="15" customHeight="1">
      <c r="U579561" s="119"/>
    </row>
    <row r="579562" spans="21:21" ht="15" customHeight="1">
      <c r="U579562" s="119"/>
    </row>
    <row r="579563" spans="21:21" ht="15" customHeight="1">
      <c r="U579563" s="119"/>
    </row>
    <row r="579564" spans="21:21" ht="15" customHeight="1">
      <c r="U579564" s="119"/>
    </row>
    <row r="579565" spans="21:21" ht="15" customHeight="1">
      <c r="U579565" s="119"/>
    </row>
    <row r="579566" spans="21:21" ht="15" customHeight="1">
      <c r="U579566" s="119"/>
    </row>
    <row r="579567" spans="21:21" ht="15" customHeight="1">
      <c r="U579567" s="119"/>
    </row>
    <row r="579568" spans="21:21" ht="15" customHeight="1">
      <c r="U579568" s="119"/>
    </row>
    <row r="579569" spans="21:21" ht="15" customHeight="1">
      <c r="U579569" s="119"/>
    </row>
    <row r="579570" spans="21:21" ht="15" customHeight="1">
      <c r="U579570" s="119"/>
    </row>
    <row r="579571" spans="21:21" ht="15" customHeight="1">
      <c r="U579571" s="119"/>
    </row>
    <row r="579572" spans="21:21" ht="15" customHeight="1">
      <c r="U579572" s="119"/>
    </row>
    <row r="579573" spans="21:21" ht="15" customHeight="1">
      <c r="U579573" s="119"/>
    </row>
    <row r="579574" spans="21:21" ht="15" customHeight="1">
      <c r="U579574" s="119"/>
    </row>
    <row r="579575" spans="21:21" ht="15" customHeight="1">
      <c r="U579575" s="119"/>
    </row>
    <row r="579576" spans="21:21" ht="15" customHeight="1">
      <c r="U579576" s="119"/>
    </row>
    <row r="579577" spans="21:21" ht="15" customHeight="1">
      <c r="U579577" s="119"/>
    </row>
    <row r="579578" spans="21:21" ht="15" customHeight="1">
      <c r="U579578" s="119"/>
    </row>
    <row r="579579" spans="21:21" ht="15" customHeight="1">
      <c r="U579579" s="119"/>
    </row>
    <row r="579580" spans="21:21" ht="15" customHeight="1">
      <c r="U579580" s="119"/>
    </row>
    <row r="579581" spans="21:21" ht="15" customHeight="1">
      <c r="U579581" s="119"/>
    </row>
    <row r="579582" spans="21:21" ht="15" customHeight="1">
      <c r="U579582" s="119"/>
    </row>
    <row r="579583" spans="21:21" ht="15" customHeight="1">
      <c r="U579583" s="119"/>
    </row>
    <row r="579584" spans="21:21" ht="15" customHeight="1">
      <c r="U579584" s="119"/>
    </row>
    <row r="579585" spans="21:21" ht="15" customHeight="1">
      <c r="U579585" s="119"/>
    </row>
    <row r="579586" spans="21:21" ht="15" customHeight="1">
      <c r="U579586" s="119"/>
    </row>
    <row r="579587" spans="21:21" ht="15" customHeight="1">
      <c r="U579587" s="119"/>
    </row>
    <row r="579588" spans="21:21" ht="15" customHeight="1">
      <c r="U579588" s="119"/>
    </row>
    <row r="579589" spans="21:21" ht="15" customHeight="1">
      <c r="U579589" s="119"/>
    </row>
    <row r="579590" spans="21:21" ht="15" customHeight="1">
      <c r="U579590" s="119"/>
    </row>
    <row r="579591" spans="21:21" ht="15" customHeight="1">
      <c r="U579591" s="119"/>
    </row>
    <row r="579592" spans="21:21" ht="15" customHeight="1">
      <c r="U579592" s="119"/>
    </row>
    <row r="579593" spans="21:21" ht="15" customHeight="1">
      <c r="U579593" s="119"/>
    </row>
    <row r="579594" spans="21:21" ht="15" customHeight="1">
      <c r="U579594" s="119"/>
    </row>
    <row r="579595" spans="21:21" ht="15" customHeight="1">
      <c r="U579595" s="119"/>
    </row>
    <row r="579596" spans="21:21" ht="15" customHeight="1">
      <c r="U579596" s="119"/>
    </row>
    <row r="579597" spans="21:21" ht="15" customHeight="1">
      <c r="U579597" s="119"/>
    </row>
    <row r="579598" spans="21:21" ht="15" customHeight="1">
      <c r="U579598" s="119"/>
    </row>
    <row r="579599" spans="21:21" ht="15" customHeight="1">
      <c r="U579599" s="119"/>
    </row>
    <row r="579600" spans="21:21" ht="15" customHeight="1">
      <c r="U579600" s="119"/>
    </row>
    <row r="579601" spans="21:21" ht="15" customHeight="1">
      <c r="U579601" s="119"/>
    </row>
    <row r="579602" spans="21:21" ht="15" customHeight="1">
      <c r="U579602" s="119"/>
    </row>
    <row r="579603" spans="21:21" ht="15" customHeight="1">
      <c r="U579603" s="119"/>
    </row>
    <row r="579604" spans="21:21" ht="15" customHeight="1">
      <c r="U579604" s="119"/>
    </row>
    <row r="579605" spans="21:21" ht="15" customHeight="1">
      <c r="U579605" s="119"/>
    </row>
    <row r="579606" spans="21:21" ht="15" customHeight="1">
      <c r="U579606" s="119"/>
    </row>
    <row r="579607" spans="21:21" ht="15" customHeight="1">
      <c r="U579607" s="119"/>
    </row>
    <row r="579608" spans="21:21" ht="15" customHeight="1">
      <c r="U579608" s="119"/>
    </row>
    <row r="579609" spans="21:21" ht="15" customHeight="1">
      <c r="U579609" s="119"/>
    </row>
    <row r="579610" spans="21:21" ht="15" customHeight="1">
      <c r="U579610" s="119"/>
    </row>
    <row r="579611" spans="21:21" ht="15" customHeight="1">
      <c r="U579611" s="119"/>
    </row>
    <row r="579612" spans="21:21" ht="15" customHeight="1">
      <c r="U579612" s="119"/>
    </row>
    <row r="579613" spans="21:21" ht="15" customHeight="1">
      <c r="U579613" s="119"/>
    </row>
    <row r="579614" spans="21:21" ht="15" customHeight="1">
      <c r="U579614" s="119"/>
    </row>
    <row r="579615" spans="21:21" ht="15" customHeight="1">
      <c r="U579615" s="119"/>
    </row>
    <row r="579616" spans="21:21" ht="15" customHeight="1">
      <c r="U579616" s="119"/>
    </row>
    <row r="579617" spans="21:21" ht="15" customHeight="1">
      <c r="U579617" s="119"/>
    </row>
    <row r="579618" spans="21:21" ht="15" customHeight="1">
      <c r="U579618" s="119"/>
    </row>
    <row r="579619" spans="21:21" ht="15" customHeight="1">
      <c r="U579619" s="119"/>
    </row>
    <row r="579620" spans="21:21" ht="15" customHeight="1">
      <c r="U579620" s="119"/>
    </row>
    <row r="579621" spans="21:21" ht="15" customHeight="1">
      <c r="U579621" s="119"/>
    </row>
    <row r="579622" spans="21:21" ht="15" customHeight="1">
      <c r="U579622" s="119"/>
    </row>
    <row r="579623" spans="21:21" ht="15" customHeight="1">
      <c r="U579623" s="119"/>
    </row>
    <row r="579624" spans="21:21" ht="15" customHeight="1">
      <c r="U579624" s="119"/>
    </row>
    <row r="579625" spans="21:21" ht="15" customHeight="1">
      <c r="U579625" s="119"/>
    </row>
    <row r="579626" spans="21:21" ht="15" customHeight="1">
      <c r="U579626" s="119"/>
    </row>
    <row r="579627" spans="21:21" ht="15" customHeight="1">
      <c r="U579627" s="119"/>
    </row>
    <row r="579628" spans="21:21" ht="15" customHeight="1">
      <c r="U579628" s="119"/>
    </row>
    <row r="579629" spans="21:21" ht="15" customHeight="1">
      <c r="U579629" s="119"/>
    </row>
    <row r="579630" spans="21:21" ht="15" customHeight="1">
      <c r="U579630" s="119"/>
    </row>
    <row r="579631" spans="21:21" ht="15" customHeight="1">
      <c r="U579631" s="119"/>
    </row>
    <row r="579632" spans="21:21" ht="15" customHeight="1">
      <c r="U579632" s="119"/>
    </row>
    <row r="579633" spans="21:21" ht="15" customHeight="1">
      <c r="U579633" s="119"/>
    </row>
    <row r="579634" spans="21:21" ht="15" customHeight="1">
      <c r="U579634" s="119"/>
    </row>
    <row r="579635" spans="21:21" ht="15" customHeight="1">
      <c r="U579635" s="119"/>
    </row>
    <row r="579636" spans="21:21" ht="15" customHeight="1">
      <c r="U579636" s="119"/>
    </row>
    <row r="579637" spans="21:21" ht="15" customHeight="1">
      <c r="U579637" s="119"/>
    </row>
    <row r="579638" spans="21:21" ht="15" customHeight="1">
      <c r="U579638" s="119"/>
    </row>
    <row r="579639" spans="21:21" ht="15" customHeight="1">
      <c r="U579639" s="119"/>
    </row>
    <row r="579640" spans="21:21" ht="15" customHeight="1">
      <c r="U579640" s="119"/>
    </row>
    <row r="579641" spans="21:21" ht="15" customHeight="1">
      <c r="U579641" s="119"/>
    </row>
    <row r="579642" spans="21:21" ht="15" customHeight="1">
      <c r="U579642" s="119"/>
    </row>
    <row r="579643" spans="21:21" ht="15" customHeight="1">
      <c r="U579643" s="119"/>
    </row>
    <row r="579644" spans="21:21" ht="15" customHeight="1">
      <c r="U579644" s="119"/>
    </row>
    <row r="579645" spans="21:21" ht="15" customHeight="1">
      <c r="U579645" s="119"/>
    </row>
    <row r="579646" spans="21:21" ht="15" customHeight="1">
      <c r="U579646" s="119"/>
    </row>
    <row r="579647" spans="21:21" ht="15" customHeight="1">
      <c r="U579647" s="119"/>
    </row>
    <row r="579648" spans="21:21" ht="15" customHeight="1">
      <c r="U579648" s="119"/>
    </row>
    <row r="579649" spans="21:21" ht="15" customHeight="1">
      <c r="U579649" s="119"/>
    </row>
    <row r="579650" spans="21:21" ht="15" customHeight="1">
      <c r="U579650" s="119"/>
    </row>
    <row r="579651" spans="21:21" ht="15" customHeight="1">
      <c r="U579651" s="119"/>
    </row>
    <row r="579652" spans="21:21" ht="15" customHeight="1">
      <c r="U579652" s="119"/>
    </row>
    <row r="579653" spans="21:21" ht="15" customHeight="1">
      <c r="U579653" s="119"/>
    </row>
    <row r="579654" spans="21:21" ht="15" customHeight="1">
      <c r="U579654" s="119"/>
    </row>
    <row r="579655" spans="21:21" ht="15" customHeight="1">
      <c r="U579655" s="119"/>
    </row>
    <row r="579656" spans="21:21" ht="15" customHeight="1">
      <c r="U579656" s="119"/>
    </row>
    <row r="579657" spans="21:21" ht="15" customHeight="1">
      <c r="U579657" s="119"/>
    </row>
    <row r="579658" spans="21:21" ht="15" customHeight="1">
      <c r="U579658" s="119"/>
    </row>
    <row r="579659" spans="21:21" ht="15" customHeight="1">
      <c r="U579659" s="119"/>
    </row>
    <row r="579660" spans="21:21" ht="15" customHeight="1">
      <c r="U579660" s="119"/>
    </row>
    <row r="579661" spans="21:21" ht="15" customHeight="1">
      <c r="U579661" s="119"/>
    </row>
    <row r="579662" spans="21:21" ht="15" customHeight="1">
      <c r="U579662" s="119"/>
    </row>
    <row r="579663" spans="21:21" ht="15" customHeight="1">
      <c r="U579663" s="119"/>
    </row>
    <row r="579664" spans="21:21" ht="15" customHeight="1">
      <c r="U579664" s="119"/>
    </row>
    <row r="579665" spans="21:21" ht="15" customHeight="1">
      <c r="U579665" s="119"/>
    </row>
    <row r="579666" spans="21:21" ht="15" customHeight="1">
      <c r="U579666" s="119"/>
    </row>
    <row r="579667" spans="21:21" ht="15" customHeight="1">
      <c r="U579667" s="119"/>
    </row>
    <row r="579668" spans="21:21" ht="15" customHeight="1">
      <c r="U579668" s="119"/>
    </row>
    <row r="579669" spans="21:21" ht="15" customHeight="1">
      <c r="U579669" s="119"/>
    </row>
    <row r="579670" spans="21:21" ht="15" customHeight="1">
      <c r="U579670" s="119"/>
    </row>
    <row r="579671" spans="21:21" ht="15" customHeight="1">
      <c r="U579671" s="119"/>
    </row>
    <row r="579672" spans="21:21" ht="15" customHeight="1">
      <c r="U579672" s="119"/>
    </row>
    <row r="579673" spans="21:21" ht="15" customHeight="1">
      <c r="U579673" s="119"/>
    </row>
    <row r="579674" spans="21:21" ht="15" customHeight="1">
      <c r="U579674" s="119"/>
    </row>
    <row r="579675" spans="21:21" ht="15" customHeight="1">
      <c r="U579675" s="119"/>
    </row>
    <row r="579676" spans="21:21" ht="15" customHeight="1">
      <c r="U579676" s="119"/>
    </row>
    <row r="579677" spans="21:21" ht="15" customHeight="1">
      <c r="U579677" s="119"/>
    </row>
    <row r="579678" spans="21:21" ht="15" customHeight="1">
      <c r="U579678" s="119"/>
    </row>
    <row r="579679" spans="21:21" ht="15" customHeight="1">
      <c r="U579679" s="119"/>
    </row>
    <row r="579680" spans="21:21" ht="15" customHeight="1">
      <c r="U579680" s="119"/>
    </row>
    <row r="579681" spans="21:21" ht="15" customHeight="1">
      <c r="U579681" s="119"/>
    </row>
    <row r="579682" spans="21:21" ht="15" customHeight="1">
      <c r="U579682" s="119"/>
    </row>
    <row r="579683" spans="21:21" ht="15" customHeight="1">
      <c r="U579683" s="119"/>
    </row>
    <row r="579684" spans="21:21" ht="15" customHeight="1">
      <c r="U579684" s="119"/>
    </row>
    <row r="579685" spans="21:21" ht="15" customHeight="1">
      <c r="U579685" s="119"/>
    </row>
    <row r="579686" spans="21:21" ht="15" customHeight="1">
      <c r="U579686" s="119"/>
    </row>
    <row r="579687" spans="21:21" ht="15" customHeight="1">
      <c r="U579687" s="119"/>
    </row>
    <row r="579688" spans="21:21" ht="15" customHeight="1">
      <c r="U579688" s="119"/>
    </row>
    <row r="579689" spans="21:21" ht="15" customHeight="1">
      <c r="U579689" s="119"/>
    </row>
    <row r="579690" spans="21:21" ht="15" customHeight="1">
      <c r="U579690" s="119"/>
    </row>
    <row r="579691" spans="21:21" ht="15" customHeight="1">
      <c r="U579691" s="119"/>
    </row>
    <row r="579692" spans="21:21" ht="15" customHeight="1">
      <c r="U579692" s="119"/>
    </row>
    <row r="579693" spans="21:21" ht="15" customHeight="1">
      <c r="U579693" s="119"/>
    </row>
    <row r="579694" spans="21:21" ht="15" customHeight="1">
      <c r="U579694" s="119"/>
    </row>
    <row r="579695" spans="21:21" ht="15" customHeight="1">
      <c r="U579695" s="119"/>
    </row>
    <row r="579696" spans="21:21" ht="15" customHeight="1">
      <c r="U579696" s="119"/>
    </row>
    <row r="579697" spans="21:21" ht="15" customHeight="1">
      <c r="U579697" s="119"/>
    </row>
    <row r="579698" spans="21:21" ht="15" customHeight="1">
      <c r="U579698" s="119"/>
    </row>
    <row r="579699" spans="21:21" ht="15" customHeight="1">
      <c r="U579699" s="119"/>
    </row>
    <row r="579700" spans="21:21" ht="15" customHeight="1">
      <c r="U579700" s="119"/>
    </row>
    <row r="579701" spans="21:21" ht="15" customHeight="1">
      <c r="U579701" s="119"/>
    </row>
    <row r="579702" spans="21:21" ht="15" customHeight="1">
      <c r="U579702" s="119"/>
    </row>
    <row r="579703" spans="21:21" ht="15" customHeight="1">
      <c r="U579703" s="119"/>
    </row>
    <row r="579704" spans="21:21" ht="15" customHeight="1">
      <c r="U579704" s="119"/>
    </row>
    <row r="579705" spans="21:21" ht="15" customHeight="1">
      <c r="U579705" s="119"/>
    </row>
    <row r="579706" spans="21:21" ht="15" customHeight="1">
      <c r="U579706" s="119"/>
    </row>
    <row r="579707" spans="21:21" ht="15" customHeight="1">
      <c r="U579707" s="119"/>
    </row>
    <row r="579708" spans="21:21" ht="15" customHeight="1">
      <c r="U579708" s="119"/>
    </row>
    <row r="579709" spans="21:21" ht="15" customHeight="1">
      <c r="U579709" s="119"/>
    </row>
    <row r="579710" spans="21:21" ht="15" customHeight="1">
      <c r="U579710" s="119"/>
    </row>
    <row r="579711" spans="21:21" ht="15" customHeight="1">
      <c r="U579711" s="119"/>
    </row>
    <row r="579712" spans="21:21" ht="15" customHeight="1">
      <c r="U579712" s="119"/>
    </row>
    <row r="579713" spans="21:21" ht="15" customHeight="1">
      <c r="U579713" s="119"/>
    </row>
    <row r="579714" spans="21:21" ht="15" customHeight="1">
      <c r="U579714" s="119"/>
    </row>
    <row r="579715" spans="21:21" ht="15" customHeight="1">
      <c r="U579715" s="119"/>
    </row>
    <row r="579716" spans="21:21" ht="15" customHeight="1">
      <c r="U579716" s="119"/>
    </row>
    <row r="579717" spans="21:21" ht="15" customHeight="1">
      <c r="U579717" s="119"/>
    </row>
    <row r="579718" spans="21:21" ht="15" customHeight="1">
      <c r="U579718" s="119"/>
    </row>
    <row r="579719" spans="21:21" ht="15" customHeight="1">
      <c r="U579719" s="119"/>
    </row>
    <row r="579720" spans="21:21" ht="15" customHeight="1">
      <c r="U579720" s="119"/>
    </row>
    <row r="579721" spans="21:21" ht="15" customHeight="1">
      <c r="U579721" s="119"/>
    </row>
    <row r="579722" spans="21:21" ht="15" customHeight="1">
      <c r="U579722" s="119"/>
    </row>
    <row r="579723" spans="21:21" ht="15" customHeight="1">
      <c r="U579723" s="119"/>
    </row>
    <row r="579724" spans="21:21" ht="15" customHeight="1">
      <c r="U579724" s="119"/>
    </row>
    <row r="579725" spans="21:21" ht="15" customHeight="1">
      <c r="U579725" s="119"/>
    </row>
    <row r="579726" spans="21:21" ht="15" customHeight="1">
      <c r="U579726" s="119"/>
    </row>
    <row r="579727" spans="21:21" ht="15" customHeight="1">
      <c r="U579727" s="119"/>
    </row>
    <row r="579728" spans="21:21" ht="15" customHeight="1">
      <c r="U579728" s="119"/>
    </row>
    <row r="579729" spans="21:21" ht="15" customHeight="1">
      <c r="U579729" s="119"/>
    </row>
    <row r="579730" spans="21:21" ht="15" customHeight="1">
      <c r="U579730" s="119"/>
    </row>
    <row r="579731" spans="21:21" ht="15" customHeight="1">
      <c r="U579731" s="119"/>
    </row>
    <row r="579732" spans="21:21" ht="15" customHeight="1">
      <c r="U579732" s="119"/>
    </row>
    <row r="579733" spans="21:21" ht="15" customHeight="1">
      <c r="U579733" s="119"/>
    </row>
    <row r="579734" spans="21:21" ht="15" customHeight="1">
      <c r="U579734" s="119"/>
    </row>
    <row r="579735" spans="21:21" ht="15" customHeight="1">
      <c r="U579735" s="119"/>
    </row>
    <row r="579736" spans="21:21" ht="15" customHeight="1">
      <c r="U579736" s="119"/>
    </row>
    <row r="579737" spans="21:21" ht="15" customHeight="1">
      <c r="U579737" s="119"/>
    </row>
    <row r="579738" spans="21:21" ht="15" customHeight="1">
      <c r="U579738" s="119"/>
    </row>
    <row r="579739" spans="21:21" ht="15" customHeight="1">
      <c r="U579739" s="119"/>
    </row>
    <row r="579740" spans="21:21" ht="15" customHeight="1">
      <c r="U579740" s="119"/>
    </row>
    <row r="579741" spans="21:21" ht="15" customHeight="1">
      <c r="U579741" s="119"/>
    </row>
    <row r="579742" spans="21:21" ht="15" customHeight="1">
      <c r="U579742" s="119"/>
    </row>
    <row r="579743" spans="21:21" ht="15" customHeight="1">
      <c r="U579743" s="119"/>
    </row>
    <row r="579744" spans="21:21" ht="15" customHeight="1">
      <c r="U579744" s="119"/>
    </row>
    <row r="579745" spans="21:21" ht="15" customHeight="1">
      <c r="U579745" s="119"/>
    </row>
    <row r="579746" spans="21:21" ht="15" customHeight="1">
      <c r="U579746" s="119"/>
    </row>
    <row r="579747" spans="21:21" ht="15" customHeight="1">
      <c r="U579747" s="119"/>
    </row>
    <row r="579748" spans="21:21" ht="15" customHeight="1">
      <c r="U579748" s="119"/>
    </row>
    <row r="579749" spans="21:21" ht="15" customHeight="1">
      <c r="U579749" s="119"/>
    </row>
    <row r="579750" spans="21:21" ht="15" customHeight="1">
      <c r="U579750" s="119"/>
    </row>
    <row r="579751" spans="21:21" ht="15" customHeight="1">
      <c r="U579751" s="119"/>
    </row>
    <row r="579752" spans="21:21" ht="15" customHeight="1">
      <c r="U579752" s="119"/>
    </row>
    <row r="579753" spans="21:21" ht="15" customHeight="1">
      <c r="U579753" s="119"/>
    </row>
    <row r="579754" spans="21:21" ht="15" customHeight="1">
      <c r="U579754" s="119"/>
    </row>
    <row r="579755" spans="21:21" ht="15" customHeight="1">
      <c r="U579755" s="119"/>
    </row>
    <row r="579756" spans="21:21" ht="15" customHeight="1">
      <c r="U579756" s="119"/>
    </row>
    <row r="579757" spans="21:21" ht="15" customHeight="1">
      <c r="U579757" s="119"/>
    </row>
    <row r="579758" spans="21:21" ht="15" customHeight="1">
      <c r="U579758" s="119"/>
    </row>
    <row r="579759" spans="21:21" ht="15" customHeight="1">
      <c r="U579759" s="119"/>
    </row>
    <row r="579760" spans="21:21" ht="15" customHeight="1">
      <c r="U579760" s="119"/>
    </row>
    <row r="579761" spans="21:21" ht="15" customHeight="1">
      <c r="U579761" s="119"/>
    </row>
    <row r="579762" spans="21:21" ht="15" customHeight="1">
      <c r="U579762" s="119"/>
    </row>
    <row r="579763" spans="21:21" ht="15" customHeight="1">
      <c r="U579763" s="119"/>
    </row>
    <row r="579764" spans="21:21" ht="15" customHeight="1">
      <c r="U579764" s="119"/>
    </row>
    <row r="579765" spans="21:21" ht="15" customHeight="1">
      <c r="U579765" s="119"/>
    </row>
    <row r="579766" spans="21:21" ht="15" customHeight="1">
      <c r="U579766" s="119"/>
    </row>
    <row r="579767" spans="21:21" ht="15" customHeight="1">
      <c r="U579767" s="119"/>
    </row>
    <row r="579768" spans="21:21" ht="15" customHeight="1">
      <c r="U579768" s="119"/>
    </row>
    <row r="579769" spans="21:21" ht="15" customHeight="1">
      <c r="U579769" s="119"/>
    </row>
    <row r="579770" spans="21:21" ht="15" customHeight="1">
      <c r="U579770" s="119"/>
    </row>
    <row r="579771" spans="21:21" ht="15" customHeight="1">
      <c r="U579771" s="119"/>
    </row>
    <row r="579772" spans="21:21" ht="15" customHeight="1">
      <c r="U579772" s="119"/>
    </row>
    <row r="579773" spans="21:21" ht="15" customHeight="1">
      <c r="U579773" s="119"/>
    </row>
    <row r="579774" spans="21:21" ht="15" customHeight="1">
      <c r="U579774" s="119"/>
    </row>
    <row r="579775" spans="21:21" ht="15" customHeight="1">
      <c r="U579775" s="119"/>
    </row>
    <row r="579776" spans="21:21" ht="15" customHeight="1">
      <c r="U579776" s="119"/>
    </row>
    <row r="579777" spans="21:21" ht="15" customHeight="1">
      <c r="U579777" s="119"/>
    </row>
    <row r="579778" spans="21:21" ht="15" customHeight="1">
      <c r="U579778" s="119"/>
    </row>
    <row r="579779" spans="21:21" ht="15" customHeight="1">
      <c r="U579779" s="119"/>
    </row>
    <row r="579780" spans="21:21" ht="15" customHeight="1">
      <c r="U579780" s="119"/>
    </row>
    <row r="579781" spans="21:21" ht="15" customHeight="1">
      <c r="U579781" s="119"/>
    </row>
    <row r="579782" spans="21:21" ht="15" customHeight="1">
      <c r="U579782" s="119"/>
    </row>
    <row r="579783" spans="21:21" ht="15" customHeight="1">
      <c r="U579783" s="119"/>
    </row>
    <row r="579784" spans="21:21" ht="15" customHeight="1">
      <c r="U579784" s="119"/>
    </row>
    <row r="579785" spans="21:21" ht="15" customHeight="1">
      <c r="U579785" s="119"/>
    </row>
    <row r="579786" spans="21:21" ht="15" customHeight="1">
      <c r="U579786" s="119"/>
    </row>
    <row r="579787" spans="21:21" ht="15" customHeight="1">
      <c r="U579787" s="119"/>
    </row>
    <row r="579788" spans="21:21" ht="15" customHeight="1">
      <c r="U579788" s="119"/>
    </row>
    <row r="579789" spans="21:21" ht="15" customHeight="1">
      <c r="U579789" s="119"/>
    </row>
    <row r="579790" spans="21:21" ht="15" customHeight="1">
      <c r="U579790" s="119"/>
    </row>
    <row r="579791" spans="21:21" ht="15" customHeight="1">
      <c r="U579791" s="119"/>
    </row>
    <row r="579792" spans="21:21" ht="15" customHeight="1">
      <c r="U579792" s="119"/>
    </row>
    <row r="579793" spans="21:21" ht="15" customHeight="1">
      <c r="U579793" s="119"/>
    </row>
    <row r="579794" spans="21:21" ht="15" customHeight="1">
      <c r="U579794" s="119"/>
    </row>
    <row r="579795" spans="21:21" ht="15" customHeight="1">
      <c r="U579795" s="119"/>
    </row>
    <row r="579796" spans="21:21" ht="15" customHeight="1">
      <c r="U579796" s="119"/>
    </row>
    <row r="579797" spans="21:21" ht="15" customHeight="1">
      <c r="U579797" s="119"/>
    </row>
    <row r="579798" spans="21:21" ht="15" customHeight="1">
      <c r="U579798" s="119"/>
    </row>
    <row r="579799" spans="21:21" ht="15" customHeight="1">
      <c r="U579799" s="119"/>
    </row>
    <row r="579800" spans="21:21" ht="15" customHeight="1">
      <c r="U579800" s="119"/>
    </row>
    <row r="579801" spans="21:21" ht="15" customHeight="1">
      <c r="U579801" s="119"/>
    </row>
    <row r="579802" spans="21:21" ht="15" customHeight="1">
      <c r="U579802" s="119"/>
    </row>
    <row r="579803" spans="21:21" ht="15" customHeight="1">
      <c r="U579803" s="119"/>
    </row>
    <row r="579804" spans="21:21" ht="15" customHeight="1">
      <c r="U579804" s="119"/>
    </row>
    <row r="579805" spans="21:21" ht="15" customHeight="1">
      <c r="U579805" s="119"/>
    </row>
    <row r="579806" spans="21:21" ht="15" customHeight="1">
      <c r="U579806" s="119"/>
    </row>
    <row r="579807" spans="21:21" ht="15" customHeight="1">
      <c r="U579807" s="119"/>
    </row>
    <row r="579808" spans="21:21" ht="15" customHeight="1">
      <c r="U579808" s="119"/>
    </row>
    <row r="579809" spans="21:21" ht="15" customHeight="1">
      <c r="U579809" s="119"/>
    </row>
    <row r="579810" spans="21:21" ht="15" customHeight="1">
      <c r="U579810" s="119"/>
    </row>
    <row r="579811" spans="21:21" ht="15" customHeight="1">
      <c r="U579811" s="119"/>
    </row>
    <row r="579812" spans="21:21" ht="15" customHeight="1">
      <c r="U579812" s="119"/>
    </row>
    <row r="579813" spans="21:21" ht="15" customHeight="1">
      <c r="U579813" s="119"/>
    </row>
    <row r="579814" spans="21:21" ht="15" customHeight="1">
      <c r="U579814" s="119"/>
    </row>
    <row r="579815" spans="21:21" ht="15" customHeight="1">
      <c r="U579815" s="119"/>
    </row>
    <row r="579816" spans="21:21" ht="15" customHeight="1">
      <c r="U579816" s="119"/>
    </row>
    <row r="579817" spans="21:21" ht="15" customHeight="1">
      <c r="U579817" s="119"/>
    </row>
    <row r="579818" spans="21:21" ht="15" customHeight="1">
      <c r="U579818" s="119"/>
    </row>
    <row r="579819" spans="21:21" ht="15" customHeight="1">
      <c r="U579819" s="119"/>
    </row>
    <row r="579820" spans="21:21" ht="15" customHeight="1">
      <c r="U579820" s="119"/>
    </row>
    <row r="579821" spans="21:21" ht="15" customHeight="1">
      <c r="U579821" s="119"/>
    </row>
    <row r="579822" spans="21:21" ht="15" customHeight="1">
      <c r="U579822" s="119"/>
    </row>
    <row r="579823" spans="21:21" ht="15" customHeight="1">
      <c r="U579823" s="119"/>
    </row>
    <row r="579824" spans="21:21" ht="15" customHeight="1">
      <c r="U579824" s="119"/>
    </row>
    <row r="579825" spans="21:21" ht="15" customHeight="1">
      <c r="U579825" s="119"/>
    </row>
    <row r="579826" spans="21:21" ht="15" customHeight="1">
      <c r="U579826" s="119"/>
    </row>
    <row r="579827" spans="21:21" ht="15" customHeight="1">
      <c r="U579827" s="119"/>
    </row>
    <row r="579828" spans="21:21" ht="15" customHeight="1">
      <c r="U579828" s="119"/>
    </row>
    <row r="579829" spans="21:21" ht="15" customHeight="1">
      <c r="U579829" s="119"/>
    </row>
    <row r="579830" spans="21:21" ht="15" customHeight="1">
      <c r="U579830" s="119"/>
    </row>
    <row r="579831" spans="21:21" ht="15" customHeight="1">
      <c r="U579831" s="119"/>
    </row>
    <row r="579832" spans="21:21" ht="15" customHeight="1">
      <c r="U579832" s="119"/>
    </row>
    <row r="579833" spans="21:21" ht="15" customHeight="1">
      <c r="U579833" s="119"/>
    </row>
    <row r="579834" spans="21:21" ht="15" customHeight="1">
      <c r="U579834" s="119"/>
    </row>
    <row r="579835" spans="21:21" ht="15" customHeight="1">
      <c r="U579835" s="119"/>
    </row>
    <row r="579836" spans="21:21" ht="15" customHeight="1">
      <c r="U579836" s="119"/>
    </row>
    <row r="579837" spans="21:21" ht="15" customHeight="1">
      <c r="U579837" s="119"/>
    </row>
    <row r="579838" spans="21:21" ht="15" customHeight="1">
      <c r="U579838" s="119"/>
    </row>
    <row r="579839" spans="21:21" ht="15" customHeight="1">
      <c r="U579839" s="119"/>
    </row>
    <row r="579840" spans="21:21" ht="15" customHeight="1">
      <c r="U579840" s="119"/>
    </row>
    <row r="579841" spans="21:21" ht="15" customHeight="1">
      <c r="U579841" s="119"/>
    </row>
    <row r="579842" spans="21:21" ht="15" customHeight="1">
      <c r="U579842" s="119"/>
    </row>
    <row r="579843" spans="21:21" ht="15" customHeight="1">
      <c r="U579843" s="119"/>
    </row>
    <row r="579844" spans="21:21" ht="15" customHeight="1">
      <c r="U579844" s="119"/>
    </row>
    <row r="579845" spans="21:21" ht="15" customHeight="1">
      <c r="U579845" s="119"/>
    </row>
    <row r="579846" spans="21:21" ht="15" customHeight="1">
      <c r="U579846" s="119"/>
    </row>
    <row r="579847" spans="21:21" ht="15" customHeight="1">
      <c r="U579847" s="119"/>
    </row>
    <row r="579848" spans="21:21" ht="15" customHeight="1">
      <c r="U579848" s="119"/>
    </row>
    <row r="579849" spans="21:21" ht="15" customHeight="1">
      <c r="U579849" s="119"/>
    </row>
    <row r="579850" spans="21:21" ht="15" customHeight="1">
      <c r="U579850" s="119"/>
    </row>
    <row r="579851" spans="21:21" ht="15" customHeight="1">
      <c r="U579851" s="119"/>
    </row>
    <row r="579852" spans="21:21" ht="15" customHeight="1">
      <c r="U579852" s="119"/>
    </row>
    <row r="579853" spans="21:21" ht="15" customHeight="1">
      <c r="U579853" s="119"/>
    </row>
    <row r="579854" spans="21:21" ht="15" customHeight="1">
      <c r="U579854" s="119"/>
    </row>
    <row r="579855" spans="21:21" ht="15" customHeight="1">
      <c r="U579855" s="119"/>
    </row>
    <row r="579856" spans="21:21" ht="15" customHeight="1">
      <c r="U579856" s="119"/>
    </row>
    <row r="579857" spans="21:21" ht="15" customHeight="1">
      <c r="U579857" s="119"/>
    </row>
    <row r="579858" spans="21:21" ht="15" customHeight="1">
      <c r="U579858" s="119"/>
    </row>
    <row r="579859" spans="21:21" ht="15" customHeight="1">
      <c r="U579859" s="119"/>
    </row>
    <row r="579860" spans="21:21" ht="15" customHeight="1">
      <c r="U579860" s="119"/>
    </row>
    <row r="579861" spans="21:21" ht="15" customHeight="1">
      <c r="U579861" s="119"/>
    </row>
    <row r="579862" spans="21:21" ht="15" customHeight="1">
      <c r="U579862" s="119"/>
    </row>
    <row r="579863" spans="21:21" ht="15" customHeight="1">
      <c r="U579863" s="119"/>
    </row>
    <row r="579864" spans="21:21" ht="15" customHeight="1">
      <c r="U579864" s="119"/>
    </row>
    <row r="579865" spans="21:21" ht="15" customHeight="1">
      <c r="U579865" s="119"/>
    </row>
    <row r="579866" spans="21:21" ht="15" customHeight="1">
      <c r="U579866" s="119"/>
    </row>
    <row r="579867" spans="21:21" ht="15" customHeight="1">
      <c r="U579867" s="119"/>
    </row>
    <row r="579868" spans="21:21" ht="15" customHeight="1">
      <c r="U579868" s="119"/>
    </row>
    <row r="579869" spans="21:21" ht="15" customHeight="1">
      <c r="U579869" s="119"/>
    </row>
    <row r="579870" spans="21:21" ht="15" customHeight="1">
      <c r="U579870" s="119"/>
    </row>
    <row r="579871" spans="21:21" ht="15" customHeight="1">
      <c r="U579871" s="119"/>
    </row>
    <row r="579872" spans="21:21" ht="15" customHeight="1">
      <c r="U579872" s="119"/>
    </row>
    <row r="579873" spans="21:21" ht="15" customHeight="1">
      <c r="U579873" s="119"/>
    </row>
    <row r="579874" spans="21:21" ht="15" customHeight="1">
      <c r="U579874" s="119"/>
    </row>
    <row r="579875" spans="21:21" ht="15" customHeight="1">
      <c r="U579875" s="119"/>
    </row>
    <row r="579876" spans="21:21" ht="15" customHeight="1">
      <c r="U579876" s="119"/>
    </row>
    <row r="579877" spans="21:21" ht="15" customHeight="1">
      <c r="U579877" s="119"/>
    </row>
    <row r="579878" spans="21:21" ht="15" customHeight="1">
      <c r="U579878" s="119"/>
    </row>
    <row r="579879" spans="21:21" ht="15" customHeight="1">
      <c r="U579879" s="119"/>
    </row>
    <row r="579880" spans="21:21" ht="15" customHeight="1">
      <c r="U579880" s="119"/>
    </row>
    <row r="579881" spans="21:21" ht="15" customHeight="1">
      <c r="U579881" s="119"/>
    </row>
    <row r="579882" spans="21:21" ht="15" customHeight="1">
      <c r="U579882" s="119"/>
    </row>
    <row r="579883" spans="21:21" ht="15" customHeight="1">
      <c r="U579883" s="119"/>
    </row>
    <row r="579884" spans="21:21" ht="15" customHeight="1">
      <c r="U579884" s="119"/>
    </row>
    <row r="579885" spans="21:21" ht="15" customHeight="1">
      <c r="U579885" s="119"/>
    </row>
    <row r="579886" spans="21:21" ht="15" customHeight="1">
      <c r="U579886" s="119"/>
    </row>
    <row r="579887" spans="21:21" ht="15" customHeight="1">
      <c r="U579887" s="119"/>
    </row>
    <row r="579888" spans="21:21" ht="15" customHeight="1">
      <c r="U579888" s="119"/>
    </row>
    <row r="579889" spans="21:21" ht="15" customHeight="1">
      <c r="U579889" s="119"/>
    </row>
    <row r="579890" spans="21:21" ht="15" customHeight="1">
      <c r="U579890" s="119"/>
    </row>
    <row r="579891" spans="21:21" ht="15" customHeight="1">
      <c r="U579891" s="119"/>
    </row>
    <row r="579892" spans="21:21" ht="15" customHeight="1">
      <c r="U579892" s="119"/>
    </row>
    <row r="579893" spans="21:21" ht="15" customHeight="1">
      <c r="U579893" s="119"/>
    </row>
    <row r="579894" spans="21:21" ht="15" customHeight="1">
      <c r="U579894" s="119"/>
    </row>
    <row r="579895" spans="21:21" ht="15" customHeight="1">
      <c r="U579895" s="119"/>
    </row>
    <row r="579896" spans="21:21" ht="15" customHeight="1">
      <c r="U579896" s="119"/>
    </row>
    <row r="579897" spans="21:21" ht="15" customHeight="1">
      <c r="U579897" s="119"/>
    </row>
    <row r="579898" spans="21:21" ht="15" customHeight="1">
      <c r="U579898" s="119"/>
    </row>
    <row r="579899" spans="21:21" ht="15" customHeight="1">
      <c r="U579899" s="119"/>
    </row>
    <row r="579900" spans="21:21" ht="15" customHeight="1">
      <c r="U579900" s="119"/>
    </row>
    <row r="579901" spans="21:21" ht="15" customHeight="1">
      <c r="U579901" s="119"/>
    </row>
    <row r="579902" spans="21:21" ht="15" customHeight="1">
      <c r="U579902" s="119"/>
    </row>
    <row r="579903" spans="21:21" ht="15" customHeight="1">
      <c r="U579903" s="119"/>
    </row>
    <row r="579904" spans="21:21" ht="15" customHeight="1">
      <c r="U579904" s="119"/>
    </row>
    <row r="579905" spans="21:21" ht="15" customHeight="1">
      <c r="U579905" s="119"/>
    </row>
    <row r="579906" spans="21:21" ht="15" customHeight="1">
      <c r="U579906" s="119"/>
    </row>
    <row r="579907" spans="21:21" ht="15" customHeight="1">
      <c r="U579907" s="119"/>
    </row>
    <row r="579908" spans="21:21" ht="15" customHeight="1">
      <c r="U579908" s="119"/>
    </row>
    <row r="579909" spans="21:21" ht="15" customHeight="1">
      <c r="U579909" s="119"/>
    </row>
    <row r="579910" spans="21:21" ht="15" customHeight="1">
      <c r="U579910" s="119"/>
    </row>
    <row r="579911" spans="21:21" ht="15" customHeight="1">
      <c r="U579911" s="119"/>
    </row>
    <row r="579912" spans="21:21" ht="15" customHeight="1">
      <c r="U579912" s="119"/>
    </row>
    <row r="579913" spans="21:21" ht="15" customHeight="1">
      <c r="U579913" s="119"/>
    </row>
    <row r="579914" spans="21:21" ht="15" customHeight="1">
      <c r="U579914" s="119"/>
    </row>
    <row r="579915" spans="21:21" ht="15" customHeight="1">
      <c r="U579915" s="119"/>
    </row>
    <row r="579916" spans="21:21" ht="15" customHeight="1">
      <c r="U579916" s="119"/>
    </row>
    <row r="579917" spans="21:21" ht="15" customHeight="1">
      <c r="U579917" s="119"/>
    </row>
    <row r="579918" spans="21:21" ht="15" customHeight="1">
      <c r="U579918" s="119"/>
    </row>
    <row r="579919" spans="21:21" ht="15" customHeight="1">
      <c r="U579919" s="119"/>
    </row>
    <row r="579920" spans="21:21" ht="15" customHeight="1">
      <c r="U579920" s="119"/>
    </row>
    <row r="579921" spans="21:21" ht="15" customHeight="1">
      <c r="U579921" s="119"/>
    </row>
    <row r="579922" spans="21:21" ht="15" customHeight="1">
      <c r="U579922" s="119"/>
    </row>
    <row r="579923" spans="21:21" ht="15" customHeight="1">
      <c r="U579923" s="119"/>
    </row>
    <row r="579924" spans="21:21" ht="15" customHeight="1">
      <c r="U579924" s="119"/>
    </row>
    <row r="579925" spans="21:21" ht="15" customHeight="1">
      <c r="U579925" s="119"/>
    </row>
    <row r="579926" spans="21:21" ht="15" customHeight="1">
      <c r="U579926" s="119"/>
    </row>
    <row r="579927" spans="21:21" ht="15" customHeight="1">
      <c r="U579927" s="119"/>
    </row>
    <row r="579928" spans="21:21" ht="15" customHeight="1">
      <c r="U579928" s="119"/>
    </row>
    <row r="579929" spans="21:21" ht="15" customHeight="1">
      <c r="U579929" s="119"/>
    </row>
    <row r="579930" spans="21:21" ht="15" customHeight="1">
      <c r="U579930" s="119"/>
    </row>
    <row r="579931" spans="21:21" ht="15" customHeight="1">
      <c r="U579931" s="119"/>
    </row>
    <row r="579932" spans="21:21" ht="15" customHeight="1">
      <c r="U579932" s="119"/>
    </row>
    <row r="579933" spans="21:21" ht="15" customHeight="1">
      <c r="U579933" s="119"/>
    </row>
    <row r="579934" spans="21:21" ht="15" customHeight="1">
      <c r="U579934" s="119"/>
    </row>
    <row r="579935" spans="21:21" ht="15" customHeight="1">
      <c r="U579935" s="119"/>
    </row>
    <row r="579936" spans="21:21" ht="15" customHeight="1">
      <c r="U579936" s="119"/>
    </row>
    <row r="579937" spans="21:21" ht="15" customHeight="1">
      <c r="U579937" s="119"/>
    </row>
    <row r="579938" spans="21:21" ht="15" customHeight="1">
      <c r="U579938" s="119"/>
    </row>
    <row r="579939" spans="21:21" ht="15" customHeight="1">
      <c r="U579939" s="119"/>
    </row>
    <row r="579940" spans="21:21" ht="15" customHeight="1">
      <c r="U579940" s="119"/>
    </row>
    <row r="579941" spans="21:21" ht="15" customHeight="1">
      <c r="U579941" s="119"/>
    </row>
    <row r="579942" spans="21:21" ht="15" customHeight="1">
      <c r="U579942" s="119"/>
    </row>
    <row r="579943" spans="21:21" ht="15" customHeight="1">
      <c r="U579943" s="119"/>
    </row>
    <row r="579944" spans="21:21" ht="15" customHeight="1">
      <c r="U579944" s="119"/>
    </row>
    <row r="579945" spans="21:21" ht="15" customHeight="1">
      <c r="U579945" s="119"/>
    </row>
    <row r="579946" spans="21:21" ht="15" customHeight="1">
      <c r="U579946" s="119"/>
    </row>
    <row r="579947" spans="21:21" ht="15" customHeight="1">
      <c r="U579947" s="119"/>
    </row>
    <row r="579948" spans="21:21" ht="15" customHeight="1">
      <c r="U579948" s="119"/>
    </row>
    <row r="579949" spans="21:21" ht="15" customHeight="1">
      <c r="U579949" s="119"/>
    </row>
    <row r="579950" spans="21:21" ht="15" customHeight="1">
      <c r="U579950" s="119"/>
    </row>
    <row r="579951" spans="21:21" ht="15" customHeight="1">
      <c r="U579951" s="119"/>
    </row>
    <row r="579952" spans="21:21" ht="15" customHeight="1">
      <c r="U579952" s="119"/>
    </row>
    <row r="579953" spans="21:21" ht="15" customHeight="1">
      <c r="U579953" s="119"/>
    </row>
    <row r="579954" spans="21:21" ht="15" customHeight="1">
      <c r="U579954" s="119"/>
    </row>
    <row r="579955" spans="21:21" ht="15" customHeight="1">
      <c r="U579955" s="119"/>
    </row>
    <row r="579956" spans="21:21" ht="15" customHeight="1">
      <c r="U579956" s="119"/>
    </row>
    <row r="579957" spans="21:21" ht="15" customHeight="1">
      <c r="U579957" s="119"/>
    </row>
    <row r="579958" spans="21:21" ht="15" customHeight="1">
      <c r="U579958" s="119"/>
    </row>
    <row r="579959" spans="21:21" ht="15" customHeight="1">
      <c r="U579959" s="119"/>
    </row>
    <row r="579960" spans="21:21" ht="15" customHeight="1">
      <c r="U579960" s="119"/>
    </row>
    <row r="579961" spans="21:21" ht="15" customHeight="1">
      <c r="U579961" s="119"/>
    </row>
    <row r="579962" spans="21:21" ht="15" customHeight="1">
      <c r="U579962" s="119"/>
    </row>
    <row r="579963" spans="21:21" ht="15" customHeight="1">
      <c r="U579963" s="119"/>
    </row>
    <row r="579964" spans="21:21" ht="15" customHeight="1">
      <c r="U579964" s="119"/>
    </row>
    <row r="579965" spans="21:21" ht="15" customHeight="1">
      <c r="U579965" s="119"/>
    </row>
    <row r="579966" spans="21:21" ht="15" customHeight="1">
      <c r="U579966" s="119"/>
    </row>
    <row r="579967" spans="21:21" ht="15" customHeight="1">
      <c r="U579967" s="119"/>
    </row>
    <row r="579968" spans="21:21" ht="15" customHeight="1">
      <c r="U579968" s="119"/>
    </row>
    <row r="579969" spans="21:21" ht="15" customHeight="1">
      <c r="U579969" s="119"/>
    </row>
    <row r="579970" spans="21:21" ht="15" customHeight="1">
      <c r="U579970" s="119"/>
    </row>
    <row r="579971" spans="21:21" ht="15" customHeight="1">
      <c r="U579971" s="119"/>
    </row>
    <row r="579972" spans="21:21" ht="15" customHeight="1">
      <c r="U579972" s="119"/>
    </row>
    <row r="579973" spans="21:21" ht="15" customHeight="1">
      <c r="U579973" s="119"/>
    </row>
    <row r="579974" spans="21:21" ht="15" customHeight="1">
      <c r="U579974" s="119"/>
    </row>
    <row r="579975" spans="21:21" ht="15" customHeight="1">
      <c r="U579975" s="119"/>
    </row>
    <row r="579976" spans="21:21" ht="15" customHeight="1">
      <c r="U579976" s="119"/>
    </row>
    <row r="579977" spans="21:21" ht="15" customHeight="1">
      <c r="U579977" s="119"/>
    </row>
    <row r="579978" spans="21:21" ht="15" customHeight="1">
      <c r="U579978" s="119"/>
    </row>
    <row r="579979" spans="21:21" ht="15" customHeight="1">
      <c r="U579979" s="119"/>
    </row>
    <row r="579980" spans="21:21" ht="15" customHeight="1">
      <c r="U579980" s="119"/>
    </row>
    <row r="579981" spans="21:21" ht="15" customHeight="1">
      <c r="U579981" s="119"/>
    </row>
    <row r="579982" spans="21:21" ht="15" customHeight="1">
      <c r="U579982" s="119"/>
    </row>
    <row r="579983" spans="21:21" ht="15" customHeight="1">
      <c r="U579983" s="119"/>
    </row>
    <row r="579984" spans="21:21" ht="15" customHeight="1">
      <c r="U579984" s="119"/>
    </row>
    <row r="579985" spans="21:21" ht="15" customHeight="1">
      <c r="U579985" s="119"/>
    </row>
    <row r="579986" spans="21:21" ht="15" customHeight="1">
      <c r="U579986" s="119"/>
    </row>
    <row r="579987" spans="21:21" ht="15" customHeight="1">
      <c r="U579987" s="119"/>
    </row>
    <row r="579988" spans="21:21" ht="15" customHeight="1">
      <c r="U579988" s="119"/>
    </row>
    <row r="579989" spans="21:21" ht="15" customHeight="1">
      <c r="U579989" s="119"/>
    </row>
    <row r="579990" spans="21:21" ht="15" customHeight="1">
      <c r="U579990" s="119"/>
    </row>
    <row r="579991" spans="21:21" ht="15" customHeight="1">
      <c r="U579991" s="119"/>
    </row>
    <row r="579992" spans="21:21" ht="15" customHeight="1">
      <c r="U579992" s="119"/>
    </row>
    <row r="579993" spans="21:21" ht="15" customHeight="1">
      <c r="U579993" s="119"/>
    </row>
    <row r="579994" spans="21:21" ht="15" customHeight="1">
      <c r="U579994" s="119"/>
    </row>
    <row r="579995" spans="21:21" ht="15" customHeight="1">
      <c r="U579995" s="119"/>
    </row>
    <row r="579996" spans="21:21" ht="15" customHeight="1">
      <c r="U579996" s="119"/>
    </row>
    <row r="579997" spans="21:21" ht="15" customHeight="1">
      <c r="U579997" s="119"/>
    </row>
    <row r="579998" spans="21:21" ht="15" customHeight="1">
      <c r="U579998" s="119"/>
    </row>
    <row r="579999" spans="21:21" ht="15" customHeight="1">
      <c r="U579999" s="119"/>
    </row>
    <row r="580000" spans="21:21" ht="15" customHeight="1">
      <c r="U580000" s="119"/>
    </row>
    <row r="580001" spans="21:21" ht="15" customHeight="1">
      <c r="U580001" s="119"/>
    </row>
    <row r="580002" spans="21:21" ht="15" customHeight="1">
      <c r="U580002" s="119"/>
    </row>
    <row r="580003" spans="21:21" ht="15" customHeight="1">
      <c r="U580003" s="119"/>
    </row>
    <row r="580004" spans="21:21" ht="15" customHeight="1">
      <c r="U580004" s="119"/>
    </row>
    <row r="580005" spans="21:21" ht="15" customHeight="1">
      <c r="U580005" s="119"/>
    </row>
    <row r="580006" spans="21:21" ht="15" customHeight="1">
      <c r="U580006" s="119"/>
    </row>
    <row r="580007" spans="21:21" ht="15" customHeight="1">
      <c r="U580007" s="119"/>
    </row>
    <row r="580008" spans="21:21" ht="15" customHeight="1">
      <c r="U580008" s="119"/>
    </row>
    <row r="580009" spans="21:21" ht="15" customHeight="1">
      <c r="U580009" s="119"/>
    </row>
    <row r="580010" spans="21:21" ht="15" customHeight="1">
      <c r="U580010" s="119"/>
    </row>
    <row r="580011" spans="21:21" ht="15" customHeight="1">
      <c r="U580011" s="119"/>
    </row>
    <row r="580012" spans="21:21" ht="15" customHeight="1">
      <c r="U580012" s="119"/>
    </row>
    <row r="580013" spans="21:21" ht="15" customHeight="1">
      <c r="U580013" s="119"/>
    </row>
    <row r="580014" spans="21:21" ht="15" customHeight="1">
      <c r="U580014" s="119"/>
    </row>
    <row r="580015" spans="21:21" ht="15" customHeight="1">
      <c r="U580015" s="119"/>
    </row>
    <row r="580016" spans="21:21" ht="15" customHeight="1">
      <c r="U580016" s="119"/>
    </row>
    <row r="580017" spans="21:21" ht="15" customHeight="1">
      <c r="U580017" s="119"/>
    </row>
    <row r="580018" spans="21:21" ht="15" customHeight="1">
      <c r="U580018" s="119"/>
    </row>
    <row r="580019" spans="21:21" ht="15" customHeight="1">
      <c r="U580019" s="119"/>
    </row>
    <row r="580020" spans="21:21" ht="15" customHeight="1">
      <c r="U580020" s="119"/>
    </row>
    <row r="580021" spans="21:21" ht="15" customHeight="1">
      <c r="U580021" s="119"/>
    </row>
    <row r="580022" spans="21:21" ht="15" customHeight="1">
      <c r="U580022" s="119"/>
    </row>
    <row r="580023" spans="21:21" ht="15" customHeight="1">
      <c r="U580023" s="119"/>
    </row>
    <row r="580024" spans="21:21" ht="15" customHeight="1">
      <c r="U580024" s="119"/>
    </row>
    <row r="580025" spans="21:21" ht="15" customHeight="1">
      <c r="U580025" s="119"/>
    </row>
    <row r="580026" spans="21:21" ht="15" customHeight="1">
      <c r="U580026" s="119"/>
    </row>
    <row r="580027" spans="21:21" ht="15" customHeight="1">
      <c r="U580027" s="119"/>
    </row>
    <row r="580028" spans="21:21" ht="15" customHeight="1">
      <c r="U580028" s="119"/>
    </row>
    <row r="580029" spans="21:21" ht="15" customHeight="1">
      <c r="U580029" s="119"/>
    </row>
    <row r="580030" spans="21:21" ht="15" customHeight="1">
      <c r="U580030" s="119"/>
    </row>
    <row r="580031" spans="21:21" ht="15" customHeight="1">
      <c r="U580031" s="119"/>
    </row>
    <row r="580032" spans="21:21" ht="15" customHeight="1">
      <c r="U580032" s="119"/>
    </row>
    <row r="580033" spans="21:21" ht="15" customHeight="1">
      <c r="U580033" s="119"/>
    </row>
    <row r="580034" spans="21:21" ht="15" customHeight="1">
      <c r="U580034" s="119"/>
    </row>
    <row r="580035" spans="21:21" ht="15" customHeight="1">
      <c r="U580035" s="119"/>
    </row>
    <row r="580036" spans="21:21" ht="15" customHeight="1">
      <c r="U580036" s="119"/>
    </row>
    <row r="580037" spans="21:21" ht="15" customHeight="1">
      <c r="U580037" s="119"/>
    </row>
    <row r="580038" spans="21:21" ht="15" customHeight="1">
      <c r="U580038" s="119"/>
    </row>
    <row r="580039" spans="21:21" ht="15" customHeight="1">
      <c r="U580039" s="119"/>
    </row>
    <row r="580040" spans="21:21" ht="15" customHeight="1">
      <c r="U580040" s="119"/>
    </row>
    <row r="580041" spans="21:21" ht="15" customHeight="1">
      <c r="U580041" s="119"/>
    </row>
    <row r="580042" spans="21:21" ht="15" customHeight="1">
      <c r="U580042" s="119"/>
    </row>
    <row r="580043" spans="21:21" ht="15" customHeight="1">
      <c r="U580043" s="119"/>
    </row>
    <row r="580044" spans="21:21" ht="15" customHeight="1">
      <c r="U580044" s="119"/>
    </row>
    <row r="580045" spans="21:21" ht="15" customHeight="1">
      <c r="U580045" s="119"/>
    </row>
    <row r="580046" spans="21:21" ht="15" customHeight="1">
      <c r="U580046" s="119"/>
    </row>
    <row r="580047" spans="21:21" ht="15" customHeight="1">
      <c r="U580047" s="119"/>
    </row>
    <row r="580048" spans="21:21" ht="15" customHeight="1">
      <c r="U580048" s="119"/>
    </row>
    <row r="580049" spans="21:21" ht="15" customHeight="1">
      <c r="U580049" s="119"/>
    </row>
    <row r="580050" spans="21:21" ht="15" customHeight="1">
      <c r="U580050" s="119"/>
    </row>
    <row r="580051" spans="21:21" ht="15" customHeight="1">
      <c r="U580051" s="119"/>
    </row>
    <row r="580052" spans="21:21" ht="15" customHeight="1">
      <c r="U580052" s="119"/>
    </row>
    <row r="580053" spans="21:21" ht="15" customHeight="1">
      <c r="U580053" s="119"/>
    </row>
    <row r="580054" spans="21:21" ht="15" customHeight="1">
      <c r="U580054" s="119"/>
    </row>
    <row r="580055" spans="21:21" ht="15" customHeight="1">
      <c r="U580055" s="119"/>
    </row>
    <row r="580056" spans="21:21" ht="15" customHeight="1">
      <c r="U580056" s="119"/>
    </row>
    <row r="580057" spans="21:21" ht="15" customHeight="1">
      <c r="U580057" s="119"/>
    </row>
    <row r="580058" spans="21:21" ht="15" customHeight="1">
      <c r="U580058" s="119"/>
    </row>
    <row r="580059" spans="21:21" ht="15" customHeight="1">
      <c r="U580059" s="119"/>
    </row>
    <row r="580060" spans="21:21" ht="15" customHeight="1">
      <c r="U580060" s="119"/>
    </row>
    <row r="580061" spans="21:21" ht="15" customHeight="1">
      <c r="U580061" s="119"/>
    </row>
    <row r="580062" spans="21:21" ht="15" customHeight="1">
      <c r="U580062" s="119"/>
    </row>
    <row r="580063" spans="21:21" ht="15" customHeight="1">
      <c r="U580063" s="119"/>
    </row>
    <row r="580064" spans="21:21" ht="15" customHeight="1">
      <c r="U580064" s="119"/>
    </row>
    <row r="580065" spans="21:21" ht="15" customHeight="1">
      <c r="U580065" s="119"/>
    </row>
    <row r="580066" spans="21:21" ht="15" customHeight="1">
      <c r="U580066" s="119"/>
    </row>
    <row r="580067" spans="21:21" ht="15" customHeight="1">
      <c r="U580067" s="119"/>
    </row>
    <row r="580068" spans="21:21" ht="15" customHeight="1">
      <c r="U580068" s="119"/>
    </row>
    <row r="580069" spans="21:21" ht="15" customHeight="1">
      <c r="U580069" s="119"/>
    </row>
    <row r="580070" spans="21:21" ht="15" customHeight="1">
      <c r="U580070" s="119"/>
    </row>
    <row r="580071" spans="21:21" ht="15" customHeight="1">
      <c r="U580071" s="119"/>
    </row>
    <row r="580072" spans="21:21" ht="15" customHeight="1">
      <c r="U580072" s="119"/>
    </row>
    <row r="580073" spans="21:21" ht="15" customHeight="1">
      <c r="U580073" s="119"/>
    </row>
    <row r="580074" spans="21:21" ht="15" customHeight="1">
      <c r="U580074" s="119"/>
    </row>
    <row r="580075" spans="21:21" ht="15" customHeight="1">
      <c r="U580075" s="119"/>
    </row>
    <row r="580076" spans="21:21" ht="15" customHeight="1">
      <c r="U580076" s="119"/>
    </row>
    <row r="580077" spans="21:21" ht="15" customHeight="1">
      <c r="U580077" s="119"/>
    </row>
    <row r="580078" spans="21:21" ht="15" customHeight="1">
      <c r="U580078" s="119"/>
    </row>
    <row r="580079" spans="21:21" ht="15" customHeight="1">
      <c r="U580079" s="119"/>
    </row>
    <row r="580080" spans="21:21" ht="15" customHeight="1">
      <c r="U580080" s="119"/>
    </row>
    <row r="580081" spans="21:21" ht="15" customHeight="1">
      <c r="U580081" s="119"/>
    </row>
    <row r="580082" spans="21:21" ht="15" customHeight="1">
      <c r="U580082" s="119"/>
    </row>
    <row r="580083" spans="21:21" ht="15" customHeight="1">
      <c r="U580083" s="119"/>
    </row>
    <row r="580084" spans="21:21" ht="15" customHeight="1">
      <c r="U580084" s="119"/>
    </row>
    <row r="580085" spans="21:21" ht="15" customHeight="1">
      <c r="U580085" s="119"/>
    </row>
    <row r="580086" spans="21:21" ht="15" customHeight="1">
      <c r="U580086" s="119"/>
    </row>
    <row r="580087" spans="21:21" ht="15" customHeight="1">
      <c r="U580087" s="119"/>
    </row>
    <row r="580088" spans="21:21" ht="15" customHeight="1">
      <c r="U580088" s="119"/>
    </row>
    <row r="580089" spans="21:21" ht="15" customHeight="1">
      <c r="U580089" s="119"/>
    </row>
    <row r="580090" spans="21:21" ht="15" customHeight="1">
      <c r="U580090" s="119"/>
    </row>
    <row r="580091" spans="21:21" ht="15" customHeight="1">
      <c r="U580091" s="119"/>
    </row>
    <row r="580092" spans="21:21" ht="15" customHeight="1">
      <c r="U580092" s="119"/>
    </row>
    <row r="580093" spans="21:21" ht="15" customHeight="1">
      <c r="U580093" s="119"/>
    </row>
    <row r="580094" spans="21:21" ht="15" customHeight="1">
      <c r="U580094" s="119"/>
    </row>
    <row r="580095" spans="21:21" ht="15" customHeight="1">
      <c r="U580095" s="119"/>
    </row>
    <row r="580096" spans="21:21" ht="15" customHeight="1">
      <c r="U580096" s="119"/>
    </row>
    <row r="580097" spans="21:21" ht="15" customHeight="1">
      <c r="U580097" s="119"/>
    </row>
    <row r="580098" spans="21:21" ht="15" customHeight="1">
      <c r="U580098" s="119"/>
    </row>
    <row r="580099" spans="21:21" ht="15" customHeight="1">
      <c r="U580099" s="119"/>
    </row>
    <row r="580100" spans="21:21" ht="15" customHeight="1">
      <c r="U580100" s="119"/>
    </row>
    <row r="580101" spans="21:21" ht="15" customHeight="1">
      <c r="U580101" s="119"/>
    </row>
    <row r="580102" spans="21:21" ht="15" customHeight="1">
      <c r="U580102" s="119"/>
    </row>
    <row r="580103" spans="21:21" ht="15" customHeight="1">
      <c r="U580103" s="119"/>
    </row>
    <row r="580104" spans="21:21" ht="15" customHeight="1">
      <c r="U580104" s="119"/>
    </row>
    <row r="580105" spans="21:21" ht="15" customHeight="1">
      <c r="U580105" s="119"/>
    </row>
    <row r="580106" spans="21:21" ht="15" customHeight="1">
      <c r="U580106" s="119"/>
    </row>
    <row r="580107" spans="21:21" ht="15" customHeight="1">
      <c r="U580107" s="119"/>
    </row>
    <row r="580108" spans="21:21" ht="15" customHeight="1">
      <c r="U580108" s="119"/>
    </row>
    <row r="580109" spans="21:21" ht="15" customHeight="1">
      <c r="U580109" s="119"/>
    </row>
    <row r="580110" spans="21:21" ht="15" customHeight="1">
      <c r="U580110" s="119"/>
    </row>
    <row r="580111" spans="21:21" ht="15" customHeight="1">
      <c r="U580111" s="119"/>
    </row>
    <row r="580112" spans="21:21" ht="15" customHeight="1">
      <c r="U580112" s="119"/>
    </row>
    <row r="580113" spans="21:21" ht="15" customHeight="1">
      <c r="U580113" s="119"/>
    </row>
    <row r="580114" spans="21:21" ht="15" customHeight="1">
      <c r="U580114" s="119"/>
    </row>
    <row r="580115" spans="21:21" ht="15" customHeight="1">
      <c r="U580115" s="119"/>
    </row>
    <row r="580116" spans="21:21" ht="15" customHeight="1">
      <c r="U580116" s="119"/>
    </row>
    <row r="580117" spans="21:21" ht="15" customHeight="1">
      <c r="U580117" s="119"/>
    </row>
    <row r="580118" spans="21:21" ht="15" customHeight="1">
      <c r="U580118" s="119"/>
    </row>
    <row r="580119" spans="21:21" ht="15" customHeight="1">
      <c r="U580119" s="119"/>
    </row>
    <row r="580120" spans="21:21" ht="15" customHeight="1">
      <c r="U580120" s="119"/>
    </row>
    <row r="580121" spans="21:21" ht="15" customHeight="1">
      <c r="U580121" s="119"/>
    </row>
    <row r="580122" spans="21:21" ht="15" customHeight="1">
      <c r="U580122" s="119"/>
    </row>
    <row r="580123" spans="21:21" ht="15" customHeight="1">
      <c r="U580123" s="119"/>
    </row>
    <row r="580124" spans="21:21" ht="15" customHeight="1">
      <c r="U580124" s="119"/>
    </row>
    <row r="580125" spans="21:21" ht="15" customHeight="1">
      <c r="U580125" s="119"/>
    </row>
    <row r="580126" spans="21:21" ht="15" customHeight="1">
      <c r="U580126" s="119"/>
    </row>
    <row r="580127" spans="21:21" ht="15" customHeight="1">
      <c r="U580127" s="119"/>
    </row>
    <row r="580128" spans="21:21" ht="15" customHeight="1">
      <c r="U580128" s="119"/>
    </row>
    <row r="580129" spans="21:21" ht="15" customHeight="1">
      <c r="U580129" s="119"/>
    </row>
    <row r="580130" spans="21:21" ht="15" customHeight="1">
      <c r="U580130" s="119"/>
    </row>
    <row r="580131" spans="21:21" ht="15" customHeight="1">
      <c r="U580131" s="119"/>
    </row>
    <row r="580132" spans="21:21" ht="15" customHeight="1">
      <c r="U580132" s="119"/>
    </row>
    <row r="580133" spans="21:21" ht="15" customHeight="1">
      <c r="U580133" s="119"/>
    </row>
    <row r="580134" spans="21:21" ht="15" customHeight="1">
      <c r="U580134" s="119"/>
    </row>
    <row r="580135" spans="21:21" ht="15" customHeight="1">
      <c r="U580135" s="119"/>
    </row>
    <row r="580136" spans="21:21" ht="15" customHeight="1">
      <c r="U580136" s="119"/>
    </row>
    <row r="580137" spans="21:21" ht="15" customHeight="1">
      <c r="U580137" s="119"/>
    </row>
    <row r="580138" spans="21:21" ht="15" customHeight="1">
      <c r="U580138" s="119"/>
    </row>
    <row r="580139" spans="21:21" ht="15" customHeight="1">
      <c r="U580139" s="119"/>
    </row>
    <row r="580140" spans="21:21" ht="15" customHeight="1">
      <c r="U580140" s="119"/>
    </row>
    <row r="580141" spans="21:21" ht="15" customHeight="1">
      <c r="U580141" s="119"/>
    </row>
    <row r="580142" spans="21:21" ht="15" customHeight="1">
      <c r="U580142" s="119"/>
    </row>
    <row r="580143" spans="21:21" ht="15" customHeight="1">
      <c r="U580143" s="119"/>
    </row>
    <row r="580144" spans="21:21" ht="15" customHeight="1">
      <c r="U580144" s="119"/>
    </row>
    <row r="580145" spans="21:21" ht="15" customHeight="1">
      <c r="U580145" s="119"/>
    </row>
    <row r="580146" spans="21:21" ht="15" customHeight="1">
      <c r="U580146" s="119"/>
    </row>
    <row r="580147" spans="21:21" ht="15" customHeight="1">
      <c r="U580147" s="119"/>
    </row>
    <row r="580148" spans="21:21" ht="15" customHeight="1">
      <c r="U580148" s="119"/>
    </row>
    <row r="580149" spans="21:21" ht="15" customHeight="1">
      <c r="U580149" s="119"/>
    </row>
    <row r="580150" spans="21:21" ht="15" customHeight="1">
      <c r="U580150" s="119"/>
    </row>
    <row r="580151" spans="21:21" ht="15" customHeight="1">
      <c r="U580151" s="119"/>
    </row>
    <row r="580152" spans="21:21" ht="15" customHeight="1">
      <c r="U580152" s="119"/>
    </row>
    <row r="580153" spans="21:21" ht="15" customHeight="1">
      <c r="U580153" s="119"/>
    </row>
    <row r="580154" spans="21:21" ht="15" customHeight="1">
      <c r="U580154" s="119"/>
    </row>
    <row r="580155" spans="21:21" ht="15" customHeight="1">
      <c r="U580155" s="119"/>
    </row>
    <row r="580156" spans="21:21" ht="15" customHeight="1">
      <c r="U580156" s="119"/>
    </row>
    <row r="580157" spans="21:21" ht="15" customHeight="1">
      <c r="U580157" s="119"/>
    </row>
    <row r="580158" spans="21:21" ht="15" customHeight="1">
      <c r="U580158" s="119"/>
    </row>
    <row r="580159" spans="21:21" ht="15" customHeight="1">
      <c r="U580159" s="119"/>
    </row>
    <row r="580160" spans="21:21" ht="15" customHeight="1">
      <c r="U580160" s="119"/>
    </row>
    <row r="580161" spans="21:21" ht="15" customHeight="1">
      <c r="U580161" s="119"/>
    </row>
    <row r="580162" spans="21:21" ht="15" customHeight="1">
      <c r="U580162" s="119"/>
    </row>
    <row r="580163" spans="21:21" ht="15" customHeight="1">
      <c r="U580163" s="119"/>
    </row>
    <row r="580164" spans="21:21" ht="15" customHeight="1">
      <c r="U580164" s="119"/>
    </row>
    <row r="580165" spans="21:21" ht="15" customHeight="1">
      <c r="U580165" s="119"/>
    </row>
    <row r="580166" spans="21:21" ht="15" customHeight="1">
      <c r="U580166" s="119"/>
    </row>
    <row r="580167" spans="21:21" ht="15" customHeight="1">
      <c r="U580167" s="119"/>
    </row>
    <row r="580168" spans="21:21" ht="15" customHeight="1">
      <c r="U580168" s="119"/>
    </row>
    <row r="580169" spans="21:21" ht="15" customHeight="1">
      <c r="U580169" s="119"/>
    </row>
    <row r="580170" spans="21:21" ht="15" customHeight="1">
      <c r="U580170" s="119"/>
    </row>
    <row r="580171" spans="21:21" ht="15" customHeight="1">
      <c r="U580171" s="119"/>
    </row>
    <row r="580172" spans="21:21" ht="15" customHeight="1">
      <c r="U580172" s="119"/>
    </row>
    <row r="580173" spans="21:21" ht="15" customHeight="1">
      <c r="U580173" s="119"/>
    </row>
    <row r="580174" spans="21:21" ht="15" customHeight="1">
      <c r="U580174" s="119"/>
    </row>
    <row r="580175" spans="21:21" ht="15" customHeight="1">
      <c r="U580175" s="119"/>
    </row>
    <row r="580176" spans="21:21" ht="15" customHeight="1">
      <c r="U580176" s="119"/>
    </row>
    <row r="580177" spans="21:21" ht="15" customHeight="1">
      <c r="U580177" s="119"/>
    </row>
    <row r="580178" spans="21:21" ht="15" customHeight="1">
      <c r="U580178" s="119"/>
    </row>
    <row r="580179" spans="21:21" ht="15" customHeight="1">
      <c r="U580179" s="119"/>
    </row>
    <row r="580180" spans="21:21" ht="15" customHeight="1">
      <c r="U580180" s="119"/>
    </row>
    <row r="580181" spans="21:21" ht="15" customHeight="1">
      <c r="U580181" s="119"/>
    </row>
    <row r="580182" spans="21:21" ht="15" customHeight="1">
      <c r="U580182" s="119"/>
    </row>
    <row r="580183" spans="21:21" ht="15" customHeight="1">
      <c r="U580183" s="119"/>
    </row>
    <row r="580184" spans="21:21" ht="15" customHeight="1">
      <c r="U580184" s="119"/>
    </row>
    <row r="580185" spans="21:21" ht="15" customHeight="1">
      <c r="U580185" s="119"/>
    </row>
    <row r="580186" spans="21:21" ht="15" customHeight="1">
      <c r="U580186" s="119"/>
    </row>
    <row r="580187" spans="21:21" ht="15" customHeight="1">
      <c r="U580187" s="119"/>
    </row>
    <row r="580188" spans="21:21" ht="15" customHeight="1">
      <c r="U580188" s="119"/>
    </row>
    <row r="580189" spans="21:21" ht="15" customHeight="1">
      <c r="U580189" s="119"/>
    </row>
    <row r="580190" spans="21:21" ht="15" customHeight="1">
      <c r="U580190" s="119"/>
    </row>
    <row r="580191" spans="21:21" ht="15" customHeight="1">
      <c r="U580191" s="119"/>
    </row>
    <row r="580192" spans="21:21" ht="15" customHeight="1">
      <c r="U580192" s="119"/>
    </row>
    <row r="580193" spans="21:21" ht="15" customHeight="1">
      <c r="U580193" s="119"/>
    </row>
    <row r="580194" spans="21:21" ht="15" customHeight="1">
      <c r="U580194" s="119"/>
    </row>
    <row r="580195" spans="21:21" ht="15" customHeight="1">
      <c r="U580195" s="119"/>
    </row>
    <row r="580196" spans="21:21" ht="15" customHeight="1">
      <c r="U580196" s="119"/>
    </row>
    <row r="580197" spans="21:21" ht="15" customHeight="1">
      <c r="U580197" s="119"/>
    </row>
    <row r="580198" spans="21:21" ht="15" customHeight="1">
      <c r="U580198" s="119"/>
    </row>
    <row r="580199" spans="21:21" ht="15" customHeight="1">
      <c r="U580199" s="119"/>
    </row>
    <row r="580200" spans="21:21" ht="15" customHeight="1">
      <c r="U580200" s="119"/>
    </row>
    <row r="580201" spans="21:21" ht="15" customHeight="1">
      <c r="U580201" s="119"/>
    </row>
    <row r="580202" spans="21:21" ht="15" customHeight="1">
      <c r="U580202" s="119"/>
    </row>
    <row r="580203" spans="21:21" ht="15" customHeight="1">
      <c r="U580203" s="119"/>
    </row>
    <row r="580204" spans="21:21" ht="15" customHeight="1">
      <c r="U580204" s="119"/>
    </row>
    <row r="580205" spans="21:21" ht="15" customHeight="1">
      <c r="U580205" s="119"/>
    </row>
    <row r="580206" spans="21:21" ht="15" customHeight="1">
      <c r="U580206" s="119"/>
    </row>
    <row r="580207" spans="21:21" ht="15" customHeight="1">
      <c r="U580207" s="119"/>
    </row>
    <row r="580208" spans="21:21" ht="15" customHeight="1">
      <c r="U580208" s="119"/>
    </row>
    <row r="580209" spans="21:21" ht="15" customHeight="1">
      <c r="U580209" s="119"/>
    </row>
    <row r="580210" spans="21:21" ht="15" customHeight="1">
      <c r="U580210" s="119"/>
    </row>
    <row r="580211" spans="21:21" ht="15" customHeight="1">
      <c r="U580211" s="119"/>
    </row>
    <row r="580212" spans="21:21" ht="15" customHeight="1">
      <c r="U580212" s="119"/>
    </row>
    <row r="580213" spans="21:21" ht="15" customHeight="1">
      <c r="U580213" s="119"/>
    </row>
    <row r="580214" spans="21:21" ht="15" customHeight="1">
      <c r="U580214" s="119"/>
    </row>
    <row r="580215" spans="21:21" ht="15" customHeight="1">
      <c r="U580215" s="119"/>
    </row>
    <row r="580216" spans="21:21" ht="15" customHeight="1">
      <c r="U580216" s="119"/>
    </row>
    <row r="580217" spans="21:21" ht="15" customHeight="1">
      <c r="U580217" s="119"/>
    </row>
    <row r="580218" spans="21:21" ht="15" customHeight="1">
      <c r="U580218" s="119"/>
    </row>
    <row r="580219" spans="21:21" ht="15" customHeight="1">
      <c r="U580219" s="119"/>
    </row>
    <row r="580220" spans="21:21" ht="15" customHeight="1">
      <c r="U580220" s="119"/>
    </row>
    <row r="580221" spans="21:21" ht="15" customHeight="1">
      <c r="U580221" s="119"/>
    </row>
    <row r="580222" spans="21:21" ht="15" customHeight="1">
      <c r="U580222" s="119"/>
    </row>
    <row r="580223" spans="21:21" ht="15" customHeight="1">
      <c r="U580223" s="119"/>
    </row>
    <row r="580224" spans="21:21" ht="15" customHeight="1">
      <c r="U580224" s="119"/>
    </row>
    <row r="580225" spans="21:21" ht="15" customHeight="1">
      <c r="U580225" s="119"/>
    </row>
    <row r="580226" spans="21:21" ht="15" customHeight="1">
      <c r="U580226" s="119"/>
    </row>
    <row r="580227" spans="21:21" ht="15" customHeight="1">
      <c r="U580227" s="119"/>
    </row>
    <row r="580228" spans="21:21" ht="15" customHeight="1">
      <c r="U580228" s="119"/>
    </row>
    <row r="580229" spans="21:21" ht="15" customHeight="1">
      <c r="U580229" s="119"/>
    </row>
    <row r="580230" spans="21:21" ht="15" customHeight="1">
      <c r="U580230" s="119"/>
    </row>
    <row r="580231" spans="21:21" ht="15" customHeight="1">
      <c r="U580231" s="119"/>
    </row>
    <row r="580232" spans="21:21" ht="15" customHeight="1">
      <c r="U580232" s="119"/>
    </row>
    <row r="580233" spans="21:21" ht="15" customHeight="1">
      <c r="U580233" s="119"/>
    </row>
    <row r="580234" spans="21:21" ht="15" customHeight="1">
      <c r="U580234" s="119"/>
    </row>
    <row r="580235" spans="21:21" ht="15" customHeight="1">
      <c r="U580235" s="119"/>
    </row>
    <row r="580236" spans="21:21" ht="15" customHeight="1">
      <c r="U580236" s="119"/>
    </row>
    <row r="580237" spans="21:21" ht="15" customHeight="1">
      <c r="U580237" s="119"/>
    </row>
    <row r="580238" spans="21:21" ht="15" customHeight="1">
      <c r="U580238" s="119"/>
    </row>
    <row r="580239" spans="21:21" ht="15" customHeight="1">
      <c r="U580239" s="119"/>
    </row>
    <row r="580240" spans="21:21" ht="15" customHeight="1">
      <c r="U580240" s="119"/>
    </row>
    <row r="580241" spans="21:21" ht="15" customHeight="1">
      <c r="U580241" s="119"/>
    </row>
    <row r="580242" spans="21:21" ht="15" customHeight="1">
      <c r="U580242" s="119"/>
    </row>
    <row r="580243" spans="21:21" ht="15" customHeight="1">
      <c r="U580243" s="119"/>
    </row>
    <row r="580244" spans="21:21" ht="15" customHeight="1">
      <c r="U580244" s="119"/>
    </row>
    <row r="580245" spans="21:21" ht="15" customHeight="1">
      <c r="U580245" s="119"/>
    </row>
    <row r="580246" spans="21:21" ht="15" customHeight="1">
      <c r="U580246" s="119"/>
    </row>
    <row r="580247" spans="21:21" ht="15" customHeight="1">
      <c r="U580247" s="119"/>
    </row>
    <row r="580248" spans="21:21" ht="15" customHeight="1">
      <c r="U580248" s="119"/>
    </row>
    <row r="580249" spans="21:21" ht="15" customHeight="1">
      <c r="U580249" s="119"/>
    </row>
    <row r="580250" spans="21:21" ht="15" customHeight="1">
      <c r="U580250" s="119"/>
    </row>
    <row r="580251" spans="21:21" ht="15" customHeight="1">
      <c r="U580251" s="119"/>
    </row>
    <row r="580252" spans="21:21" ht="15" customHeight="1">
      <c r="U580252" s="119"/>
    </row>
    <row r="580253" spans="21:21" ht="15" customHeight="1">
      <c r="U580253" s="119"/>
    </row>
    <row r="580254" spans="21:21" ht="15" customHeight="1">
      <c r="U580254" s="119"/>
    </row>
    <row r="580255" spans="21:21" ht="15" customHeight="1">
      <c r="U580255" s="119"/>
    </row>
    <row r="580256" spans="21:21" ht="15" customHeight="1">
      <c r="U580256" s="119"/>
    </row>
    <row r="580257" spans="21:21" ht="15" customHeight="1">
      <c r="U580257" s="119"/>
    </row>
    <row r="580258" spans="21:21" ht="15" customHeight="1">
      <c r="U580258" s="119"/>
    </row>
    <row r="580259" spans="21:21" ht="15" customHeight="1">
      <c r="U580259" s="119"/>
    </row>
    <row r="580260" spans="21:21" ht="15" customHeight="1">
      <c r="U580260" s="119"/>
    </row>
    <row r="580261" spans="21:21" ht="15" customHeight="1">
      <c r="U580261" s="119"/>
    </row>
    <row r="580262" spans="21:21" ht="15" customHeight="1">
      <c r="U580262" s="119"/>
    </row>
    <row r="580263" spans="21:21" ht="15" customHeight="1">
      <c r="U580263" s="119"/>
    </row>
    <row r="580264" spans="21:21" ht="15" customHeight="1">
      <c r="U580264" s="119"/>
    </row>
    <row r="580265" spans="21:21" ht="15" customHeight="1">
      <c r="U580265" s="119"/>
    </row>
    <row r="580266" spans="21:21" ht="15" customHeight="1">
      <c r="U580266" s="119"/>
    </row>
    <row r="580267" spans="21:21" ht="15" customHeight="1">
      <c r="U580267" s="119"/>
    </row>
    <row r="580268" spans="21:21" ht="15" customHeight="1">
      <c r="U580268" s="119"/>
    </row>
    <row r="580269" spans="21:21" ht="15" customHeight="1">
      <c r="U580269" s="119"/>
    </row>
    <row r="580270" spans="21:21" ht="15" customHeight="1">
      <c r="U580270" s="119"/>
    </row>
    <row r="580271" spans="21:21" ht="15" customHeight="1">
      <c r="U580271" s="119"/>
    </row>
    <row r="580272" spans="21:21" ht="15" customHeight="1">
      <c r="U580272" s="119"/>
    </row>
    <row r="580273" spans="21:21" ht="15" customHeight="1">
      <c r="U580273" s="119"/>
    </row>
    <row r="580274" spans="21:21" ht="15" customHeight="1">
      <c r="U580274" s="119"/>
    </row>
    <row r="580275" spans="21:21" ht="15" customHeight="1">
      <c r="U580275" s="119"/>
    </row>
    <row r="580276" spans="21:21" ht="15" customHeight="1">
      <c r="U580276" s="119"/>
    </row>
    <row r="580277" spans="21:21" ht="15" customHeight="1">
      <c r="U580277" s="119"/>
    </row>
    <row r="580278" spans="21:21" ht="15" customHeight="1">
      <c r="U580278" s="119"/>
    </row>
    <row r="580279" spans="21:21" ht="15" customHeight="1">
      <c r="U580279" s="119"/>
    </row>
    <row r="580280" spans="21:21" ht="15" customHeight="1">
      <c r="U580280" s="119"/>
    </row>
    <row r="580281" spans="21:21" ht="15" customHeight="1">
      <c r="U580281" s="119"/>
    </row>
    <row r="580282" spans="21:21" ht="15" customHeight="1">
      <c r="U580282" s="119"/>
    </row>
    <row r="580283" spans="21:21" ht="15" customHeight="1">
      <c r="U580283" s="119"/>
    </row>
    <row r="580284" spans="21:21" ht="15" customHeight="1">
      <c r="U580284" s="119"/>
    </row>
    <row r="580285" spans="21:21" ht="15" customHeight="1">
      <c r="U580285" s="119"/>
    </row>
    <row r="580286" spans="21:21" ht="15" customHeight="1">
      <c r="U580286" s="119"/>
    </row>
    <row r="580287" spans="21:21" ht="15" customHeight="1">
      <c r="U580287" s="119"/>
    </row>
    <row r="580288" spans="21:21" ht="15" customHeight="1">
      <c r="U580288" s="119"/>
    </row>
    <row r="580289" spans="21:21" ht="15" customHeight="1">
      <c r="U580289" s="119"/>
    </row>
    <row r="580290" spans="21:21" ht="15" customHeight="1">
      <c r="U580290" s="119"/>
    </row>
    <row r="580291" spans="21:21" ht="15" customHeight="1">
      <c r="U580291" s="119"/>
    </row>
    <row r="580292" spans="21:21" ht="15" customHeight="1">
      <c r="U580292" s="119"/>
    </row>
    <row r="580293" spans="21:21" ht="15" customHeight="1">
      <c r="U580293" s="119"/>
    </row>
    <row r="580294" spans="21:21" ht="15" customHeight="1">
      <c r="U580294" s="119"/>
    </row>
    <row r="580295" spans="21:21" ht="15" customHeight="1">
      <c r="U580295" s="119"/>
    </row>
    <row r="580296" spans="21:21" ht="15" customHeight="1">
      <c r="U580296" s="119"/>
    </row>
    <row r="580297" spans="21:21" ht="15" customHeight="1">
      <c r="U580297" s="119"/>
    </row>
    <row r="580298" spans="21:21" ht="15" customHeight="1">
      <c r="U580298" s="119"/>
    </row>
    <row r="580299" spans="21:21" ht="15" customHeight="1">
      <c r="U580299" s="119"/>
    </row>
    <row r="580300" spans="21:21" ht="15" customHeight="1">
      <c r="U580300" s="119"/>
    </row>
    <row r="580301" spans="21:21" ht="15" customHeight="1">
      <c r="U580301" s="119"/>
    </row>
    <row r="580302" spans="21:21" ht="15" customHeight="1">
      <c r="U580302" s="119"/>
    </row>
    <row r="580303" spans="21:21" ht="15" customHeight="1">
      <c r="U580303" s="119"/>
    </row>
    <row r="580304" spans="21:21" ht="15" customHeight="1">
      <c r="U580304" s="119"/>
    </row>
    <row r="580305" spans="21:21" ht="15" customHeight="1">
      <c r="U580305" s="119"/>
    </row>
    <row r="580306" spans="21:21" ht="15" customHeight="1">
      <c r="U580306" s="119"/>
    </row>
    <row r="580307" spans="21:21" ht="15" customHeight="1">
      <c r="U580307" s="119"/>
    </row>
    <row r="580308" spans="21:21" ht="15" customHeight="1">
      <c r="U580308" s="119"/>
    </row>
    <row r="580309" spans="21:21" ht="15" customHeight="1">
      <c r="U580309" s="119"/>
    </row>
    <row r="580310" spans="21:21" ht="15" customHeight="1">
      <c r="U580310" s="119"/>
    </row>
    <row r="580311" spans="21:21" ht="15" customHeight="1">
      <c r="U580311" s="119"/>
    </row>
    <row r="580312" spans="21:21" ht="15" customHeight="1">
      <c r="U580312" s="119"/>
    </row>
    <row r="580313" spans="21:21" ht="15" customHeight="1">
      <c r="U580313" s="119"/>
    </row>
    <row r="580314" spans="21:21" ht="15" customHeight="1">
      <c r="U580314" s="119"/>
    </row>
    <row r="580315" spans="21:21" ht="15" customHeight="1">
      <c r="U580315" s="119"/>
    </row>
    <row r="580316" spans="21:21" ht="15" customHeight="1">
      <c r="U580316" s="119"/>
    </row>
    <row r="580317" spans="21:21" ht="15" customHeight="1">
      <c r="U580317" s="119"/>
    </row>
    <row r="580318" spans="21:21" ht="15" customHeight="1">
      <c r="U580318" s="119"/>
    </row>
    <row r="580319" spans="21:21" ht="15" customHeight="1">
      <c r="U580319" s="119"/>
    </row>
    <row r="580320" spans="21:21" ht="15" customHeight="1">
      <c r="U580320" s="119"/>
    </row>
    <row r="580321" spans="21:21" ht="15" customHeight="1">
      <c r="U580321" s="119"/>
    </row>
    <row r="580322" spans="21:21" ht="15" customHeight="1">
      <c r="U580322" s="119"/>
    </row>
    <row r="580323" spans="21:21" ht="15" customHeight="1">
      <c r="U580323" s="119"/>
    </row>
    <row r="580324" spans="21:21" ht="15" customHeight="1">
      <c r="U580324" s="119"/>
    </row>
    <row r="580325" spans="21:21" ht="15" customHeight="1">
      <c r="U580325" s="119"/>
    </row>
    <row r="580326" spans="21:21" ht="15" customHeight="1">
      <c r="U580326" s="119"/>
    </row>
    <row r="580327" spans="21:21" ht="15" customHeight="1">
      <c r="U580327" s="119"/>
    </row>
    <row r="580328" spans="21:21" ht="15" customHeight="1">
      <c r="U580328" s="119"/>
    </row>
    <row r="580329" spans="21:21" ht="15" customHeight="1">
      <c r="U580329" s="119"/>
    </row>
    <row r="580330" spans="21:21" ht="15" customHeight="1">
      <c r="U580330" s="119"/>
    </row>
    <row r="580331" spans="21:21" ht="15" customHeight="1">
      <c r="U580331" s="119"/>
    </row>
    <row r="580332" spans="21:21" ht="15" customHeight="1">
      <c r="U580332" s="119"/>
    </row>
    <row r="580333" spans="21:21" ht="15" customHeight="1">
      <c r="U580333" s="119"/>
    </row>
    <row r="580334" spans="21:21" ht="15" customHeight="1">
      <c r="U580334" s="119"/>
    </row>
    <row r="580335" spans="21:21" ht="15" customHeight="1">
      <c r="U580335" s="119"/>
    </row>
    <row r="580336" spans="21:21" ht="15" customHeight="1">
      <c r="U580336" s="119"/>
    </row>
    <row r="580337" spans="21:21" ht="15" customHeight="1">
      <c r="U580337" s="119"/>
    </row>
    <row r="580338" spans="21:21" ht="15" customHeight="1">
      <c r="U580338" s="119"/>
    </row>
    <row r="580339" spans="21:21" ht="15" customHeight="1">
      <c r="U580339" s="119"/>
    </row>
    <row r="580340" spans="21:21" ht="15" customHeight="1">
      <c r="U580340" s="119"/>
    </row>
    <row r="580341" spans="21:21" ht="15" customHeight="1">
      <c r="U580341" s="119"/>
    </row>
    <row r="580342" spans="21:21" ht="15" customHeight="1">
      <c r="U580342" s="119"/>
    </row>
    <row r="580343" spans="21:21" ht="15" customHeight="1">
      <c r="U580343" s="119"/>
    </row>
    <row r="580344" spans="21:21" ht="15" customHeight="1">
      <c r="U580344" s="119"/>
    </row>
    <row r="580345" spans="21:21" ht="15" customHeight="1">
      <c r="U580345" s="119"/>
    </row>
    <row r="580346" spans="21:21" ht="15" customHeight="1">
      <c r="U580346" s="119"/>
    </row>
    <row r="580347" spans="21:21" ht="15" customHeight="1">
      <c r="U580347" s="119"/>
    </row>
    <row r="580348" spans="21:21" ht="15" customHeight="1">
      <c r="U580348" s="119"/>
    </row>
    <row r="580349" spans="21:21" ht="15" customHeight="1">
      <c r="U580349" s="119"/>
    </row>
    <row r="580350" spans="21:21" ht="15" customHeight="1">
      <c r="U580350" s="119"/>
    </row>
    <row r="580351" spans="21:21" ht="15" customHeight="1">
      <c r="U580351" s="119"/>
    </row>
    <row r="580352" spans="21:21" ht="15" customHeight="1">
      <c r="U580352" s="119"/>
    </row>
    <row r="580353" spans="21:21" ht="15" customHeight="1">
      <c r="U580353" s="119"/>
    </row>
    <row r="580354" spans="21:21" ht="15" customHeight="1">
      <c r="U580354" s="119"/>
    </row>
    <row r="580355" spans="21:21" ht="15" customHeight="1">
      <c r="U580355" s="119"/>
    </row>
    <row r="580356" spans="21:21" ht="15" customHeight="1">
      <c r="U580356" s="119"/>
    </row>
    <row r="580357" spans="21:21" ht="15" customHeight="1">
      <c r="U580357" s="119"/>
    </row>
    <row r="580358" spans="21:21" ht="15" customHeight="1">
      <c r="U580358" s="119"/>
    </row>
    <row r="580359" spans="21:21" ht="15" customHeight="1">
      <c r="U580359" s="119"/>
    </row>
    <row r="580360" spans="21:21" ht="15" customHeight="1">
      <c r="U580360" s="119"/>
    </row>
    <row r="580361" spans="21:21" ht="15" customHeight="1">
      <c r="U580361" s="119"/>
    </row>
    <row r="580362" spans="21:21" ht="15" customHeight="1">
      <c r="U580362" s="119"/>
    </row>
    <row r="580363" spans="21:21" ht="15" customHeight="1">
      <c r="U580363" s="119"/>
    </row>
    <row r="580364" spans="21:21" ht="15" customHeight="1">
      <c r="U580364" s="119"/>
    </row>
    <row r="580365" spans="21:21" ht="15" customHeight="1">
      <c r="U580365" s="119"/>
    </row>
    <row r="580366" spans="21:21" ht="15" customHeight="1">
      <c r="U580366" s="119"/>
    </row>
    <row r="580367" spans="21:21" ht="15" customHeight="1">
      <c r="U580367" s="119"/>
    </row>
    <row r="580368" spans="21:21" ht="15" customHeight="1">
      <c r="U580368" s="119"/>
    </row>
    <row r="580369" spans="21:21" ht="15" customHeight="1">
      <c r="U580369" s="119"/>
    </row>
    <row r="580370" spans="21:21" ht="15" customHeight="1">
      <c r="U580370" s="119"/>
    </row>
    <row r="580371" spans="21:21" ht="15" customHeight="1">
      <c r="U580371" s="119"/>
    </row>
    <row r="580372" spans="21:21" ht="15" customHeight="1">
      <c r="U580372" s="119"/>
    </row>
    <row r="580373" spans="21:21" ht="15" customHeight="1">
      <c r="U580373" s="119"/>
    </row>
    <row r="580374" spans="21:21" ht="15" customHeight="1">
      <c r="U580374" s="119"/>
    </row>
    <row r="580375" spans="21:21" ht="15" customHeight="1">
      <c r="U580375" s="119"/>
    </row>
    <row r="580376" spans="21:21" ht="15" customHeight="1">
      <c r="U580376" s="119"/>
    </row>
    <row r="580377" spans="21:21" ht="15" customHeight="1">
      <c r="U580377" s="119"/>
    </row>
    <row r="580378" spans="21:21" ht="15" customHeight="1">
      <c r="U580378" s="119"/>
    </row>
    <row r="580379" spans="21:21" ht="15" customHeight="1">
      <c r="U580379" s="119"/>
    </row>
    <row r="580380" spans="21:21" ht="15" customHeight="1">
      <c r="U580380" s="119"/>
    </row>
    <row r="580381" spans="21:21" ht="15" customHeight="1">
      <c r="U580381" s="119"/>
    </row>
    <row r="580382" spans="21:21" ht="15" customHeight="1">
      <c r="U580382" s="119"/>
    </row>
    <row r="580383" spans="21:21" ht="15" customHeight="1">
      <c r="U580383" s="119"/>
    </row>
    <row r="580384" spans="21:21" ht="15" customHeight="1">
      <c r="U580384" s="119"/>
    </row>
    <row r="580385" spans="21:21" ht="15" customHeight="1">
      <c r="U580385" s="119"/>
    </row>
    <row r="580386" spans="21:21" ht="15" customHeight="1">
      <c r="U580386" s="119"/>
    </row>
    <row r="580387" spans="21:21" ht="15" customHeight="1">
      <c r="U580387" s="119"/>
    </row>
    <row r="580388" spans="21:21" ht="15" customHeight="1">
      <c r="U580388" s="119"/>
    </row>
    <row r="580389" spans="21:21" ht="15" customHeight="1">
      <c r="U580389" s="119"/>
    </row>
    <row r="580390" spans="21:21" ht="15" customHeight="1">
      <c r="U580390" s="119"/>
    </row>
    <row r="580391" spans="21:21" ht="15" customHeight="1">
      <c r="U580391" s="119"/>
    </row>
    <row r="580392" spans="21:21" ht="15" customHeight="1">
      <c r="U580392" s="119"/>
    </row>
    <row r="580393" spans="21:21" ht="15" customHeight="1">
      <c r="U580393" s="119"/>
    </row>
    <row r="580394" spans="21:21" ht="15" customHeight="1">
      <c r="U580394" s="119"/>
    </row>
    <row r="580395" spans="21:21" ht="15" customHeight="1">
      <c r="U580395" s="119"/>
    </row>
    <row r="580396" spans="21:21" ht="15" customHeight="1">
      <c r="U580396" s="119"/>
    </row>
    <row r="580397" spans="21:21" ht="15" customHeight="1">
      <c r="U580397" s="119"/>
    </row>
    <row r="580398" spans="21:21" ht="15" customHeight="1">
      <c r="U580398" s="119"/>
    </row>
    <row r="580399" spans="21:21" ht="15" customHeight="1">
      <c r="U580399" s="119"/>
    </row>
    <row r="580400" spans="21:21" ht="15" customHeight="1">
      <c r="U580400" s="119"/>
    </row>
    <row r="580401" spans="21:21" ht="15" customHeight="1">
      <c r="U580401" s="119"/>
    </row>
    <row r="580402" spans="21:21" ht="15" customHeight="1">
      <c r="U580402" s="119"/>
    </row>
    <row r="580403" spans="21:21" ht="15" customHeight="1">
      <c r="U580403" s="119"/>
    </row>
    <row r="580404" spans="21:21" ht="15" customHeight="1">
      <c r="U580404" s="119"/>
    </row>
    <row r="580405" spans="21:21" ht="15" customHeight="1">
      <c r="U580405" s="119"/>
    </row>
    <row r="580406" spans="21:21" ht="15" customHeight="1">
      <c r="U580406" s="119"/>
    </row>
    <row r="580407" spans="21:21" ht="15" customHeight="1">
      <c r="U580407" s="119"/>
    </row>
    <row r="580408" spans="21:21" ht="15" customHeight="1">
      <c r="U580408" s="119"/>
    </row>
    <row r="580409" spans="21:21" ht="15" customHeight="1">
      <c r="U580409" s="119"/>
    </row>
    <row r="580410" spans="21:21" ht="15" customHeight="1">
      <c r="U580410" s="119"/>
    </row>
    <row r="580411" spans="21:21" ht="15" customHeight="1">
      <c r="U580411" s="119"/>
    </row>
    <row r="580412" spans="21:21" ht="15" customHeight="1">
      <c r="U580412" s="119"/>
    </row>
    <row r="580413" spans="21:21" ht="15" customHeight="1">
      <c r="U580413" s="119"/>
    </row>
    <row r="580414" spans="21:21" ht="15" customHeight="1">
      <c r="U580414" s="119"/>
    </row>
    <row r="580415" spans="21:21" ht="15" customHeight="1">
      <c r="U580415" s="119"/>
    </row>
    <row r="580416" spans="21:21" ht="15" customHeight="1">
      <c r="U580416" s="119"/>
    </row>
    <row r="580417" spans="21:21" ht="15" customHeight="1">
      <c r="U580417" s="119"/>
    </row>
    <row r="580418" spans="21:21" ht="15" customHeight="1">
      <c r="U580418" s="119"/>
    </row>
    <row r="580419" spans="21:21" ht="15" customHeight="1">
      <c r="U580419" s="119"/>
    </row>
    <row r="580420" spans="21:21" ht="15" customHeight="1">
      <c r="U580420" s="119"/>
    </row>
    <row r="580421" spans="21:21" ht="15" customHeight="1">
      <c r="U580421" s="119"/>
    </row>
    <row r="580422" spans="21:21" ht="15" customHeight="1">
      <c r="U580422" s="119"/>
    </row>
    <row r="580423" spans="21:21" ht="15" customHeight="1">
      <c r="U580423" s="119"/>
    </row>
    <row r="580424" spans="21:21" ht="15" customHeight="1">
      <c r="U580424" s="119"/>
    </row>
    <row r="580425" spans="21:21" ht="15" customHeight="1">
      <c r="U580425" s="119"/>
    </row>
    <row r="580426" spans="21:21" ht="15" customHeight="1">
      <c r="U580426" s="119"/>
    </row>
    <row r="580427" spans="21:21" ht="15" customHeight="1">
      <c r="U580427" s="119"/>
    </row>
    <row r="580428" spans="21:21" ht="15" customHeight="1">
      <c r="U580428" s="119"/>
    </row>
    <row r="580429" spans="21:21" ht="15" customHeight="1">
      <c r="U580429" s="119"/>
    </row>
    <row r="580430" spans="21:21" ht="15" customHeight="1">
      <c r="U580430" s="119"/>
    </row>
    <row r="580431" spans="21:21" ht="15" customHeight="1">
      <c r="U580431" s="119"/>
    </row>
    <row r="580432" spans="21:21" ht="15" customHeight="1">
      <c r="U580432" s="119"/>
    </row>
    <row r="580433" spans="21:21" ht="15" customHeight="1">
      <c r="U580433" s="119"/>
    </row>
    <row r="580434" spans="21:21" ht="15" customHeight="1">
      <c r="U580434" s="119"/>
    </row>
    <row r="580435" spans="21:21" ht="15" customHeight="1">
      <c r="U580435" s="119"/>
    </row>
    <row r="580436" spans="21:21" ht="15" customHeight="1">
      <c r="U580436" s="119"/>
    </row>
    <row r="580437" spans="21:21" ht="15" customHeight="1">
      <c r="U580437" s="119"/>
    </row>
    <row r="580438" spans="21:21" ht="15" customHeight="1">
      <c r="U580438" s="119"/>
    </row>
    <row r="580439" spans="21:21" ht="15" customHeight="1">
      <c r="U580439" s="119"/>
    </row>
    <row r="580440" spans="21:21" ht="15" customHeight="1">
      <c r="U580440" s="119"/>
    </row>
    <row r="580441" spans="21:21" ht="15" customHeight="1">
      <c r="U580441" s="119"/>
    </row>
    <row r="580442" spans="21:21" ht="15" customHeight="1">
      <c r="U580442" s="119"/>
    </row>
    <row r="580443" spans="21:21" ht="15" customHeight="1">
      <c r="U580443" s="119"/>
    </row>
    <row r="580444" spans="21:21" ht="15" customHeight="1">
      <c r="U580444" s="119"/>
    </row>
    <row r="580445" spans="21:21" ht="15" customHeight="1">
      <c r="U580445" s="119"/>
    </row>
    <row r="580446" spans="21:21" ht="15" customHeight="1">
      <c r="U580446" s="119"/>
    </row>
    <row r="580447" spans="21:21" ht="15" customHeight="1">
      <c r="U580447" s="119"/>
    </row>
    <row r="580448" spans="21:21" ht="15" customHeight="1">
      <c r="U580448" s="119"/>
    </row>
    <row r="580449" spans="21:21" ht="15" customHeight="1">
      <c r="U580449" s="119"/>
    </row>
    <row r="580450" spans="21:21" ht="15" customHeight="1">
      <c r="U580450" s="119"/>
    </row>
    <row r="580451" spans="21:21" ht="15" customHeight="1">
      <c r="U580451" s="119"/>
    </row>
    <row r="580452" spans="21:21" ht="15" customHeight="1">
      <c r="U580452" s="119"/>
    </row>
    <row r="580453" spans="21:21" ht="15" customHeight="1">
      <c r="U580453" s="119"/>
    </row>
    <row r="580454" spans="21:21" ht="15" customHeight="1">
      <c r="U580454" s="119"/>
    </row>
    <row r="580455" spans="21:21" ht="15" customHeight="1">
      <c r="U580455" s="119"/>
    </row>
    <row r="580456" spans="21:21" ht="15" customHeight="1">
      <c r="U580456" s="119"/>
    </row>
    <row r="580457" spans="21:21" ht="15" customHeight="1">
      <c r="U580457" s="119"/>
    </row>
    <row r="580458" spans="21:21" ht="15" customHeight="1">
      <c r="U580458" s="119"/>
    </row>
    <row r="580459" spans="21:21" ht="15" customHeight="1">
      <c r="U580459" s="119"/>
    </row>
    <row r="580460" spans="21:21" ht="15" customHeight="1">
      <c r="U580460" s="119"/>
    </row>
    <row r="580461" spans="21:21" ht="15" customHeight="1">
      <c r="U580461" s="119"/>
    </row>
    <row r="580462" spans="21:21" ht="15" customHeight="1">
      <c r="U580462" s="119"/>
    </row>
    <row r="580463" spans="21:21" ht="15" customHeight="1">
      <c r="U580463" s="119"/>
    </row>
    <row r="580464" spans="21:21" ht="15" customHeight="1">
      <c r="U580464" s="119"/>
    </row>
    <row r="580465" spans="21:21" ht="15" customHeight="1">
      <c r="U580465" s="119"/>
    </row>
    <row r="580466" spans="21:21" ht="15" customHeight="1">
      <c r="U580466" s="119"/>
    </row>
    <row r="580467" spans="21:21" ht="15" customHeight="1">
      <c r="U580467" s="119"/>
    </row>
    <row r="580468" spans="21:21" ht="15" customHeight="1">
      <c r="U580468" s="119"/>
    </row>
    <row r="580469" spans="21:21" ht="15" customHeight="1">
      <c r="U580469" s="119"/>
    </row>
    <row r="580470" spans="21:21" ht="15" customHeight="1">
      <c r="U580470" s="119"/>
    </row>
    <row r="580471" spans="21:21" ht="15" customHeight="1">
      <c r="U580471" s="119"/>
    </row>
    <row r="580472" spans="21:21" ht="15" customHeight="1">
      <c r="U580472" s="119"/>
    </row>
    <row r="580473" spans="21:21" ht="15" customHeight="1">
      <c r="U580473" s="119"/>
    </row>
    <row r="580474" spans="21:21" ht="15" customHeight="1">
      <c r="U580474" s="119"/>
    </row>
    <row r="580475" spans="21:21" ht="15" customHeight="1">
      <c r="U580475" s="119"/>
    </row>
    <row r="580476" spans="21:21" ht="15" customHeight="1">
      <c r="U580476" s="119"/>
    </row>
    <row r="580477" spans="21:21" ht="15" customHeight="1">
      <c r="U580477" s="119"/>
    </row>
    <row r="580478" spans="21:21" ht="15" customHeight="1">
      <c r="U580478" s="119"/>
    </row>
    <row r="580479" spans="21:21" ht="15" customHeight="1">
      <c r="U580479" s="119"/>
    </row>
    <row r="580480" spans="21:21" ht="15" customHeight="1">
      <c r="U580480" s="119"/>
    </row>
    <row r="580481" spans="21:21" ht="15" customHeight="1">
      <c r="U580481" s="119"/>
    </row>
    <row r="580482" spans="21:21" ht="15" customHeight="1">
      <c r="U580482" s="119"/>
    </row>
    <row r="580483" spans="21:21" ht="15" customHeight="1">
      <c r="U580483" s="119"/>
    </row>
    <row r="580484" spans="21:21" ht="15" customHeight="1">
      <c r="U580484" s="119"/>
    </row>
    <row r="580485" spans="21:21" ht="15" customHeight="1">
      <c r="U580485" s="119"/>
    </row>
    <row r="580486" spans="21:21" ht="15" customHeight="1">
      <c r="U580486" s="119"/>
    </row>
    <row r="580487" spans="21:21" ht="15" customHeight="1">
      <c r="U580487" s="119"/>
    </row>
    <row r="580488" spans="21:21" ht="15" customHeight="1">
      <c r="U580488" s="119"/>
    </row>
    <row r="580489" spans="21:21" ht="15" customHeight="1">
      <c r="U580489" s="119"/>
    </row>
    <row r="580490" spans="21:21" ht="15" customHeight="1">
      <c r="U580490" s="119"/>
    </row>
    <row r="580491" spans="21:21" ht="15" customHeight="1">
      <c r="U580491" s="119"/>
    </row>
    <row r="580492" spans="21:21" ht="15" customHeight="1">
      <c r="U580492" s="119"/>
    </row>
    <row r="580493" spans="21:21" ht="15" customHeight="1">
      <c r="U580493" s="119"/>
    </row>
    <row r="580494" spans="21:21" ht="15" customHeight="1">
      <c r="U580494" s="119"/>
    </row>
    <row r="580495" spans="21:21" ht="15" customHeight="1">
      <c r="U580495" s="119"/>
    </row>
    <row r="580496" spans="21:21" ht="15" customHeight="1">
      <c r="U580496" s="119"/>
    </row>
    <row r="580497" spans="21:21" ht="15" customHeight="1">
      <c r="U580497" s="119"/>
    </row>
    <row r="580498" spans="21:21" ht="15" customHeight="1">
      <c r="U580498" s="119"/>
    </row>
    <row r="580499" spans="21:21" ht="15" customHeight="1">
      <c r="U580499" s="119"/>
    </row>
    <row r="580500" spans="21:21" ht="15" customHeight="1">
      <c r="U580500" s="119"/>
    </row>
    <row r="580501" spans="21:21" ht="15" customHeight="1">
      <c r="U580501" s="119"/>
    </row>
    <row r="580502" spans="21:21" ht="15" customHeight="1">
      <c r="U580502" s="119"/>
    </row>
    <row r="580503" spans="21:21" ht="15" customHeight="1">
      <c r="U580503" s="119"/>
    </row>
    <row r="580504" spans="21:21" ht="15" customHeight="1">
      <c r="U580504" s="119"/>
    </row>
    <row r="580505" spans="21:21" ht="15" customHeight="1">
      <c r="U580505" s="119"/>
    </row>
    <row r="580506" spans="21:21" ht="15" customHeight="1">
      <c r="U580506" s="119"/>
    </row>
    <row r="580507" spans="21:21" ht="15" customHeight="1">
      <c r="U580507" s="119"/>
    </row>
    <row r="580508" spans="21:21" ht="15" customHeight="1">
      <c r="U580508" s="119"/>
    </row>
    <row r="580509" spans="21:21" ht="15" customHeight="1">
      <c r="U580509" s="119"/>
    </row>
    <row r="580510" spans="21:21" ht="15" customHeight="1">
      <c r="U580510" s="119"/>
    </row>
    <row r="580511" spans="21:21" ht="15" customHeight="1">
      <c r="U580511" s="119"/>
    </row>
    <row r="580512" spans="21:21" ht="15" customHeight="1">
      <c r="U580512" s="119"/>
    </row>
    <row r="580513" spans="21:21" ht="15" customHeight="1">
      <c r="U580513" s="119"/>
    </row>
    <row r="580514" spans="21:21" ht="15" customHeight="1">
      <c r="U580514" s="119"/>
    </row>
    <row r="580515" spans="21:21" ht="15" customHeight="1">
      <c r="U580515" s="119"/>
    </row>
    <row r="580516" spans="21:21" ht="15" customHeight="1">
      <c r="U580516" s="119"/>
    </row>
    <row r="580517" spans="21:21" ht="15" customHeight="1">
      <c r="U580517" s="119"/>
    </row>
    <row r="580518" spans="21:21" ht="15" customHeight="1">
      <c r="U580518" s="119"/>
    </row>
    <row r="580519" spans="21:21" ht="15" customHeight="1">
      <c r="U580519" s="119"/>
    </row>
    <row r="580520" spans="21:21" ht="15" customHeight="1">
      <c r="U580520" s="119"/>
    </row>
    <row r="580521" spans="21:21" ht="15" customHeight="1">
      <c r="U580521" s="119"/>
    </row>
    <row r="580522" spans="21:21" ht="15" customHeight="1">
      <c r="U580522" s="119"/>
    </row>
    <row r="580523" spans="21:21" ht="15" customHeight="1">
      <c r="U580523" s="119"/>
    </row>
    <row r="580524" spans="21:21" ht="15" customHeight="1">
      <c r="U580524" s="119"/>
    </row>
    <row r="580525" spans="21:21" ht="15" customHeight="1">
      <c r="U580525" s="119"/>
    </row>
    <row r="580526" spans="21:21" ht="15" customHeight="1">
      <c r="U580526" s="119"/>
    </row>
    <row r="580527" spans="21:21" ht="15" customHeight="1">
      <c r="U580527" s="119"/>
    </row>
    <row r="580528" spans="21:21" ht="15" customHeight="1">
      <c r="U580528" s="119"/>
    </row>
    <row r="580529" spans="21:21" ht="15" customHeight="1">
      <c r="U580529" s="119"/>
    </row>
    <row r="580530" spans="21:21" ht="15" customHeight="1">
      <c r="U580530" s="119"/>
    </row>
    <row r="580531" spans="21:21" ht="15" customHeight="1">
      <c r="U580531" s="119"/>
    </row>
    <row r="580532" spans="21:21" ht="15" customHeight="1">
      <c r="U580532" s="119"/>
    </row>
    <row r="580533" spans="21:21" ht="15" customHeight="1">
      <c r="U580533" s="119"/>
    </row>
    <row r="580534" spans="21:21" ht="15" customHeight="1">
      <c r="U580534" s="119"/>
    </row>
    <row r="580535" spans="21:21" ht="15" customHeight="1">
      <c r="U580535" s="119"/>
    </row>
    <row r="580536" spans="21:21" ht="15" customHeight="1">
      <c r="U580536" s="119"/>
    </row>
    <row r="580537" spans="21:21" ht="15" customHeight="1">
      <c r="U580537" s="119"/>
    </row>
    <row r="580538" spans="21:21" ht="15" customHeight="1">
      <c r="U580538" s="119"/>
    </row>
    <row r="580539" spans="21:21" ht="15" customHeight="1">
      <c r="U580539" s="119"/>
    </row>
    <row r="580540" spans="21:21" ht="15" customHeight="1">
      <c r="U580540" s="119"/>
    </row>
    <row r="580541" spans="21:21" ht="15" customHeight="1">
      <c r="U580541" s="119"/>
    </row>
    <row r="580542" spans="21:21" ht="15" customHeight="1">
      <c r="U580542" s="119"/>
    </row>
    <row r="580543" spans="21:21" ht="15" customHeight="1">
      <c r="U580543" s="119"/>
    </row>
    <row r="580544" spans="21:21" ht="15" customHeight="1">
      <c r="U580544" s="119"/>
    </row>
    <row r="580545" spans="21:21" ht="15" customHeight="1">
      <c r="U580545" s="119"/>
    </row>
    <row r="580546" spans="21:21" ht="15" customHeight="1">
      <c r="U580546" s="119"/>
    </row>
    <row r="580547" spans="21:21" ht="15" customHeight="1">
      <c r="U580547" s="119"/>
    </row>
    <row r="580548" spans="21:21" ht="15" customHeight="1">
      <c r="U580548" s="119"/>
    </row>
    <row r="580549" spans="21:21" ht="15" customHeight="1">
      <c r="U580549" s="119"/>
    </row>
    <row r="580550" spans="21:21" ht="15" customHeight="1">
      <c r="U580550" s="119"/>
    </row>
    <row r="580551" spans="21:21" ht="15" customHeight="1">
      <c r="U580551" s="119"/>
    </row>
    <row r="580552" spans="21:21" ht="15" customHeight="1">
      <c r="U580552" s="119"/>
    </row>
    <row r="580553" spans="21:21" ht="15" customHeight="1">
      <c r="U580553" s="119"/>
    </row>
    <row r="580554" spans="21:21" ht="15" customHeight="1">
      <c r="U580554" s="119"/>
    </row>
    <row r="580555" spans="21:21" ht="15" customHeight="1">
      <c r="U580555" s="119"/>
    </row>
    <row r="580556" spans="21:21" ht="15" customHeight="1">
      <c r="U580556" s="119"/>
    </row>
    <row r="580557" spans="21:21" ht="15" customHeight="1">
      <c r="U580557" s="119"/>
    </row>
    <row r="580558" spans="21:21" ht="15" customHeight="1">
      <c r="U580558" s="119"/>
    </row>
    <row r="580559" spans="21:21" ht="15" customHeight="1">
      <c r="U580559" s="119"/>
    </row>
    <row r="580560" spans="21:21" ht="15" customHeight="1">
      <c r="U580560" s="119"/>
    </row>
    <row r="580561" spans="21:21" ht="15" customHeight="1">
      <c r="U580561" s="119"/>
    </row>
    <row r="580562" spans="21:21" ht="15" customHeight="1">
      <c r="U580562" s="119"/>
    </row>
    <row r="580563" spans="21:21" ht="15" customHeight="1">
      <c r="U580563" s="119"/>
    </row>
    <row r="580564" spans="21:21" ht="15" customHeight="1">
      <c r="U580564" s="119"/>
    </row>
    <row r="580565" spans="21:21" ht="15" customHeight="1">
      <c r="U580565" s="119"/>
    </row>
    <row r="580566" spans="21:21" ht="15" customHeight="1">
      <c r="U580566" s="119"/>
    </row>
    <row r="580567" spans="21:21" ht="15" customHeight="1">
      <c r="U580567" s="119"/>
    </row>
    <row r="580568" spans="21:21" ht="15" customHeight="1">
      <c r="U580568" s="119"/>
    </row>
    <row r="580569" spans="21:21" ht="15" customHeight="1">
      <c r="U580569" s="119"/>
    </row>
    <row r="580570" spans="21:21" ht="15" customHeight="1">
      <c r="U580570" s="119"/>
    </row>
    <row r="580571" spans="21:21" ht="15" customHeight="1">
      <c r="U580571" s="119"/>
    </row>
    <row r="580572" spans="21:21" ht="15" customHeight="1">
      <c r="U580572" s="119"/>
    </row>
    <row r="580573" spans="21:21" ht="15" customHeight="1">
      <c r="U580573" s="119"/>
    </row>
    <row r="580574" spans="21:21" ht="15" customHeight="1">
      <c r="U580574" s="119"/>
    </row>
    <row r="580575" spans="21:21" ht="15" customHeight="1">
      <c r="U580575" s="119"/>
    </row>
    <row r="580576" spans="21:21" ht="15" customHeight="1">
      <c r="U580576" s="119"/>
    </row>
    <row r="580577" spans="21:21" ht="15" customHeight="1">
      <c r="U580577" s="119"/>
    </row>
    <row r="580578" spans="21:21" ht="15" customHeight="1">
      <c r="U580578" s="119"/>
    </row>
    <row r="580579" spans="21:21" ht="15" customHeight="1">
      <c r="U580579" s="119"/>
    </row>
    <row r="580580" spans="21:21" ht="15" customHeight="1">
      <c r="U580580" s="119"/>
    </row>
    <row r="580581" spans="21:21" ht="15" customHeight="1">
      <c r="U580581" s="119"/>
    </row>
    <row r="580582" spans="21:21" ht="15" customHeight="1">
      <c r="U580582" s="119"/>
    </row>
    <row r="580583" spans="21:21" ht="15" customHeight="1">
      <c r="U580583" s="119"/>
    </row>
    <row r="580584" spans="21:21" ht="15" customHeight="1">
      <c r="U580584" s="119"/>
    </row>
    <row r="580585" spans="21:21" ht="15" customHeight="1">
      <c r="U580585" s="119"/>
    </row>
    <row r="580586" spans="21:21" ht="15" customHeight="1">
      <c r="U580586" s="119"/>
    </row>
    <row r="580587" spans="21:21" ht="15" customHeight="1">
      <c r="U580587" s="119"/>
    </row>
    <row r="580588" spans="21:21" ht="15" customHeight="1">
      <c r="U580588" s="119"/>
    </row>
    <row r="580589" spans="21:21" ht="15" customHeight="1">
      <c r="U580589" s="119"/>
    </row>
    <row r="580590" spans="21:21" ht="15" customHeight="1">
      <c r="U580590" s="119"/>
    </row>
    <row r="580591" spans="21:21" ht="15" customHeight="1">
      <c r="U580591" s="119"/>
    </row>
    <row r="580592" spans="21:21" ht="15" customHeight="1">
      <c r="U580592" s="119"/>
    </row>
    <row r="580593" spans="21:21" ht="15" customHeight="1">
      <c r="U580593" s="119"/>
    </row>
    <row r="580594" spans="21:21" ht="15" customHeight="1">
      <c r="U580594" s="119"/>
    </row>
    <row r="580595" spans="21:21" ht="15" customHeight="1">
      <c r="U580595" s="119"/>
    </row>
    <row r="580596" spans="21:21" ht="15" customHeight="1">
      <c r="U580596" s="119"/>
    </row>
    <row r="580597" spans="21:21" ht="15" customHeight="1">
      <c r="U580597" s="119"/>
    </row>
    <row r="580598" spans="21:21" ht="15" customHeight="1">
      <c r="U580598" s="119"/>
    </row>
    <row r="580599" spans="21:21" ht="15" customHeight="1">
      <c r="U580599" s="119"/>
    </row>
    <row r="580600" spans="21:21" ht="15" customHeight="1">
      <c r="U580600" s="119"/>
    </row>
    <row r="580601" spans="21:21" ht="15" customHeight="1">
      <c r="U580601" s="119"/>
    </row>
    <row r="580602" spans="21:21" ht="15" customHeight="1">
      <c r="U580602" s="119"/>
    </row>
    <row r="580603" spans="21:21" ht="15" customHeight="1">
      <c r="U580603" s="119"/>
    </row>
    <row r="580604" spans="21:21" ht="15" customHeight="1">
      <c r="U580604" s="119"/>
    </row>
    <row r="580605" spans="21:21" ht="15" customHeight="1">
      <c r="U580605" s="119"/>
    </row>
    <row r="580606" spans="21:21" ht="15" customHeight="1">
      <c r="U580606" s="119"/>
    </row>
    <row r="580607" spans="21:21" ht="15" customHeight="1">
      <c r="U580607" s="119"/>
    </row>
    <row r="580608" spans="21:21" ht="15" customHeight="1">
      <c r="U580608" s="119"/>
    </row>
    <row r="580609" spans="21:21" ht="15" customHeight="1">
      <c r="U580609" s="119"/>
    </row>
    <row r="580610" spans="21:21" ht="15" customHeight="1">
      <c r="U580610" s="119"/>
    </row>
    <row r="580611" spans="21:21" ht="15" customHeight="1">
      <c r="U580611" s="119"/>
    </row>
    <row r="580612" spans="21:21" ht="15" customHeight="1">
      <c r="U580612" s="119"/>
    </row>
    <row r="580613" spans="21:21" ht="15" customHeight="1">
      <c r="U580613" s="119"/>
    </row>
    <row r="580614" spans="21:21" ht="15" customHeight="1">
      <c r="U580614" s="119"/>
    </row>
    <row r="580615" spans="21:21" ht="15" customHeight="1">
      <c r="U580615" s="119"/>
    </row>
    <row r="580616" spans="21:21" ht="15" customHeight="1">
      <c r="U580616" s="119"/>
    </row>
    <row r="580617" spans="21:21" ht="15" customHeight="1">
      <c r="U580617" s="119"/>
    </row>
    <row r="580618" spans="21:21" ht="15" customHeight="1">
      <c r="U580618" s="119"/>
    </row>
    <row r="580619" spans="21:21" ht="15" customHeight="1">
      <c r="U580619" s="119"/>
    </row>
    <row r="580620" spans="21:21" ht="15" customHeight="1">
      <c r="U580620" s="119"/>
    </row>
    <row r="580621" spans="21:21" ht="15" customHeight="1">
      <c r="U580621" s="119"/>
    </row>
    <row r="580622" spans="21:21" ht="15" customHeight="1">
      <c r="U580622" s="119"/>
    </row>
    <row r="580623" spans="21:21" ht="15" customHeight="1">
      <c r="U580623" s="119"/>
    </row>
    <row r="580624" spans="21:21" ht="15" customHeight="1">
      <c r="U580624" s="119"/>
    </row>
    <row r="580625" spans="21:21" ht="15" customHeight="1">
      <c r="U580625" s="119"/>
    </row>
    <row r="580626" spans="21:21" ht="15" customHeight="1">
      <c r="U580626" s="119"/>
    </row>
    <row r="580627" spans="21:21" ht="15" customHeight="1">
      <c r="U580627" s="119"/>
    </row>
    <row r="580628" spans="21:21" ht="15" customHeight="1">
      <c r="U580628" s="119"/>
    </row>
    <row r="580629" spans="21:21" ht="15" customHeight="1">
      <c r="U580629" s="119"/>
    </row>
    <row r="580630" spans="21:21" ht="15" customHeight="1">
      <c r="U580630" s="119"/>
    </row>
    <row r="580631" spans="21:21" ht="15" customHeight="1">
      <c r="U580631" s="119"/>
    </row>
    <row r="580632" spans="21:21" ht="15" customHeight="1">
      <c r="U580632" s="119"/>
    </row>
    <row r="580633" spans="21:21" ht="15" customHeight="1">
      <c r="U580633" s="119"/>
    </row>
    <row r="580634" spans="21:21" ht="15" customHeight="1">
      <c r="U580634" s="119"/>
    </row>
    <row r="580635" spans="21:21" ht="15" customHeight="1">
      <c r="U580635" s="119"/>
    </row>
    <row r="580636" spans="21:21" ht="15" customHeight="1">
      <c r="U580636" s="119"/>
    </row>
    <row r="580637" spans="21:21" ht="15" customHeight="1">
      <c r="U580637" s="119"/>
    </row>
    <row r="580638" spans="21:21" ht="15" customHeight="1">
      <c r="U580638" s="119"/>
    </row>
    <row r="580639" spans="21:21" ht="15" customHeight="1">
      <c r="U580639" s="119"/>
    </row>
    <row r="580640" spans="21:21" ht="15" customHeight="1">
      <c r="U580640" s="119"/>
    </row>
    <row r="580641" spans="21:21" ht="15" customHeight="1">
      <c r="U580641" s="119"/>
    </row>
    <row r="580642" spans="21:21" ht="15" customHeight="1">
      <c r="U580642" s="119"/>
    </row>
    <row r="580643" spans="21:21" ht="15" customHeight="1">
      <c r="U580643" s="119"/>
    </row>
    <row r="580644" spans="21:21" ht="15" customHeight="1">
      <c r="U580644" s="119"/>
    </row>
    <row r="580645" spans="21:21" ht="15" customHeight="1">
      <c r="U580645" s="119"/>
    </row>
    <row r="580646" spans="21:21" ht="15" customHeight="1">
      <c r="U580646" s="119"/>
    </row>
    <row r="580647" spans="21:21" ht="15" customHeight="1">
      <c r="U580647" s="119"/>
    </row>
    <row r="580648" spans="21:21" ht="15" customHeight="1">
      <c r="U580648" s="119"/>
    </row>
    <row r="580649" spans="21:21" ht="15" customHeight="1">
      <c r="U580649" s="119"/>
    </row>
    <row r="580650" spans="21:21" ht="15" customHeight="1">
      <c r="U580650" s="119"/>
    </row>
    <row r="580651" spans="21:21" ht="15" customHeight="1">
      <c r="U580651" s="119"/>
    </row>
    <row r="580652" spans="21:21" ht="15" customHeight="1">
      <c r="U580652" s="119"/>
    </row>
    <row r="580653" spans="21:21" ht="15" customHeight="1">
      <c r="U580653" s="119"/>
    </row>
    <row r="580654" spans="21:21" ht="15" customHeight="1">
      <c r="U580654" s="119"/>
    </row>
    <row r="580655" spans="21:21" ht="15" customHeight="1">
      <c r="U580655" s="119"/>
    </row>
    <row r="580656" spans="21:21" ht="15" customHeight="1">
      <c r="U580656" s="119"/>
    </row>
    <row r="580657" spans="21:21" ht="15" customHeight="1">
      <c r="U580657" s="119"/>
    </row>
    <row r="580658" spans="21:21" ht="15" customHeight="1">
      <c r="U580658" s="119"/>
    </row>
    <row r="580659" spans="21:21" ht="15" customHeight="1">
      <c r="U580659" s="119"/>
    </row>
    <row r="580660" spans="21:21" ht="15" customHeight="1">
      <c r="U580660" s="119"/>
    </row>
    <row r="580661" spans="21:21" ht="15" customHeight="1">
      <c r="U580661" s="119"/>
    </row>
    <row r="580662" spans="21:21" ht="15" customHeight="1">
      <c r="U580662" s="119"/>
    </row>
    <row r="580663" spans="21:21" ht="15" customHeight="1">
      <c r="U580663" s="119"/>
    </row>
    <row r="580664" spans="21:21" ht="15" customHeight="1">
      <c r="U580664" s="119"/>
    </row>
    <row r="580665" spans="21:21" ht="15" customHeight="1">
      <c r="U580665" s="119"/>
    </row>
    <row r="580666" spans="21:21" ht="15" customHeight="1">
      <c r="U580666" s="119"/>
    </row>
    <row r="580667" spans="21:21" ht="15" customHeight="1">
      <c r="U580667" s="119"/>
    </row>
    <row r="580668" spans="21:21" ht="15" customHeight="1">
      <c r="U580668" s="119"/>
    </row>
    <row r="580669" spans="21:21" ht="15" customHeight="1">
      <c r="U580669" s="119"/>
    </row>
    <row r="580670" spans="21:21" ht="15" customHeight="1">
      <c r="U580670" s="119"/>
    </row>
    <row r="580671" spans="21:21" ht="15" customHeight="1">
      <c r="U580671" s="119"/>
    </row>
    <row r="580672" spans="21:21" ht="15" customHeight="1">
      <c r="U580672" s="119"/>
    </row>
    <row r="580673" spans="21:21" ht="15" customHeight="1">
      <c r="U580673" s="119"/>
    </row>
    <row r="580674" spans="21:21" ht="15" customHeight="1">
      <c r="U580674" s="119"/>
    </row>
    <row r="580675" spans="21:21" ht="15" customHeight="1">
      <c r="U580675" s="119"/>
    </row>
    <row r="580676" spans="21:21" ht="15" customHeight="1">
      <c r="U580676" s="119"/>
    </row>
    <row r="580677" spans="21:21" ht="15" customHeight="1">
      <c r="U580677" s="119"/>
    </row>
    <row r="580678" spans="21:21" ht="15" customHeight="1">
      <c r="U580678" s="119"/>
    </row>
    <row r="580679" spans="21:21" ht="15" customHeight="1">
      <c r="U580679" s="119"/>
    </row>
    <row r="580680" spans="21:21" ht="15" customHeight="1">
      <c r="U580680" s="119"/>
    </row>
    <row r="580681" spans="21:21" ht="15" customHeight="1">
      <c r="U580681" s="119"/>
    </row>
    <row r="580682" spans="21:21" ht="15" customHeight="1">
      <c r="U580682" s="119"/>
    </row>
    <row r="580683" spans="21:21" ht="15" customHeight="1">
      <c r="U580683" s="119"/>
    </row>
    <row r="580684" spans="21:21" ht="15" customHeight="1">
      <c r="U580684" s="119"/>
    </row>
    <row r="580685" spans="21:21" ht="15" customHeight="1">
      <c r="U580685" s="119"/>
    </row>
    <row r="580686" spans="21:21" ht="15" customHeight="1">
      <c r="U580686" s="119"/>
    </row>
    <row r="580687" spans="21:21" ht="15" customHeight="1">
      <c r="U580687" s="119"/>
    </row>
    <row r="580688" spans="21:21" ht="15" customHeight="1">
      <c r="U580688" s="119"/>
    </row>
    <row r="580689" spans="21:21" ht="15" customHeight="1">
      <c r="U580689" s="119"/>
    </row>
    <row r="580690" spans="21:21" ht="15" customHeight="1">
      <c r="U580690" s="119"/>
    </row>
    <row r="580691" spans="21:21" ht="15" customHeight="1">
      <c r="U580691" s="119"/>
    </row>
    <row r="580692" spans="21:21" ht="15" customHeight="1">
      <c r="U580692" s="119"/>
    </row>
    <row r="580693" spans="21:21" ht="15" customHeight="1">
      <c r="U580693" s="119"/>
    </row>
    <row r="580694" spans="21:21" ht="15" customHeight="1">
      <c r="U580694" s="119"/>
    </row>
    <row r="580695" spans="21:21" ht="15" customHeight="1">
      <c r="U580695" s="119"/>
    </row>
    <row r="580696" spans="21:21" ht="15" customHeight="1">
      <c r="U580696" s="119"/>
    </row>
    <row r="580697" spans="21:21" ht="15" customHeight="1">
      <c r="U580697" s="119"/>
    </row>
    <row r="580698" spans="21:21" ht="15" customHeight="1">
      <c r="U580698" s="119"/>
    </row>
    <row r="580699" spans="21:21" ht="15" customHeight="1">
      <c r="U580699" s="119"/>
    </row>
    <row r="580700" spans="21:21" ht="15" customHeight="1">
      <c r="U580700" s="119"/>
    </row>
    <row r="580701" spans="21:21" ht="15" customHeight="1">
      <c r="U580701" s="119"/>
    </row>
    <row r="580702" spans="21:21" ht="15" customHeight="1">
      <c r="U580702" s="119"/>
    </row>
    <row r="580703" spans="21:21" ht="15" customHeight="1">
      <c r="U580703" s="119"/>
    </row>
    <row r="580704" spans="21:21" ht="15" customHeight="1">
      <c r="U580704" s="119"/>
    </row>
    <row r="580705" spans="21:21" ht="15" customHeight="1">
      <c r="U580705" s="119"/>
    </row>
    <row r="580706" spans="21:21" ht="15" customHeight="1">
      <c r="U580706" s="119"/>
    </row>
    <row r="580707" spans="21:21" ht="15" customHeight="1">
      <c r="U580707" s="119"/>
    </row>
    <row r="580708" spans="21:21" ht="15" customHeight="1">
      <c r="U580708" s="119"/>
    </row>
    <row r="580709" spans="21:21" ht="15" customHeight="1">
      <c r="U580709" s="119"/>
    </row>
    <row r="580710" spans="21:21" ht="15" customHeight="1">
      <c r="U580710" s="119"/>
    </row>
    <row r="580711" spans="21:21" ht="15" customHeight="1">
      <c r="U580711" s="119"/>
    </row>
    <row r="580712" spans="21:21" ht="15" customHeight="1">
      <c r="U580712" s="119"/>
    </row>
    <row r="580713" spans="21:21" ht="15" customHeight="1">
      <c r="U580713" s="119"/>
    </row>
    <row r="580714" spans="21:21" ht="15" customHeight="1">
      <c r="U580714" s="119"/>
    </row>
    <row r="580715" spans="21:21" ht="15" customHeight="1">
      <c r="U580715" s="119"/>
    </row>
    <row r="580716" spans="21:21" ht="15" customHeight="1">
      <c r="U580716" s="119"/>
    </row>
    <row r="580717" spans="21:21" ht="15" customHeight="1">
      <c r="U580717" s="119"/>
    </row>
    <row r="580718" spans="21:21" ht="15" customHeight="1">
      <c r="U580718" s="119"/>
    </row>
    <row r="580719" spans="21:21" ht="15" customHeight="1">
      <c r="U580719" s="119"/>
    </row>
    <row r="580720" spans="21:21" ht="15" customHeight="1">
      <c r="U580720" s="119"/>
    </row>
    <row r="580721" spans="21:21" ht="15" customHeight="1">
      <c r="U580721" s="119"/>
    </row>
    <row r="580722" spans="21:21" ht="15" customHeight="1">
      <c r="U580722" s="119"/>
    </row>
    <row r="580723" spans="21:21" ht="15" customHeight="1">
      <c r="U580723" s="119"/>
    </row>
    <row r="580724" spans="21:21" ht="15" customHeight="1">
      <c r="U580724" s="119"/>
    </row>
    <row r="580725" spans="21:21" ht="15" customHeight="1">
      <c r="U580725" s="119"/>
    </row>
    <row r="580726" spans="21:21" ht="15" customHeight="1">
      <c r="U580726" s="119"/>
    </row>
    <row r="580727" spans="21:21" ht="15" customHeight="1">
      <c r="U580727" s="119"/>
    </row>
    <row r="580728" spans="21:21" ht="15" customHeight="1">
      <c r="U580728" s="119"/>
    </row>
    <row r="580729" spans="21:21" ht="15" customHeight="1">
      <c r="U580729" s="119"/>
    </row>
    <row r="580730" spans="21:21" ht="15" customHeight="1">
      <c r="U580730" s="119"/>
    </row>
    <row r="580731" spans="21:21" ht="15" customHeight="1">
      <c r="U580731" s="119"/>
    </row>
    <row r="580732" spans="21:21" ht="15" customHeight="1">
      <c r="U580732" s="119"/>
    </row>
    <row r="580733" spans="21:21" ht="15" customHeight="1">
      <c r="U580733" s="119"/>
    </row>
    <row r="580734" spans="21:21" ht="15" customHeight="1">
      <c r="U580734" s="119"/>
    </row>
    <row r="580735" spans="21:21" ht="15" customHeight="1">
      <c r="U580735" s="119"/>
    </row>
    <row r="580736" spans="21:21" ht="15" customHeight="1">
      <c r="U580736" s="119"/>
    </row>
    <row r="580737" spans="21:21" ht="15" customHeight="1">
      <c r="U580737" s="119"/>
    </row>
    <row r="580738" spans="21:21" ht="15" customHeight="1">
      <c r="U580738" s="119"/>
    </row>
    <row r="580739" spans="21:21" ht="15" customHeight="1">
      <c r="U580739" s="119"/>
    </row>
    <row r="580740" spans="21:21" ht="15" customHeight="1">
      <c r="U580740" s="119"/>
    </row>
    <row r="580741" spans="21:21" ht="15" customHeight="1">
      <c r="U580741" s="119"/>
    </row>
    <row r="580742" spans="21:21" ht="15" customHeight="1">
      <c r="U580742" s="119"/>
    </row>
    <row r="580743" spans="21:21" ht="15" customHeight="1">
      <c r="U580743" s="119"/>
    </row>
    <row r="580744" spans="21:21" ht="15" customHeight="1">
      <c r="U580744" s="119"/>
    </row>
    <row r="580745" spans="21:21" ht="15" customHeight="1">
      <c r="U580745" s="119"/>
    </row>
    <row r="580746" spans="21:21" ht="15" customHeight="1">
      <c r="U580746" s="119"/>
    </row>
    <row r="580747" spans="21:21" ht="15" customHeight="1">
      <c r="U580747" s="119"/>
    </row>
    <row r="580748" spans="21:21" ht="15" customHeight="1">
      <c r="U580748" s="119"/>
    </row>
    <row r="580749" spans="21:21" ht="15" customHeight="1">
      <c r="U580749" s="119"/>
    </row>
    <row r="580750" spans="21:21" ht="15" customHeight="1">
      <c r="U580750" s="119"/>
    </row>
    <row r="580751" spans="21:21" ht="15" customHeight="1">
      <c r="U580751" s="119"/>
    </row>
    <row r="580752" spans="21:21" ht="15" customHeight="1">
      <c r="U580752" s="119"/>
    </row>
    <row r="580753" spans="21:21" ht="15" customHeight="1">
      <c r="U580753" s="119"/>
    </row>
    <row r="580754" spans="21:21" ht="15" customHeight="1">
      <c r="U580754" s="119"/>
    </row>
    <row r="580755" spans="21:21" ht="15" customHeight="1">
      <c r="U580755" s="119"/>
    </row>
    <row r="580756" spans="21:21" ht="15" customHeight="1">
      <c r="U580756" s="119"/>
    </row>
    <row r="580757" spans="21:21" ht="15" customHeight="1">
      <c r="U580757" s="119"/>
    </row>
    <row r="580758" spans="21:21" ht="15" customHeight="1">
      <c r="U580758" s="119"/>
    </row>
    <row r="580759" spans="21:21" ht="15" customHeight="1">
      <c r="U580759" s="119"/>
    </row>
    <row r="580760" spans="21:21" ht="15" customHeight="1">
      <c r="U580760" s="119"/>
    </row>
    <row r="580761" spans="21:21" ht="15" customHeight="1">
      <c r="U580761" s="119"/>
    </row>
    <row r="580762" spans="21:21" ht="15" customHeight="1">
      <c r="U580762" s="119"/>
    </row>
    <row r="580763" spans="21:21" ht="15" customHeight="1">
      <c r="U580763" s="119"/>
    </row>
    <row r="580764" spans="21:21" ht="15" customHeight="1">
      <c r="U580764" s="119"/>
    </row>
    <row r="580765" spans="21:21" ht="15" customHeight="1">
      <c r="U580765" s="119"/>
    </row>
    <row r="580766" spans="21:21" ht="15" customHeight="1">
      <c r="U580766" s="119"/>
    </row>
    <row r="580767" spans="21:21" ht="15" customHeight="1">
      <c r="U580767" s="119"/>
    </row>
    <row r="580768" spans="21:21" ht="15" customHeight="1">
      <c r="U580768" s="119"/>
    </row>
    <row r="580769" spans="21:21" ht="15" customHeight="1">
      <c r="U580769" s="119"/>
    </row>
    <row r="580770" spans="21:21" ht="15" customHeight="1">
      <c r="U580770" s="119"/>
    </row>
    <row r="580771" spans="21:21" ht="15" customHeight="1">
      <c r="U580771" s="119"/>
    </row>
    <row r="580772" spans="21:21" ht="15" customHeight="1">
      <c r="U580772" s="119"/>
    </row>
    <row r="580773" spans="21:21" ht="15" customHeight="1">
      <c r="U580773" s="119"/>
    </row>
    <row r="580774" spans="21:21" ht="15" customHeight="1">
      <c r="U580774" s="119"/>
    </row>
    <row r="580775" spans="21:21" ht="15" customHeight="1">
      <c r="U580775" s="119"/>
    </row>
    <row r="580776" spans="21:21" ht="15" customHeight="1">
      <c r="U580776" s="119"/>
    </row>
    <row r="580777" spans="21:21" ht="15" customHeight="1">
      <c r="U580777" s="119"/>
    </row>
    <row r="580778" spans="21:21" ht="15" customHeight="1">
      <c r="U580778" s="119"/>
    </row>
    <row r="580779" spans="21:21" ht="15" customHeight="1">
      <c r="U580779" s="119"/>
    </row>
    <row r="580780" spans="21:21" ht="15" customHeight="1">
      <c r="U580780" s="119"/>
    </row>
    <row r="580781" spans="21:21" ht="15" customHeight="1">
      <c r="U580781" s="119"/>
    </row>
    <row r="580782" spans="21:21" ht="15" customHeight="1">
      <c r="U580782" s="119"/>
    </row>
    <row r="580783" spans="21:21" ht="15" customHeight="1">
      <c r="U580783" s="119"/>
    </row>
    <row r="580784" spans="21:21" ht="15" customHeight="1">
      <c r="U580784" s="119"/>
    </row>
    <row r="580785" spans="21:21" ht="15" customHeight="1">
      <c r="U580785" s="119"/>
    </row>
    <row r="580786" spans="21:21" ht="15" customHeight="1">
      <c r="U580786" s="119"/>
    </row>
    <row r="580787" spans="21:21" ht="15" customHeight="1">
      <c r="U580787" s="119"/>
    </row>
    <row r="580788" spans="21:21" ht="15" customHeight="1">
      <c r="U580788" s="119"/>
    </row>
    <row r="580789" spans="21:21" ht="15" customHeight="1">
      <c r="U580789" s="119"/>
    </row>
    <row r="580790" spans="21:21" ht="15" customHeight="1">
      <c r="U580790" s="119"/>
    </row>
    <row r="580791" spans="21:21" ht="15" customHeight="1">
      <c r="U580791" s="119"/>
    </row>
    <row r="580792" spans="21:21" ht="15" customHeight="1">
      <c r="U580792" s="119"/>
    </row>
    <row r="580793" spans="21:21" ht="15" customHeight="1">
      <c r="U580793" s="119"/>
    </row>
    <row r="580794" spans="21:21" ht="15" customHeight="1">
      <c r="U580794" s="119"/>
    </row>
    <row r="580795" spans="21:21" ht="15" customHeight="1">
      <c r="U580795" s="119"/>
    </row>
    <row r="580796" spans="21:21" ht="15" customHeight="1">
      <c r="U580796" s="119"/>
    </row>
    <row r="580797" spans="21:21" ht="15" customHeight="1">
      <c r="U580797" s="119"/>
    </row>
    <row r="580798" spans="21:21" ht="15" customHeight="1">
      <c r="U580798" s="119"/>
    </row>
    <row r="580799" spans="21:21" ht="15" customHeight="1">
      <c r="U580799" s="119"/>
    </row>
    <row r="580800" spans="21:21" ht="15" customHeight="1">
      <c r="U580800" s="119"/>
    </row>
    <row r="580801" spans="21:21" ht="15" customHeight="1">
      <c r="U580801" s="119"/>
    </row>
    <row r="580802" spans="21:21" ht="15" customHeight="1">
      <c r="U580802" s="119"/>
    </row>
    <row r="580803" spans="21:21" ht="15" customHeight="1">
      <c r="U580803" s="119"/>
    </row>
    <row r="580804" spans="21:21" ht="15" customHeight="1">
      <c r="U580804" s="119"/>
    </row>
    <row r="580805" spans="21:21" ht="15" customHeight="1">
      <c r="U580805" s="119"/>
    </row>
    <row r="580806" spans="21:21" ht="15" customHeight="1">
      <c r="U580806" s="119"/>
    </row>
    <row r="580807" spans="21:21" ht="15" customHeight="1">
      <c r="U580807" s="119"/>
    </row>
    <row r="580808" spans="21:21" ht="15" customHeight="1">
      <c r="U580808" s="119"/>
    </row>
    <row r="580809" spans="21:21" ht="15" customHeight="1">
      <c r="U580809" s="119"/>
    </row>
    <row r="580810" spans="21:21" ht="15" customHeight="1">
      <c r="U580810" s="119"/>
    </row>
    <row r="580811" spans="21:21" ht="15" customHeight="1">
      <c r="U580811" s="119"/>
    </row>
    <row r="580812" spans="21:21" ht="15" customHeight="1">
      <c r="U580812" s="119"/>
    </row>
    <row r="580813" spans="21:21" ht="15" customHeight="1">
      <c r="U580813" s="119"/>
    </row>
    <row r="580814" spans="21:21" ht="15" customHeight="1">
      <c r="U580814" s="119"/>
    </row>
    <row r="580815" spans="21:21" ht="15" customHeight="1">
      <c r="U580815" s="119"/>
    </row>
    <row r="580816" spans="21:21" ht="15" customHeight="1">
      <c r="U580816" s="119"/>
    </row>
    <row r="580817" spans="21:21" ht="15" customHeight="1">
      <c r="U580817" s="119"/>
    </row>
    <row r="580818" spans="21:21" ht="15" customHeight="1">
      <c r="U580818" s="119"/>
    </row>
    <row r="580819" spans="21:21" ht="15" customHeight="1">
      <c r="U580819" s="119"/>
    </row>
    <row r="580820" spans="21:21" ht="15" customHeight="1">
      <c r="U580820" s="119"/>
    </row>
    <row r="580821" spans="21:21" ht="15" customHeight="1">
      <c r="U580821" s="119"/>
    </row>
    <row r="580822" spans="21:21" ht="15" customHeight="1">
      <c r="U580822" s="119"/>
    </row>
    <row r="580823" spans="21:21" ht="15" customHeight="1">
      <c r="U580823" s="119"/>
    </row>
    <row r="580824" spans="21:21" ht="15" customHeight="1">
      <c r="U580824" s="119"/>
    </row>
    <row r="580825" spans="21:21" ht="15" customHeight="1">
      <c r="U580825" s="119"/>
    </row>
    <row r="580826" spans="21:21" ht="15" customHeight="1">
      <c r="U580826" s="119"/>
    </row>
    <row r="580827" spans="21:21" ht="15" customHeight="1">
      <c r="U580827" s="119"/>
    </row>
    <row r="580828" spans="21:21" ht="15" customHeight="1">
      <c r="U580828" s="119"/>
    </row>
    <row r="580829" spans="21:21" ht="15" customHeight="1">
      <c r="U580829" s="119"/>
    </row>
    <row r="580830" spans="21:21" ht="15" customHeight="1">
      <c r="U580830" s="119"/>
    </row>
    <row r="580831" spans="21:21" ht="15" customHeight="1">
      <c r="U580831" s="119"/>
    </row>
    <row r="580832" spans="21:21" ht="15" customHeight="1">
      <c r="U580832" s="119"/>
    </row>
    <row r="580833" spans="21:21" ht="15" customHeight="1">
      <c r="U580833" s="119"/>
    </row>
    <row r="580834" spans="21:21" ht="15" customHeight="1">
      <c r="U580834" s="119"/>
    </row>
    <row r="580835" spans="21:21" ht="15" customHeight="1">
      <c r="U580835" s="119"/>
    </row>
    <row r="580836" spans="21:21" ht="15" customHeight="1">
      <c r="U580836" s="119"/>
    </row>
    <row r="580837" spans="21:21" ht="15" customHeight="1">
      <c r="U580837" s="119"/>
    </row>
    <row r="580838" spans="21:21" ht="15" customHeight="1">
      <c r="U580838" s="119"/>
    </row>
    <row r="580839" spans="21:21" ht="15" customHeight="1">
      <c r="U580839" s="119"/>
    </row>
    <row r="580840" spans="21:21" ht="15" customHeight="1">
      <c r="U580840" s="119"/>
    </row>
    <row r="580841" spans="21:21" ht="15" customHeight="1">
      <c r="U580841" s="119"/>
    </row>
    <row r="580842" spans="21:21" ht="15" customHeight="1">
      <c r="U580842" s="119"/>
    </row>
    <row r="580843" spans="21:21" ht="15" customHeight="1">
      <c r="U580843" s="119"/>
    </row>
    <row r="580844" spans="21:21" ht="15" customHeight="1">
      <c r="U580844" s="119"/>
    </row>
    <row r="580845" spans="21:21" ht="15" customHeight="1">
      <c r="U580845" s="119"/>
    </row>
    <row r="580846" spans="21:21" ht="15" customHeight="1">
      <c r="U580846" s="119"/>
    </row>
    <row r="580847" spans="21:21" ht="15" customHeight="1">
      <c r="U580847" s="119"/>
    </row>
    <row r="580848" spans="21:21" ht="15" customHeight="1">
      <c r="U580848" s="119"/>
    </row>
    <row r="580849" spans="21:21" ht="15" customHeight="1">
      <c r="U580849" s="119"/>
    </row>
    <row r="580850" spans="21:21" ht="15" customHeight="1">
      <c r="U580850" s="119"/>
    </row>
    <row r="580851" spans="21:21" ht="15" customHeight="1">
      <c r="U580851" s="119"/>
    </row>
    <row r="580852" spans="21:21" ht="15" customHeight="1">
      <c r="U580852" s="119"/>
    </row>
    <row r="580853" spans="21:21" ht="15" customHeight="1">
      <c r="U580853" s="119"/>
    </row>
    <row r="580854" spans="21:21" ht="15" customHeight="1">
      <c r="U580854" s="119"/>
    </row>
    <row r="580855" spans="21:21" ht="15" customHeight="1">
      <c r="U580855" s="119"/>
    </row>
    <row r="580856" spans="21:21" ht="15" customHeight="1">
      <c r="U580856" s="119"/>
    </row>
    <row r="580857" spans="21:21" ht="15" customHeight="1">
      <c r="U580857" s="119"/>
    </row>
    <row r="580858" spans="21:21" ht="15" customHeight="1">
      <c r="U580858" s="119"/>
    </row>
    <row r="580859" spans="21:21" ht="15" customHeight="1">
      <c r="U580859" s="119"/>
    </row>
    <row r="580860" spans="21:21" ht="15" customHeight="1">
      <c r="U580860" s="119"/>
    </row>
    <row r="580861" spans="21:21" ht="15" customHeight="1">
      <c r="U580861" s="119"/>
    </row>
    <row r="580862" spans="21:21" ht="15" customHeight="1">
      <c r="U580862" s="119"/>
    </row>
    <row r="580863" spans="21:21" ht="15" customHeight="1">
      <c r="U580863" s="119"/>
    </row>
    <row r="580864" spans="21:21" ht="15" customHeight="1">
      <c r="U580864" s="119"/>
    </row>
    <row r="580865" spans="21:21" ht="15" customHeight="1">
      <c r="U580865" s="119"/>
    </row>
    <row r="580866" spans="21:21" ht="15" customHeight="1">
      <c r="U580866" s="119"/>
    </row>
    <row r="580867" spans="21:21" ht="15" customHeight="1">
      <c r="U580867" s="119"/>
    </row>
    <row r="580868" spans="21:21" ht="15" customHeight="1">
      <c r="U580868" s="119"/>
    </row>
    <row r="580869" spans="21:21" ht="15" customHeight="1">
      <c r="U580869" s="119"/>
    </row>
    <row r="580870" spans="21:21" ht="15" customHeight="1">
      <c r="U580870" s="119"/>
    </row>
    <row r="580871" spans="21:21" ht="15" customHeight="1">
      <c r="U580871" s="119"/>
    </row>
    <row r="580872" spans="21:21" ht="15" customHeight="1">
      <c r="U580872" s="119"/>
    </row>
    <row r="580873" spans="21:21" ht="15" customHeight="1">
      <c r="U580873" s="119"/>
    </row>
    <row r="580874" spans="21:21" ht="15" customHeight="1">
      <c r="U580874" s="119"/>
    </row>
    <row r="580875" spans="21:21" ht="15" customHeight="1">
      <c r="U580875" s="119"/>
    </row>
    <row r="580876" spans="21:21" ht="15" customHeight="1">
      <c r="U580876" s="119"/>
    </row>
    <row r="580877" spans="21:21" ht="15" customHeight="1">
      <c r="U580877" s="119"/>
    </row>
    <row r="580878" spans="21:21" ht="15" customHeight="1">
      <c r="U580878" s="119"/>
    </row>
    <row r="580879" spans="21:21" ht="15" customHeight="1">
      <c r="U580879" s="119"/>
    </row>
    <row r="580880" spans="21:21" ht="15" customHeight="1">
      <c r="U580880" s="119"/>
    </row>
    <row r="580881" spans="21:21" ht="15" customHeight="1">
      <c r="U580881" s="119"/>
    </row>
    <row r="580882" spans="21:21" ht="15" customHeight="1">
      <c r="U580882" s="119"/>
    </row>
    <row r="580883" spans="21:21" ht="15" customHeight="1">
      <c r="U580883" s="119"/>
    </row>
    <row r="580884" spans="21:21" ht="15" customHeight="1">
      <c r="U580884" s="119"/>
    </row>
    <row r="580885" spans="21:21" ht="15" customHeight="1">
      <c r="U580885" s="119"/>
    </row>
    <row r="580886" spans="21:21" ht="15" customHeight="1">
      <c r="U580886" s="119"/>
    </row>
    <row r="580887" spans="21:21" ht="15" customHeight="1">
      <c r="U580887" s="119"/>
    </row>
    <row r="580888" spans="21:21" ht="15" customHeight="1">
      <c r="U580888" s="119"/>
    </row>
    <row r="580889" spans="21:21" ht="15" customHeight="1">
      <c r="U580889" s="119"/>
    </row>
    <row r="580890" spans="21:21" ht="15" customHeight="1">
      <c r="U580890" s="119"/>
    </row>
    <row r="580891" spans="21:21" ht="15" customHeight="1">
      <c r="U580891" s="119"/>
    </row>
    <row r="580892" spans="21:21" ht="15" customHeight="1">
      <c r="U580892" s="119"/>
    </row>
    <row r="580893" spans="21:21" ht="15" customHeight="1">
      <c r="U580893" s="119"/>
    </row>
    <row r="580894" spans="21:21" ht="15" customHeight="1">
      <c r="U580894" s="119"/>
    </row>
    <row r="580895" spans="21:21" ht="15" customHeight="1">
      <c r="U580895" s="119"/>
    </row>
    <row r="580896" spans="21:21" ht="15" customHeight="1">
      <c r="U580896" s="119"/>
    </row>
    <row r="580897" spans="21:21" ht="15" customHeight="1">
      <c r="U580897" s="119"/>
    </row>
    <row r="580898" spans="21:21" ht="15" customHeight="1">
      <c r="U580898" s="119"/>
    </row>
    <row r="580899" spans="21:21" ht="15" customHeight="1">
      <c r="U580899" s="119"/>
    </row>
    <row r="580900" spans="21:21" ht="15" customHeight="1">
      <c r="U580900" s="119"/>
    </row>
    <row r="580901" spans="21:21" ht="15" customHeight="1">
      <c r="U580901" s="119"/>
    </row>
    <row r="580902" spans="21:21" ht="15" customHeight="1">
      <c r="U580902" s="119"/>
    </row>
    <row r="580903" spans="21:21" ht="15" customHeight="1">
      <c r="U580903" s="119"/>
    </row>
    <row r="580904" spans="21:21" ht="15" customHeight="1">
      <c r="U580904" s="119"/>
    </row>
    <row r="580905" spans="21:21" ht="15" customHeight="1">
      <c r="U580905" s="119"/>
    </row>
    <row r="580906" spans="21:21" ht="15" customHeight="1">
      <c r="U580906" s="119"/>
    </row>
    <row r="580907" spans="21:21" ht="15" customHeight="1">
      <c r="U580907" s="119"/>
    </row>
    <row r="580908" spans="21:21" ht="15" customHeight="1">
      <c r="U580908" s="119"/>
    </row>
    <row r="580909" spans="21:21" ht="15" customHeight="1">
      <c r="U580909" s="119"/>
    </row>
    <row r="580910" spans="21:21" ht="15" customHeight="1">
      <c r="U580910" s="119"/>
    </row>
    <row r="580911" spans="21:21" ht="15" customHeight="1">
      <c r="U580911" s="119"/>
    </row>
    <row r="580912" spans="21:21" ht="15" customHeight="1">
      <c r="U580912" s="119"/>
    </row>
    <row r="580913" spans="21:21" ht="15" customHeight="1">
      <c r="U580913" s="119"/>
    </row>
    <row r="580914" spans="21:21" ht="15" customHeight="1">
      <c r="U580914" s="119"/>
    </row>
    <row r="580915" spans="21:21" ht="15" customHeight="1">
      <c r="U580915" s="119"/>
    </row>
    <row r="580916" spans="21:21" ht="15" customHeight="1">
      <c r="U580916" s="119"/>
    </row>
    <row r="580917" spans="21:21" ht="15" customHeight="1">
      <c r="U580917" s="119"/>
    </row>
    <row r="580918" spans="21:21" ht="15" customHeight="1">
      <c r="U580918" s="119"/>
    </row>
    <row r="580919" spans="21:21" ht="15" customHeight="1">
      <c r="U580919" s="119"/>
    </row>
    <row r="580920" spans="21:21" ht="15" customHeight="1">
      <c r="U580920" s="119"/>
    </row>
    <row r="580921" spans="21:21" ht="15" customHeight="1">
      <c r="U580921" s="119"/>
    </row>
    <row r="580922" spans="21:21" ht="15" customHeight="1">
      <c r="U580922" s="119"/>
    </row>
    <row r="580923" spans="21:21" ht="15" customHeight="1">
      <c r="U580923" s="119"/>
    </row>
    <row r="580924" spans="21:21" ht="15" customHeight="1">
      <c r="U580924" s="119"/>
    </row>
    <row r="580925" spans="21:21" ht="15" customHeight="1">
      <c r="U580925" s="119"/>
    </row>
    <row r="580926" spans="21:21" ht="15" customHeight="1">
      <c r="U580926" s="119"/>
    </row>
    <row r="580927" spans="21:21" ht="15" customHeight="1">
      <c r="U580927" s="119"/>
    </row>
    <row r="580928" spans="21:21" ht="15" customHeight="1">
      <c r="U580928" s="119"/>
    </row>
    <row r="580929" spans="21:21" ht="15" customHeight="1">
      <c r="U580929" s="119"/>
    </row>
    <row r="580930" spans="21:21" ht="15" customHeight="1">
      <c r="U580930" s="119"/>
    </row>
    <row r="580931" spans="21:21" ht="15" customHeight="1">
      <c r="U580931" s="119"/>
    </row>
    <row r="580932" spans="21:21" ht="15" customHeight="1">
      <c r="U580932" s="119"/>
    </row>
    <row r="580933" spans="21:21" ht="15" customHeight="1">
      <c r="U580933" s="119"/>
    </row>
    <row r="580934" spans="21:21" ht="15" customHeight="1">
      <c r="U580934" s="119"/>
    </row>
    <row r="580935" spans="21:21" ht="15" customHeight="1">
      <c r="U580935" s="119"/>
    </row>
    <row r="580936" spans="21:21" ht="15" customHeight="1">
      <c r="U580936" s="119"/>
    </row>
    <row r="580937" spans="21:21" ht="15" customHeight="1">
      <c r="U580937" s="119"/>
    </row>
    <row r="580938" spans="21:21" ht="15" customHeight="1">
      <c r="U580938" s="119"/>
    </row>
    <row r="580939" spans="21:21" ht="15" customHeight="1">
      <c r="U580939" s="119"/>
    </row>
    <row r="580940" spans="21:21" ht="15" customHeight="1">
      <c r="U580940" s="119"/>
    </row>
    <row r="580941" spans="21:21" ht="15" customHeight="1">
      <c r="U580941" s="119"/>
    </row>
    <row r="580942" spans="21:21" ht="15" customHeight="1">
      <c r="U580942" s="119"/>
    </row>
    <row r="580943" spans="21:21" ht="15" customHeight="1">
      <c r="U580943" s="119"/>
    </row>
    <row r="580944" spans="21:21" ht="15" customHeight="1">
      <c r="U580944" s="119"/>
    </row>
    <row r="580945" spans="21:21" ht="15" customHeight="1">
      <c r="U580945" s="119"/>
    </row>
    <row r="580946" spans="21:21" ht="15" customHeight="1">
      <c r="U580946" s="119"/>
    </row>
    <row r="580947" spans="21:21" ht="15" customHeight="1">
      <c r="U580947" s="119"/>
    </row>
    <row r="580948" spans="21:21" ht="15" customHeight="1">
      <c r="U580948" s="119"/>
    </row>
    <row r="580949" spans="21:21" ht="15" customHeight="1">
      <c r="U580949" s="119"/>
    </row>
    <row r="580950" spans="21:21" ht="15" customHeight="1">
      <c r="U580950" s="119"/>
    </row>
    <row r="580951" spans="21:21" ht="15" customHeight="1">
      <c r="U580951" s="119"/>
    </row>
    <row r="580952" spans="21:21" ht="15" customHeight="1">
      <c r="U580952" s="119"/>
    </row>
    <row r="580953" spans="21:21" ht="15" customHeight="1">
      <c r="U580953" s="119"/>
    </row>
    <row r="580954" spans="21:21" ht="15" customHeight="1">
      <c r="U580954" s="119"/>
    </row>
    <row r="580955" spans="21:21" ht="15" customHeight="1">
      <c r="U580955" s="119"/>
    </row>
    <row r="580956" spans="21:21" ht="15" customHeight="1">
      <c r="U580956" s="119"/>
    </row>
    <row r="580957" spans="21:21" ht="15" customHeight="1">
      <c r="U580957" s="119"/>
    </row>
    <row r="580958" spans="21:21" ht="15" customHeight="1">
      <c r="U580958" s="119"/>
    </row>
    <row r="580959" spans="21:21" ht="15" customHeight="1">
      <c r="U580959" s="119"/>
    </row>
    <row r="580960" spans="21:21" ht="15" customHeight="1">
      <c r="U580960" s="119"/>
    </row>
    <row r="580961" spans="21:21" ht="15" customHeight="1">
      <c r="U580961" s="119"/>
    </row>
    <row r="580962" spans="21:21" ht="15" customHeight="1">
      <c r="U580962" s="119"/>
    </row>
    <row r="580963" spans="21:21" ht="15" customHeight="1">
      <c r="U580963" s="119"/>
    </row>
    <row r="580964" spans="21:21" ht="15" customHeight="1">
      <c r="U580964" s="119"/>
    </row>
    <row r="580965" spans="21:21" ht="15" customHeight="1">
      <c r="U580965" s="119"/>
    </row>
    <row r="580966" spans="21:21" ht="15" customHeight="1">
      <c r="U580966" s="119"/>
    </row>
    <row r="580967" spans="21:21" ht="15" customHeight="1">
      <c r="U580967" s="119"/>
    </row>
    <row r="580968" spans="21:21" ht="15" customHeight="1">
      <c r="U580968" s="119"/>
    </row>
    <row r="580969" spans="21:21" ht="15" customHeight="1">
      <c r="U580969" s="119"/>
    </row>
    <row r="580970" spans="21:21" ht="15" customHeight="1">
      <c r="U580970" s="119"/>
    </row>
    <row r="580971" spans="21:21" ht="15" customHeight="1">
      <c r="U580971" s="119"/>
    </row>
    <row r="580972" spans="21:21" ht="15" customHeight="1">
      <c r="U580972" s="119"/>
    </row>
    <row r="580973" spans="21:21" ht="15" customHeight="1">
      <c r="U580973" s="119"/>
    </row>
    <row r="580974" spans="21:21" ht="15" customHeight="1">
      <c r="U580974" s="119"/>
    </row>
    <row r="580975" spans="21:21" ht="15" customHeight="1">
      <c r="U580975" s="119"/>
    </row>
    <row r="580976" spans="21:21" ht="15" customHeight="1">
      <c r="U580976" s="119"/>
    </row>
    <row r="580977" spans="21:21" ht="15" customHeight="1">
      <c r="U580977" s="119"/>
    </row>
    <row r="580978" spans="21:21" ht="15" customHeight="1">
      <c r="U580978" s="119"/>
    </row>
    <row r="580979" spans="21:21" ht="15" customHeight="1">
      <c r="U580979" s="119"/>
    </row>
    <row r="580980" spans="21:21" ht="15" customHeight="1">
      <c r="U580980" s="119"/>
    </row>
    <row r="580981" spans="21:21" ht="15" customHeight="1">
      <c r="U580981" s="119"/>
    </row>
    <row r="580982" spans="21:21" ht="15" customHeight="1">
      <c r="U580982" s="119"/>
    </row>
    <row r="580983" spans="21:21" ht="15" customHeight="1">
      <c r="U580983" s="119"/>
    </row>
    <row r="580984" spans="21:21" ht="15" customHeight="1">
      <c r="U580984" s="119"/>
    </row>
    <row r="580985" spans="21:21" ht="15" customHeight="1">
      <c r="U580985" s="119"/>
    </row>
    <row r="580986" spans="21:21" ht="15" customHeight="1">
      <c r="U580986" s="119"/>
    </row>
    <row r="580987" spans="21:21" ht="15" customHeight="1">
      <c r="U580987" s="119"/>
    </row>
    <row r="580988" spans="21:21" ht="15" customHeight="1">
      <c r="U580988" s="119"/>
    </row>
    <row r="580989" spans="21:21" ht="15" customHeight="1">
      <c r="U580989" s="119"/>
    </row>
    <row r="580990" spans="21:21" ht="15" customHeight="1">
      <c r="U580990" s="119"/>
    </row>
    <row r="580991" spans="21:21" ht="15" customHeight="1">
      <c r="U580991" s="119"/>
    </row>
    <row r="580992" spans="21:21" ht="15" customHeight="1">
      <c r="U580992" s="119"/>
    </row>
    <row r="580993" spans="21:21" ht="15" customHeight="1">
      <c r="U580993" s="119"/>
    </row>
    <row r="580994" spans="21:21" ht="15" customHeight="1">
      <c r="U580994" s="119"/>
    </row>
    <row r="580995" spans="21:21" ht="15" customHeight="1">
      <c r="U580995" s="119"/>
    </row>
    <row r="580996" spans="21:21" ht="15" customHeight="1">
      <c r="U580996" s="119"/>
    </row>
    <row r="580997" spans="21:21" ht="15" customHeight="1">
      <c r="U580997" s="119"/>
    </row>
    <row r="580998" spans="21:21" ht="15" customHeight="1">
      <c r="U580998" s="119"/>
    </row>
    <row r="580999" spans="21:21" ht="15" customHeight="1">
      <c r="U580999" s="119"/>
    </row>
    <row r="581000" spans="21:21" ht="15" customHeight="1">
      <c r="U581000" s="119"/>
    </row>
    <row r="581001" spans="21:21" ht="15" customHeight="1">
      <c r="U581001" s="119"/>
    </row>
    <row r="581002" spans="21:21" ht="15" customHeight="1">
      <c r="U581002" s="119"/>
    </row>
    <row r="581003" spans="21:21" ht="15" customHeight="1">
      <c r="U581003" s="119"/>
    </row>
    <row r="581004" spans="21:21" ht="15" customHeight="1">
      <c r="U581004" s="119"/>
    </row>
    <row r="581005" spans="21:21" ht="15" customHeight="1">
      <c r="U581005" s="119"/>
    </row>
    <row r="581006" spans="21:21" ht="15" customHeight="1">
      <c r="U581006" s="119"/>
    </row>
    <row r="581007" spans="21:21" ht="15" customHeight="1">
      <c r="U581007" s="119"/>
    </row>
    <row r="581008" spans="21:21" ht="15" customHeight="1">
      <c r="U581008" s="119"/>
    </row>
    <row r="581009" spans="21:21" ht="15" customHeight="1">
      <c r="U581009" s="119"/>
    </row>
    <row r="581010" spans="21:21" ht="15" customHeight="1">
      <c r="U581010" s="119"/>
    </row>
    <row r="581011" spans="21:21" ht="15" customHeight="1">
      <c r="U581011" s="119"/>
    </row>
    <row r="581012" spans="21:21" ht="15" customHeight="1">
      <c r="U581012" s="119"/>
    </row>
    <row r="581013" spans="21:21" ht="15" customHeight="1">
      <c r="U581013" s="119"/>
    </row>
    <row r="581014" spans="21:21" ht="15" customHeight="1">
      <c r="U581014" s="119"/>
    </row>
    <row r="581015" spans="21:21" ht="15" customHeight="1">
      <c r="U581015" s="119"/>
    </row>
    <row r="581016" spans="21:21" ht="15" customHeight="1">
      <c r="U581016" s="119"/>
    </row>
    <row r="581017" spans="21:21" ht="15" customHeight="1">
      <c r="U581017" s="119"/>
    </row>
    <row r="581018" spans="21:21" ht="15" customHeight="1">
      <c r="U581018" s="119"/>
    </row>
    <row r="581019" spans="21:21" ht="15" customHeight="1">
      <c r="U581019" s="119"/>
    </row>
    <row r="581020" spans="21:21" ht="15" customHeight="1">
      <c r="U581020" s="119"/>
    </row>
    <row r="581021" spans="21:21" ht="15" customHeight="1">
      <c r="U581021" s="119"/>
    </row>
    <row r="581022" spans="21:21" ht="15" customHeight="1">
      <c r="U581022" s="119"/>
    </row>
    <row r="581023" spans="21:21" ht="15" customHeight="1">
      <c r="U581023" s="119"/>
    </row>
    <row r="581024" spans="21:21" ht="15" customHeight="1">
      <c r="U581024" s="119"/>
    </row>
    <row r="581025" spans="21:21" ht="15" customHeight="1">
      <c r="U581025" s="119"/>
    </row>
    <row r="581026" spans="21:21" ht="15" customHeight="1">
      <c r="U581026" s="119"/>
    </row>
    <row r="581027" spans="21:21" ht="15" customHeight="1">
      <c r="U581027" s="119"/>
    </row>
    <row r="581028" spans="21:21" ht="15" customHeight="1">
      <c r="U581028" s="119"/>
    </row>
    <row r="581029" spans="21:21" ht="15" customHeight="1">
      <c r="U581029" s="119"/>
    </row>
    <row r="581030" spans="21:21" ht="15" customHeight="1">
      <c r="U581030" s="119"/>
    </row>
    <row r="581031" spans="21:21" ht="15" customHeight="1">
      <c r="U581031" s="119"/>
    </row>
    <row r="581032" spans="21:21" ht="15" customHeight="1">
      <c r="U581032" s="119"/>
    </row>
    <row r="581033" spans="21:21" ht="15" customHeight="1">
      <c r="U581033" s="119"/>
    </row>
    <row r="581034" spans="21:21" ht="15" customHeight="1">
      <c r="U581034" s="119"/>
    </row>
    <row r="581035" spans="21:21" ht="15" customHeight="1">
      <c r="U581035" s="119"/>
    </row>
    <row r="581036" spans="21:21" ht="15" customHeight="1">
      <c r="U581036" s="119"/>
    </row>
    <row r="581037" spans="21:21" ht="15" customHeight="1">
      <c r="U581037" s="119"/>
    </row>
    <row r="581038" spans="21:21" ht="15" customHeight="1">
      <c r="U581038" s="119"/>
    </row>
    <row r="581039" spans="21:21" ht="15" customHeight="1">
      <c r="U581039" s="119"/>
    </row>
    <row r="581040" spans="21:21" ht="15" customHeight="1">
      <c r="U581040" s="119"/>
    </row>
    <row r="581041" spans="21:21" ht="15" customHeight="1">
      <c r="U581041" s="119"/>
    </row>
    <row r="581042" spans="21:21" ht="15" customHeight="1">
      <c r="U581042" s="119"/>
    </row>
    <row r="581043" spans="21:21" ht="15" customHeight="1">
      <c r="U581043" s="119"/>
    </row>
    <row r="581044" spans="21:21" ht="15" customHeight="1">
      <c r="U581044" s="119"/>
    </row>
    <row r="581045" spans="21:21" ht="15" customHeight="1">
      <c r="U581045" s="119"/>
    </row>
    <row r="581046" spans="21:21" ht="15" customHeight="1">
      <c r="U581046" s="119"/>
    </row>
    <row r="581047" spans="21:21" ht="15" customHeight="1">
      <c r="U581047" s="119"/>
    </row>
    <row r="581048" spans="21:21" ht="15" customHeight="1">
      <c r="U581048" s="119"/>
    </row>
    <row r="581049" spans="21:21" ht="15" customHeight="1">
      <c r="U581049" s="119"/>
    </row>
    <row r="581050" spans="21:21" ht="15" customHeight="1">
      <c r="U581050" s="119"/>
    </row>
    <row r="581051" spans="21:21" ht="15" customHeight="1">
      <c r="U581051" s="119"/>
    </row>
    <row r="581052" spans="21:21" ht="15" customHeight="1">
      <c r="U581052" s="119"/>
    </row>
    <row r="581053" spans="21:21" ht="15" customHeight="1">
      <c r="U581053" s="119"/>
    </row>
    <row r="581054" spans="21:21" ht="15" customHeight="1">
      <c r="U581054" s="119"/>
    </row>
    <row r="581055" spans="21:21" ht="15" customHeight="1">
      <c r="U581055" s="119"/>
    </row>
    <row r="581056" spans="21:21" ht="15" customHeight="1">
      <c r="U581056" s="119"/>
    </row>
    <row r="581057" spans="21:21" ht="15" customHeight="1">
      <c r="U581057" s="119"/>
    </row>
    <row r="581058" spans="21:21" ht="15" customHeight="1">
      <c r="U581058" s="119"/>
    </row>
    <row r="581059" spans="21:21" ht="15" customHeight="1">
      <c r="U581059" s="119"/>
    </row>
    <row r="581060" spans="21:21" ht="15" customHeight="1">
      <c r="U581060" s="119"/>
    </row>
    <row r="581061" spans="21:21" ht="15" customHeight="1">
      <c r="U581061" s="119"/>
    </row>
    <row r="581062" spans="21:21" ht="15" customHeight="1">
      <c r="U581062" s="119"/>
    </row>
    <row r="581063" spans="21:21" ht="15" customHeight="1">
      <c r="U581063" s="119"/>
    </row>
    <row r="581064" spans="21:21" ht="15" customHeight="1">
      <c r="U581064" s="119"/>
    </row>
    <row r="581065" spans="21:21" ht="15" customHeight="1">
      <c r="U581065" s="119"/>
    </row>
    <row r="581066" spans="21:21" ht="15" customHeight="1">
      <c r="U581066" s="119"/>
    </row>
    <row r="581067" spans="21:21" ht="15" customHeight="1">
      <c r="U581067" s="119"/>
    </row>
    <row r="581068" spans="21:21" ht="15" customHeight="1">
      <c r="U581068" s="119"/>
    </row>
    <row r="581069" spans="21:21" ht="15" customHeight="1">
      <c r="U581069" s="119"/>
    </row>
    <row r="581070" spans="21:21" ht="15" customHeight="1">
      <c r="U581070" s="119"/>
    </row>
    <row r="581071" spans="21:21" ht="15" customHeight="1">
      <c r="U581071" s="119"/>
    </row>
    <row r="581072" spans="21:21" ht="15" customHeight="1">
      <c r="U581072" s="119"/>
    </row>
    <row r="581073" spans="21:21" ht="15" customHeight="1">
      <c r="U581073" s="119"/>
    </row>
    <row r="581074" spans="21:21" ht="15" customHeight="1">
      <c r="U581074" s="119"/>
    </row>
    <row r="581075" spans="21:21" ht="15" customHeight="1">
      <c r="U581075" s="119"/>
    </row>
    <row r="581076" spans="21:21" ht="15" customHeight="1">
      <c r="U581076" s="119"/>
    </row>
    <row r="581077" spans="21:21" ht="15" customHeight="1">
      <c r="U581077" s="119"/>
    </row>
    <row r="581078" spans="21:21" ht="15" customHeight="1">
      <c r="U581078" s="119"/>
    </row>
    <row r="581079" spans="21:21" ht="15" customHeight="1">
      <c r="U581079" s="119"/>
    </row>
    <row r="581080" spans="21:21" ht="15" customHeight="1">
      <c r="U581080" s="119"/>
    </row>
    <row r="581081" spans="21:21" ht="15" customHeight="1">
      <c r="U581081" s="119"/>
    </row>
    <row r="581082" spans="21:21" ht="15" customHeight="1">
      <c r="U581082" s="119"/>
    </row>
    <row r="581083" spans="21:21" ht="15" customHeight="1">
      <c r="U581083" s="119"/>
    </row>
    <row r="581084" spans="21:21" ht="15" customHeight="1">
      <c r="U581084" s="119"/>
    </row>
    <row r="581085" spans="21:21" ht="15" customHeight="1">
      <c r="U581085" s="119"/>
    </row>
    <row r="581086" spans="21:21" ht="15" customHeight="1">
      <c r="U581086" s="119"/>
    </row>
    <row r="581087" spans="21:21" ht="15" customHeight="1">
      <c r="U581087" s="119"/>
    </row>
    <row r="581088" spans="21:21" ht="15" customHeight="1">
      <c r="U581088" s="119"/>
    </row>
    <row r="581089" spans="21:21" ht="15" customHeight="1">
      <c r="U581089" s="119"/>
    </row>
    <row r="581090" spans="21:21" ht="15" customHeight="1">
      <c r="U581090" s="119"/>
    </row>
    <row r="581091" spans="21:21" ht="15" customHeight="1">
      <c r="U581091" s="119"/>
    </row>
    <row r="581092" spans="21:21" ht="15" customHeight="1">
      <c r="U581092" s="119"/>
    </row>
    <row r="581093" spans="21:21" ht="15" customHeight="1">
      <c r="U581093" s="119"/>
    </row>
    <row r="581094" spans="21:21" ht="15" customHeight="1">
      <c r="U581094" s="119"/>
    </row>
    <row r="581095" spans="21:21" ht="15" customHeight="1">
      <c r="U581095" s="119"/>
    </row>
    <row r="581096" spans="21:21" ht="15" customHeight="1">
      <c r="U581096" s="119"/>
    </row>
    <row r="581097" spans="21:21" ht="15" customHeight="1">
      <c r="U581097" s="119"/>
    </row>
    <row r="581098" spans="21:21" ht="15" customHeight="1">
      <c r="U581098" s="119"/>
    </row>
    <row r="581099" spans="21:21" ht="15" customHeight="1">
      <c r="U581099" s="119"/>
    </row>
    <row r="581100" spans="21:21" ht="15" customHeight="1">
      <c r="U581100" s="119"/>
    </row>
    <row r="581101" spans="21:21" ht="15" customHeight="1">
      <c r="U581101" s="119"/>
    </row>
    <row r="581102" spans="21:21" ht="15" customHeight="1">
      <c r="U581102" s="119"/>
    </row>
    <row r="581103" spans="21:21" ht="15" customHeight="1">
      <c r="U581103" s="119"/>
    </row>
    <row r="581104" spans="21:21" ht="15" customHeight="1">
      <c r="U581104" s="119"/>
    </row>
    <row r="581105" spans="21:21" ht="15" customHeight="1">
      <c r="U581105" s="119"/>
    </row>
    <row r="581106" spans="21:21" ht="15" customHeight="1">
      <c r="U581106" s="119"/>
    </row>
    <row r="581107" spans="21:21" ht="15" customHeight="1">
      <c r="U581107" s="119"/>
    </row>
    <row r="581108" spans="21:21" ht="15" customHeight="1">
      <c r="U581108" s="119"/>
    </row>
    <row r="581109" spans="21:21" ht="15" customHeight="1">
      <c r="U581109" s="119"/>
    </row>
    <row r="581110" spans="21:21" ht="15" customHeight="1">
      <c r="U581110" s="119"/>
    </row>
    <row r="581111" spans="21:21" ht="15" customHeight="1">
      <c r="U581111" s="119"/>
    </row>
    <row r="581112" spans="21:21" ht="15" customHeight="1">
      <c r="U581112" s="119"/>
    </row>
    <row r="581113" spans="21:21" ht="15" customHeight="1">
      <c r="U581113" s="119"/>
    </row>
    <row r="581114" spans="21:21" ht="15" customHeight="1">
      <c r="U581114" s="119"/>
    </row>
    <row r="581115" spans="21:21" ht="15" customHeight="1">
      <c r="U581115" s="119"/>
    </row>
    <row r="581116" spans="21:21" ht="15" customHeight="1">
      <c r="U581116" s="119"/>
    </row>
    <row r="581117" spans="21:21" ht="15" customHeight="1">
      <c r="U581117" s="119"/>
    </row>
    <row r="581118" spans="21:21" ht="15" customHeight="1">
      <c r="U581118" s="119"/>
    </row>
    <row r="581119" spans="21:21" ht="15" customHeight="1">
      <c r="U581119" s="119"/>
    </row>
    <row r="581120" spans="21:21" ht="15" customHeight="1">
      <c r="U581120" s="119"/>
    </row>
    <row r="581121" spans="21:21" ht="15" customHeight="1">
      <c r="U581121" s="119"/>
    </row>
    <row r="581122" spans="21:21" ht="15" customHeight="1">
      <c r="U581122" s="119"/>
    </row>
    <row r="581123" spans="21:21" ht="15" customHeight="1">
      <c r="U581123" s="119"/>
    </row>
    <row r="581124" spans="21:21" ht="15" customHeight="1">
      <c r="U581124" s="119"/>
    </row>
    <row r="581125" spans="21:21" ht="15" customHeight="1">
      <c r="U581125" s="119"/>
    </row>
    <row r="581126" spans="21:21" ht="15" customHeight="1">
      <c r="U581126" s="119"/>
    </row>
    <row r="581127" spans="21:21" ht="15" customHeight="1">
      <c r="U581127" s="119"/>
    </row>
    <row r="581128" spans="21:21" ht="15" customHeight="1">
      <c r="U581128" s="119"/>
    </row>
    <row r="581129" spans="21:21" ht="15" customHeight="1">
      <c r="U581129" s="119"/>
    </row>
    <row r="581130" spans="21:21" ht="15" customHeight="1">
      <c r="U581130" s="119"/>
    </row>
    <row r="581131" spans="21:21" ht="15" customHeight="1">
      <c r="U581131" s="119"/>
    </row>
    <row r="581132" spans="21:21" ht="15" customHeight="1">
      <c r="U581132" s="119"/>
    </row>
    <row r="581133" spans="21:21" ht="15" customHeight="1">
      <c r="U581133" s="119"/>
    </row>
    <row r="581134" spans="21:21" ht="15" customHeight="1">
      <c r="U581134" s="119"/>
    </row>
    <row r="581135" spans="21:21" ht="15" customHeight="1">
      <c r="U581135" s="119"/>
    </row>
    <row r="581136" spans="21:21" ht="15" customHeight="1">
      <c r="U581136" s="119"/>
    </row>
    <row r="581137" spans="21:21" ht="15" customHeight="1">
      <c r="U581137" s="119"/>
    </row>
    <row r="581138" spans="21:21" ht="15" customHeight="1">
      <c r="U581138" s="119"/>
    </row>
    <row r="581139" spans="21:21" ht="15" customHeight="1">
      <c r="U581139" s="119"/>
    </row>
    <row r="581140" spans="21:21" ht="15" customHeight="1">
      <c r="U581140" s="119"/>
    </row>
    <row r="581141" spans="21:21" ht="15" customHeight="1">
      <c r="U581141" s="119"/>
    </row>
    <row r="581142" spans="21:21" ht="15" customHeight="1">
      <c r="U581142" s="119"/>
    </row>
    <row r="581143" spans="21:21" ht="15" customHeight="1">
      <c r="U581143" s="119"/>
    </row>
    <row r="581144" spans="21:21" ht="15" customHeight="1">
      <c r="U581144" s="119"/>
    </row>
    <row r="581145" spans="21:21" ht="15" customHeight="1">
      <c r="U581145" s="119"/>
    </row>
    <row r="581146" spans="21:21" ht="15" customHeight="1">
      <c r="U581146" s="119"/>
    </row>
    <row r="581147" spans="21:21" ht="15" customHeight="1">
      <c r="U581147" s="119"/>
    </row>
    <row r="581148" spans="21:21" ht="15" customHeight="1">
      <c r="U581148" s="119"/>
    </row>
    <row r="581149" spans="21:21" ht="15" customHeight="1">
      <c r="U581149" s="119"/>
    </row>
    <row r="581150" spans="21:21" ht="15" customHeight="1">
      <c r="U581150" s="119"/>
    </row>
    <row r="581151" spans="21:21" ht="15" customHeight="1">
      <c r="U581151" s="119"/>
    </row>
    <row r="581152" spans="21:21" ht="15" customHeight="1">
      <c r="U581152" s="119"/>
    </row>
    <row r="581153" spans="21:21" ht="15" customHeight="1">
      <c r="U581153" s="119"/>
    </row>
    <row r="581154" spans="21:21" ht="15" customHeight="1">
      <c r="U581154" s="119"/>
    </row>
    <row r="581155" spans="21:21" ht="15" customHeight="1">
      <c r="U581155" s="119"/>
    </row>
    <row r="581156" spans="21:21" ht="15" customHeight="1">
      <c r="U581156" s="119"/>
    </row>
    <row r="581157" spans="21:21" ht="15" customHeight="1">
      <c r="U581157" s="119"/>
    </row>
    <row r="581158" spans="21:21" ht="15" customHeight="1">
      <c r="U581158" s="119"/>
    </row>
    <row r="581159" spans="21:21" ht="15" customHeight="1">
      <c r="U581159" s="119"/>
    </row>
    <row r="581160" spans="21:21" ht="15" customHeight="1">
      <c r="U581160" s="119"/>
    </row>
    <row r="581161" spans="21:21" ht="15" customHeight="1">
      <c r="U581161" s="119"/>
    </row>
    <row r="581162" spans="21:21" ht="15" customHeight="1">
      <c r="U581162" s="119"/>
    </row>
    <row r="581163" spans="21:21" ht="15" customHeight="1">
      <c r="U581163" s="119"/>
    </row>
    <row r="581164" spans="21:21" ht="15" customHeight="1">
      <c r="U581164" s="119"/>
    </row>
    <row r="581165" spans="21:21" ht="15" customHeight="1">
      <c r="U581165" s="119"/>
    </row>
    <row r="581166" spans="21:21" ht="15" customHeight="1">
      <c r="U581166" s="119"/>
    </row>
    <row r="581167" spans="21:21" ht="15" customHeight="1">
      <c r="U581167" s="119"/>
    </row>
    <row r="581168" spans="21:21" ht="15" customHeight="1">
      <c r="U581168" s="119"/>
    </row>
    <row r="581169" spans="21:21" ht="15" customHeight="1">
      <c r="U581169" s="119"/>
    </row>
    <row r="581170" spans="21:21" ht="15" customHeight="1">
      <c r="U581170" s="119"/>
    </row>
    <row r="581171" spans="21:21" ht="15" customHeight="1">
      <c r="U581171" s="119"/>
    </row>
    <row r="581172" spans="21:21" ht="15" customHeight="1">
      <c r="U581172" s="119"/>
    </row>
    <row r="581173" spans="21:21" ht="15" customHeight="1">
      <c r="U581173" s="119"/>
    </row>
    <row r="581174" spans="21:21" ht="15" customHeight="1">
      <c r="U581174" s="119"/>
    </row>
    <row r="581175" spans="21:21" ht="15" customHeight="1">
      <c r="U581175" s="119"/>
    </row>
    <row r="581176" spans="21:21" ht="15" customHeight="1">
      <c r="U581176" s="119"/>
    </row>
    <row r="581177" spans="21:21" ht="15" customHeight="1">
      <c r="U581177" s="119"/>
    </row>
    <row r="581178" spans="21:21" ht="15" customHeight="1">
      <c r="U581178" s="119"/>
    </row>
    <row r="581179" spans="21:21" ht="15" customHeight="1">
      <c r="U581179" s="119"/>
    </row>
    <row r="581180" spans="21:21" ht="15" customHeight="1">
      <c r="U581180" s="119"/>
    </row>
    <row r="581181" spans="21:21" ht="15" customHeight="1">
      <c r="U581181" s="119"/>
    </row>
    <row r="581182" spans="21:21" ht="15" customHeight="1">
      <c r="U581182" s="119"/>
    </row>
    <row r="581183" spans="21:21" ht="15" customHeight="1">
      <c r="U581183" s="119"/>
    </row>
    <row r="581184" spans="21:21" ht="15" customHeight="1">
      <c r="U581184" s="119"/>
    </row>
    <row r="581185" spans="21:21" ht="15" customHeight="1">
      <c r="U581185" s="119"/>
    </row>
    <row r="581186" spans="21:21" ht="15" customHeight="1">
      <c r="U581186" s="119"/>
    </row>
    <row r="581187" spans="21:21" ht="15" customHeight="1">
      <c r="U581187" s="119"/>
    </row>
    <row r="581188" spans="21:21" ht="15" customHeight="1">
      <c r="U581188" s="119"/>
    </row>
    <row r="581189" spans="21:21" ht="15" customHeight="1">
      <c r="U581189" s="119"/>
    </row>
    <row r="581190" spans="21:21" ht="15" customHeight="1">
      <c r="U581190" s="119"/>
    </row>
    <row r="581191" spans="21:21" ht="15" customHeight="1">
      <c r="U581191" s="119"/>
    </row>
    <row r="581192" spans="21:21" ht="15" customHeight="1">
      <c r="U581192" s="119"/>
    </row>
    <row r="581193" spans="21:21" ht="15" customHeight="1">
      <c r="U581193" s="119"/>
    </row>
    <row r="581194" spans="21:21" ht="15" customHeight="1">
      <c r="U581194" s="119"/>
    </row>
    <row r="581195" spans="21:21" ht="15" customHeight="1">
      <c r="U581195" s="119"/>
    </row>
    <row r="581196" spans="21:21" ht="15" customHeight="1">
      <c r="U581196" s="119"/>
    </row>
    <row r="581197" spans="21:21" ht="15" customHeight="1">
      <c r="U581197" s="119"/>
    </row>
    <row r="581198" spans="21:21" ht="15" customHeight="1">
      <c r="U581198" s="119"/>
    </row>
    <row r="581199" spans="21:21" ht="15" customHeight="1">
      <c r="U581199" s="119"/>
    </row>
    <row r="581200" spans="21:21" ht="15" customHeight="1">
      <c r="U581200" s="119"/>
    </row>
    <row r="581201" spans="21:21" ht="15" customHeight="1">
      <c r="U581201" s="119"/>
    </row>
    <row r="581202" spans="21:21" ht="15" customHeight="1">
      <c r="U581202" s="119"/>
    </row>
    <row r="581203" spans="21:21" ht="15" customHeight="1">
      <c r="U581203" s="119"/>
    </row>
    <row r="581204" spans="21:21" ht="15" customHeight="1">
      <c r="U581204" s="119"/>
    </row>
    <row r="581205" spans="21:21" ht="15" customHeight="1">
      <c r="U581205" s="119"/>
    </row>
    <row r="581206" spans="21:21" ht="15" customHeight="1">
      <c r="U581206" s="119"/>
    </row>
    <row r="581207" spans="21:21" ht="15" customHeight="1">
      <c r="U581207" s="119"/>
    </row>
    <row r="581208" spans="21:21" ht="15" customHeight="1">
      <c r="U581208" s="119"/>
    </row>
    <row r="581209" spans="21:21" ht="15" customHeight="1">
      <c r="U581209" s="119"/>
    </row>
    <row r="581210" spans="21:21" ht="15" customHeight="1">
      <c r="U581210" s="119"/>
    </row>
    <row r="581211" spans="21:21" ht="15" customHeight="1">
      <c r="U581211" s="119"/>
    </row>
    <row r="581212" spans="21:21" ht="15" customHeight="1">
      <c r="U581212" s="119"/>
    </row>
    <row r="581213" spans="21:21" ht="15" customHeight="1">
      <c r="U581213" s="119"/>
    </row>
    <row r="581214" spans="21:21" ht="15" customHeight="1">
      <c r="U581214" s="119"/>
    </row>
    <row r="581215" spans="21:21" ht="15" customHeight="1">
      <c r="U581215" s="119"/>
    </row>
    <row r="581216" spans="21:21" ht="15" customHeight="1">
      <c r="U581216" s="119"/>
    </row>
    <row r="581217" spans="21:21" ht="15" customHeight="1">
      <c r="U581217" s="119"/>
    </row>
    <row r="581218" spans="21:21" ht="15" customHeight="1">
      <c r="U581218" s="119"/>
    </row>
    <row r="581219" spans="21:21" ht="15" customHeight="1">
      <c r="U581219" s="119"/>
    </row>
    <row r="581220" spans="21:21" ht="15" customHeight="1">
      <c r="U581220" s="119"/>
    </row>
    <row r="581221" spans="21:21" ht="15" customHeight="1">
      <c r="U581221" s="119"/>
    </row>
    <row r="581222" spans="21:21" ht="15" customHeight="1">
      <c r="U581222" s="119"/>
    </row>
    <row r="581223" spans="21:21" ht="15" customHeight="1">
      <c r="U581223" s="119"/>
    </row>
    <row r="581224" spans="21:21" ht="15" customHeight="1">
      <c r="U581224" s="119"/>
    </row>
    <row r="581225" spans="21:21" ht="15" customHeight="1">
      <c r="U581225" s="119"/>
    </row>
    <row r="581226" spans="21:21" ht="15" customHeight="1">
      <c r="U581226" s="119"/>
    </row>
    <row r="581227" spans="21:21" ht="15" customHeight="1">
      <c r="U581227" s="119"/>
    </row>
    <row r="581228" spans="21:21" ht="15" customHeight="1">
      <c r="U581228" s="119"/>
    </row>
    <row r="581229" spans="21:21" ht="15" customHeight="1">
      <c r="U581229" s="119"/>
    </row>
    <row r="581230" spans="21:21" ht="15" customHeight="1">
      <c r="U581230" s="119"/>
    </row>
    <row r="581231" spans="21:21" ht="15" customHeight="1">
      <c r="U581231" s="119"/>
    </row>
    <row r="581232" spans="21:21" ht="15" customHeight="1">
      <c r="U581232" s="119"/>
    </row>
    <row r="581233" spans="21:21" ht="15" customHeight="1">
      <c r="U581233" s="119"/>
    </row>
    <row r="581234" spans="21:21" ht="15" customHeight="1">
      <c r="U581234" s="119"/>
    </row>
    <row r="581235" spans="21:21" ht="15" customHeight="1">
      <c r="U581235" s="119"/>
    </row>
    <row r="581236" spans="21:21" ht="15" customHeight="1">
      <c r="U581236" s="119"/>
    </row>
    <row r="581237" spans="21:21" ht="15" customHeight="1">
      <c r="U581237" s="119"/>
    </row>
    <row r="581238" spans="21:21" ht="15" customHeight="1">
      <c r="U581238" s="119"/>
    </row>
    <row r="581239" spans="21:21" ht="15" customHeight="1">
      <c r="U581239" s="119"/>
    </row>
    <row r="581240" spans="21:21" ht="15" customHeight="1">
      <c r="U581240" s="119"/>
    </row>
    <row r="581241" spans="21:21" ht="15" customHeight="1">
      <c r="U581241" s="119"/>
    </row>
    <row r="581242" spans="21:21" ht="15" customHeight="1">
      <c r="U581242" s="119"/>
    </row>
    <row r="581243" spans="21:21" ht="15" customHeight="1">
      <c r="U581243" s="119"/>
    </row>
    <row r="581244" spans="21:21" ht="15" customHeight="1">
      <c r="U581244" s="119"/>
    </row>
    <row r="581245" spans="21:21" ht="15" customHeight="1">
      <c r="U581245" s="119"/>
    </row>
    <row r="581246" spans="21:21" ht="15" customHeight="1">
      <c r="U581246" s="119"/>
    </row>
    <row r="581247" spans="21:21" ht="15" customHeight="1">
      <c r="U581247" s="119"/>
    </row>
    <row r="581248" spans="21:21" ht="15" customHeight="1">
      <c r="U581248" s="119"/>
    </row>
    <row r="581249" spans="21:21" ht="15" customHeight="1">
      <c r="U581249" s="119"/>
    </row>
    <row r="581250" spans="21:21" ht="15" customHeight="1">
      <c r="U581250" s="119"/>
    </row>
    <row r="581251" spans="21:21" ht="15" customHeight="1">
      <c r="U581251" s="119"/>
    </row>
    <row r="581252" spans="21:21" ht="15" customHeight="1">
      <c r="U581252" s="119"/>
    </row>
    <row r="581253" spans="21:21" ht="15" customHeight="1">
      <c r="U581253" s="119"/>
    </row>
    <row r="581254" spans="21:21" ht="15" customHeight="1">
      <c r="U581254" s="119"/>
    </row>
    <row r="581255" spans="21:21" ht="15" customHeight="1">
      <c r="U581255" s="119"/>
    </row>
    <row r="581256" spans="21:21" ht="15" customHeight="1">
      <c r="U581256" s="119"/>
    </row>
    <row r="581257" spans="21:21" ht="15" customHeight="1">
      <c r="U581257" s="119"/>
    </row>
    <row r="581258" spans="21:21" ht="15" customHeight="1">
      <c r="U581258" s="119"/>
    </row>
    <row r="581259" spans="21:21" ht="15" customHeight="1">
      <c r="U581259" s="119"/>
    </row>
    <row r="581260" spans="21:21" ht="15" customHeight="1">
      <c r="U581260" s="119"/>
    </row>
    <row r="581261" spans="21:21" ht="15" customHeight="1">
      <c r="U581261" s="119"/>
    </row>
    <row r="581262" spans="21:21" ht="15" customHeight="1">
      <c r="U581262" s="119"/>
    </row>
    <row r="581263" spans="21:21" ht="15" customHeight="1">
      <c r="U581263" s="119"/>
    </row>
    <row r="581264" spans="21:21" ht="15" customHeight="1">
      <c r="U581264" s="119"/>
    </row>
    <row r="581265" spans="21:21" ht="15" customHeight="1">
      <c r="U581265" s="119"/>
    </row>
    <row r="581266" spans="21:21" ht="15" customHeight="1">
      <c r="U581266" s="119"/>
    </row>
    <row r="581267" spans="21:21" ht="15" customHeight="1">
      <c r="U581267" s="119"/>
    </row>
    <row r="581268" spans="21:21" ht="15" customHeight="1">
      <c r="U581268" s="119"/>
    </row>
    <row r="581269" spans="21:21" ht="15" customHeight="1">
      <c r="U581269" s="119"/>
    </row>
    <row r="581270" spans="21:21" ht="15" customHeight="1">
      <c r="U581270" s="119"/>
    </row>
    <row r="581271" spans="21:21" ht="15" customHeight="1">
      <c r="U581271" s="119"/>
    </row>
    <row r="581272" spans="21:21" ht="15" customHeight="1">
      <c r="U581272" s="119"/>
    </row>
    <row r="581273" spans="21:21" ht="15" customHeight="1">
      <c r="U581273" s="119"/>
    </row>
    <row r="581274" spans="21:21" ht="15" customHeight="1">
      <c r="U581274" s="119"/>
    </row>
    <row r="581275" spans="21:21" ht="15" customHeight="1">
      <c r="U581275" s="119"/>
    </row>
    <row r="581276" spans="21:21" ht="15" customHeight="1">
      <c r="U581276" s="119"/>
    </row>
    <row r="581277" spans="21:21" ht="15" customHeight="1">
      <c r="U581277" s="119"/>
    </row>
    <row r="581278" spans="21:21" ht="15" customHeight="1">
      <c r="U581278" s="119"/>
    </row>
    <row r="581279" spans="21:21" ht="15" customHeight="1">
      <c r="U581279" s="119"/>
    </row>
    <row r="581280" spans="21:21" ht="15" customHeight="1">
      <c r="U581280" s="119"/>
    </row>
    <row r="581281" spans="21:21" ht="15" customHeight="1">
      <c r="U581281" s="119"/>
    </row>
    <row r="581282" spans="21:21" ht="15" customHeight="1">
      <c r="U581282" s="119"/>
    </row>
    <row r="581283" spans="21:21" ht="15" customHeight="1">
      <c r="U581283" s="119"/>
    </row>
    <row r="581284" spans="21:21" ht="15" customHeight="1">
      <c r="U581284" s="119"/>
    </row>
    <row r="581285" spans="21:21" ht="15" customHeight="1">
      <c r="U581285" s="119"/>
    </row>
    <row r="581286" spans="21:21" ht="15" customHeight="1">
      <c r="U581286" s="119"/>
    </row>
    <row r="581287" spans="21:21" ht="15" customHeight="1">
      <c r="U581287" s="119"/>
    </row>
    <row r="581288" spans="21:21" ht="15" customHeight="1">
      <c r="U581288" s="119"/>
    </row>
    <row r="581289" spans="21:21" ht="15" customHeight="1">
      <c r="U581289" s="119"/>
    </row>
    <row r="581290" spans="21:21" ht="15" customHeight="1">
      <c r="U581290" s="119"/>
    </row>
    <row r="581291" spans="21:21" ht="15" customHeight="1">
      <c r="U581291" s="119"/>
    </row>
    <row r="581292" spans="21:21" ht="15" customHeight="1">
      <c r="U581292" s="119"/>
    </row>
    <row r="581293" spans="21:21" ht="15" customHeight="1">
      <c r="U581293" s="119"/>
    </row>
    <row r="581294" spans="21:21" ht="15" customHeight="1">
      <c r="U581294" s="119"/>
    </row>
    <row r="581295" spans="21:21" ht="15" customHeight="1">
      <c r="U581295" s="119"/>
    </row>
    <row r="581296" spans="21:21" ht="15" customHeight="1">
      <c r="U581296" s="119"/>
    </row>
    <row r="581297" spans="21:21" ht="15" customHeight="1">
      <c r="U581297" s="119"/>
    </row>
    <row r="581298" spans="21:21" ht="15" customHeight="1">
      <c r="U581298" s="119"/>
    </row>
    <row r="581299" spans="21:21" ht="15" customHeight="1">
      <c r="U581299" s="119"/>
    </row>
    <row r="581300" spans="21:21" ht="15" customHeight="1">
      <c r="U581300" s="119"/>
    </row>
    <row r="581301" spans="21:21" ht="15" customHeight="1">
      <c r="U581301" s="119"/>
    </row>
    <row r="581302" spans="21:21" ht="15" customHeight="1">
      <c r="U581302" s="119"/>
    </row>
    <row r="581303" spans="21:21" ht="15" customHeight="1">
      <c r="U581303" s="119"/>
    </row>
    <row r="581304" spans="21:21" ht="15" customHeight="1">
      <c r="U581304" s="119"/>
    </row>
    <row r="581305" spans="21:21" ht="15" customHeight="1">
      <c r="U581305" s="119"/>
    </row>
    <row r="581306" spans="21:21" ht="15" customHeight="1">
      <c r="U581306" s="119"/>
    </row>
    <row r="581307" spans="21:21" ht="15" customHeight="1">
      <c r="U581307" s="119"/>
    </row>
    <row r="581308" spans="21:21" ht="15" customHeight="1">
      <c r="U581308" s="119"/>
    </row>
    <row r="581309" spans="21:21" ht="15" customHeight="1">
      <c r="U581309" s="119"/>
    </row>
    <row r="581310" spans="21:21" ht="15" customHeight="1">
      <c r="U581310" s="119"/>
    </row>
    <row r="581311" spans="21:21" ht="15" customHeight="1">
      <c r="U581311" s="119"/>
    </row>
    <row r="581312" spans="21:21" ht="15" customHeight="1">
      <c r="U581312" s="119"/>
    </row>
    <row r="581313" spans="21:21" ht="15" customHeight="1">
      <c r="U581313" s="119"/>
    </row>
    <row r="581314" spans="21:21" ht="15" customHeight="1">
      <c r="U581314" s="119"/>
    </row>
    <row r="581315" spans="21:21" ht="15" customHeight="1">
      <c r="U581315" s="119"/>
    </row>
    <row r="581316" spans="21:21" ht="15" customHeight="1">
      <c r="U581316" s="119"/>
    </row>
    <row r="581317" spans="21:21" ht="15" customHeight="1">
      <c r="U581317" s="119"/>
    </row>
    <row r="581318" spans="21:21" ht="15" customHeight="1">
      <c r="U581318" s="119"/>
    </row>
    <row r="581319" spans="21:21" ht="15" customHeight="1">
      <c r="U581319" s="119"/>
    </row>
    <row r="581320" spans="21:21" ht="15" customHeight="1">
      <c r="U581320" s="119"/>
    </row>
    <row r="581321" spans="21:21" ht="15" customHeight="1">
      <c r="U581321" s="119"/>
    </row>
    <row r="581322" spans="21:21" ht="15" customHeight="1">
      <c r="U581322" s="119"/>
    </row>
    <row r="581323" spans="21:21" ht="15" customHeight="1">
      <c r="U581323" s="119"/>
    </row>
    <row r="581324" spans="21:21" ht="15" customHeight="1">
      <c r="U581324" s="119"/>
    </row>
    <row r="581325" spans="21:21" ht="15" customHeight="1">
      <c r="U581325" s="119"/>
    </row>
    <row r="581326" spans="21:21" ht="15" customHeight="1">
      <c r="U581326" s="119"/>
    </row>
    <row r="581327" spans="21:21" ht="15" customHeight="1">
      <c r="U581327" s="119"/>
    </row>
    <row r="581328" spans="21:21" ht="15" customHeight="1">
      <c r="U581328" s="119"/>
    </row>
    <row r="581329" spans="21:21" ht="15" customHeight="1">
      <c r="U581329" s="119"/>
    </row>
    <row r="581330" spans="21:21" ht="15" customHeight="1">
      <c r="U581330" s="119"/>
    </row>
    <row r="581331" spans="21:21" ht="15" customHeight="1">
      <c r="U581331" s="119"/>
    </row>
    <row r="581332" spans="21:21" ht="15" customHeight="1">
      <c r="U581332" s="119"/>
    </row>
    <row r="581333" spans="21:21" ht="15" customHeight="1">
      <c r="U581333" s="119"/>
    </row>
    <row r="581334" spans="21:21" ht="15" customHeight="1">
      <c r="U581334" s="119"/>
    </row>
    <row r="581335" spans="21:21" ht="15" customHeight="1">
      <c r="U581335" s="119"/>
    </row>
    <row r="581336" spans="21:21" ht="15" customHeight="1">
      <c r="U581336" s="119"/>
    </row>
    <row r="581337" spans="21:21" ht="15" customHeight="1">
      <c r="U581337" s="119"/>
    </row>
    <row r="581338" spans="21:21" ht="15" customHeight="1">
      <c r="U581338" s="119"/>
    </row>
    <row r="581339" spans="21:21" ht="15" customHeight="1">
      <c r="U581339" s="119"/>
    </row>
    <row r="581340" spans="21:21" ht="15" customHeight="1">
      <c r="U581340" s="119"/>
    </row>
    <row r="581341" spans="21:21" ht="15" customHeight="1">
      <c r="U581341" s="119"/>
    </row>
    <row r="581342" spans="21:21" ht="15" customHeight="1">
      <c r="U581342" s="119"/>
    </row>
    <row r="581343" spans="21:21" ht="15" customHeight="1">
      <c r="U581343" s="119"/>
    </row>
    <row r="581344" spans="21:21" ht="15" customHeight="1">
      <c r="U581344" s="119"/>
    </row>
    <row r="581345" spans="21:21" ht="15" customHeight="1">
      <c r="U581345" s="119"/>
    </row>
    <row r="581346" spans="21:21" ht="15" customHeight="1">
      <c r="U581346" s="119"/>
    </row>
    <row r="581347" spans="21:21" ht="15" customHeight="1">
      <c r="U581347" s="119"/>
    </row>
    <row r="581348" spans="21:21" ht="15" customHeight="1">
      <c r="U581348" s="119"/>
    </row>
    <row r="581349" spans="21:21" ht="15" customHeight="1">
      <c r="U581349" s="119"/>
    </row>
    <row r="581350" spans="21:21" ht="15" customHeight="1">
      <c r="U581350" s="119"/>
    </row>
    <row r="581351" spans="21:21" ht="15" customHeight="1">
      <c r="U581351" s="119"/>
    </row>
    <row r="581352" spans="21:21" ht="15" customHeight="1">
      <c r="U581352" s="119"/>
    </row>
    <row r="581353" spans="21:21" ht="15" customHeight="1">
      <c r="U581353" s="119"/>
    </row>
    <row r="581354" spans="21:21" ht="15" customHeight="1">
      <c r="U581354" s="119"/>
    </row>
    <row r="581355" spans="21:21" ht="15" customHeight="1">
      <c r="U581355" s="119"/>
    </row>
    <row r="581356" spans="21:21" ht="15" customHeight="1">
      <c r="U581356" s="119"/>
    </row>
    <row r="581357" spans="21:21" ht="15" customHeight="1">
      <c r="U581357" s="119"/>
    </row>
    <row r="581358" spans="21:21" ht="15" customHeight="1">
      <c r="U581358" s="119"/>
    </row>
    <row r="581359" spans="21:21" ht="15" customHeight="1">
      <c r="U581359" s="119"/>
    </row>
    <row r="581360" spans="21:21" ht="15" customHeight="1">
      <c r="U581360" s="119"/>
    </row>
    <row r="581361" spans="21:21" ht="15" customHeight="1">
      <c r="U581361" s="119"/>
    </row>
    <row r="581362" spans="21:21" ht="15" customHeight="1">
      <c r="U581362" s="119"/>
    </row>
    <row r="581363" spans="21:21" ht="15" customHeight="1">
      <c r="U581363" s="119"/>
    </row>
    <row r="581364" spans="21:21" ht="15" customHeight="1">
      <c r="U581364" s="119"/>
    </row>
    <row r="581365" spans="21:21" ht="15" customHeight="1">
      <c r="U581365" s="119"/>
    </row>
    <row r="581366" spans="21:21" ht="15" customHeight="1">
      <c r="U581366" s="119"/>
    </row>
    <row r="581367" spans="21:21" ht="15" customHeight="1">
      <c r="U581367" s="119"/>
    </row>
    <row r="581368" spans="21:21" ht="15" customHeight="1">
      <c r="U581368" s="119"/>
    </row>
    <row r="581369" spans="21:21" ht="15" customHeight="1">
      <c r="U581369" s="119"/>
    </row>
    <row r="581370" spans="21:21" ht="15" customHeight="1">
      <c r="U581370" s="119"/>
    </row>
    <row r="581371" spans="21:21" ht="15" customHeight="1">
      <c r="U581371" s="119"/>
    </row>
    <row r="581372" spans="21:21" ht="15" customHeight="1">
      <c r="U581372" s="119"/>
    </row>
    <row r="581373" spans="21:21" ht="15" customHeight="1">
      <c r="U581373" s="119"/>
    </row>
    <row r="581374" spans="21:21" ht="15" customHeight="1">
      <c r="U581374" s="119"/>
    </row>
    <row r="581375" spans="21:21" ht="15" customHeight="1">
      <c r="U581375" s="119"/>
    </row>
    <row r="581376" spans="21:21" ht="15" customHeight="1">
      <c r="U581376" s="119"/>
    </row>
    <row r="581377" spans="21:21" ht="15" customHeight="1">
      <c r="U581377" s="119"/>
    </row>
    <row r="581378" spans="21:21" ht="15" customHeight="1">
      <c r="U581378" s="119"/>
    </row>
    <row r="581379" spans="21:21" ht="15" customHeight="1">
      <c r="U581379" s="119"/>
    </row>
    <row r="581380" spans="21:21" ht="15" customHeight="1">
      <c r="U581380" s="119"/>
    </row>
    <row r="581381" spans="21:21" ht="15" customHeight="1">
      <c r="U581381" s="119"/>
    </row>
    <row r="581382" spans="21:21" ht="15" customHeight="1">
      <c r="U581382" s="119"/>
    </row>
    <row r="581383" spans="21:21" ht="15" customHeight="1">
      <c r="U581383" s="119"/>
    </row>
    <row r="581384" spans="21:21" ht="15" customHeight="1">
      <c r="U581384" s="119"/>
    </row>
    <row r="581385" spans="21:21" ht="15" customHeight="1">
      <c r="U581385" s="119"/>
    </row>
    <row r="581386" spans="21:21" ht="15" customHeight="1">
      <c r="U581386" s="119"/>
    </row>
    <row r="581387" spans="21:21" ht="15" customHeight="1">
      <c r="U581387" s="119"/>
    </row>
    <row r="581388" spans="21:21" ht="15" customHeight="1">
      <c r="U581388" s="119"/>
    </row>
    <row r="581389" spans="21:21" ht="15" customHeight="1">
      <c r="U581389" s="119"/>
    </row>
    <row r="581390" spans="21:21" ht="15" customHeight="1">
      <c r="U581390" s="119"/>
    </row>
    <row r="581391" spans="21:21" ht="15" customHeight="1">
      <c r="U581391" s="119"/>
    </row>
    <row r="581392" spans="21:21" ht="15" customHeight="1">
      <c r="U581392" s="119"/>
    </row>
    <row r="581393" spans="21:21" ht="15" customHeight="1">
      <c r="U581393" s="119"/>
    </row>
    <row r="581394" spans="21:21" ht="15" customHeight="1">
      <c r="U581394" s="119"/>
    </row>
    <row r="581395" spans="21:21" ht="15" customHeight="1">
      <c r="U581395" s="119"/>
    </row>
    <row r="581396" spans="21:21" ht="15" customHeight="1">
      <c r="U581396" s="119"/>
    </row>
    <row r="581397" spans="21:21" ht="15" customHeight="1">
      <c r="U581397" s="119"/>
    </row>
    <row r="581398" spans="21:21" ht="15" customHeight="1">
      <c r="U581398" s="119"/>
    </row>
    <row r="581399" spans="21:21" ht="15" customHeight="1">
      <c r="U581399" s="119"/>
    </row>
    <row r="581400" spans="21:21" ht="15" customHeight="1">
      <c r="U581400" s="119"/>
    </row>
    <row r="581401" spans="21:21" ht="15" customHeight="1">
      <c r="U581401" s="119"/>
    </row>
    <row r="581402" spans="21:21" ht="15" customHeight="1">
      <c r="U581402" s="119"/>
    </row>
    <row r="581403" spans="21:21" ht="15" customHeight="1">
      <c r="U581403" s="119"/>
    </row>
    <row r="581404" spans="21:21" ht="15" customHeight="1">
      <c r="U581404" s="119"/>
    </row>
    <row r="581405" spans="21:21" ht="15" customHeight="1">
      <c r="U581405" s="119"/>
    </row>
    <row r="581406" spans="21:21" ht="15" customHeight="1">
      <c r="U581406" s="119"/>
    </row>
    <row r="581407" spans="21:21" ht="15" customHeight="1">
      <c r="U581407" s="119"/>
    </row>
    <row r="581408" spans="21:21" ht="15" customHeight="1">
      <c r="U581408" s="119"/>
    </row>
    <row r="581409" spans="21:21" ht="15" customHeight="1">
      <c r="U581409" s="119"/>
    </row>
    <row r="581410" spans="21:21" ht="15" customHeight="1">
      <c r="U581410" s="119"/>
    </row>
    <row r="581411" spans="21:21" ht="15" customHeight="1">
      <c r="U581411" s="119"/>
    </row>
    <row r="581412" spans="21:21" ht="15" customHeight="1">
      <c r="U581412" s="119"/>
    </row>
    <row r="581413" spans="21:21" ht="15" customHeight="1">
      <c r="U581413" s="119"/>
    </row>
    <row r="581414" spans="21:21" ht="15" customHeight="1">
      <c r="U581414" s="119"/>
    </row>
    <row r="581415" spans="21:21" ht="15" customHeight="1">
      <c r="U581415" s="119"/>
    </row>
    <row r="581416" spans="21:21" ht="15" customHeight="1">
      <c r="U581416" s="119"/>
    </row>
    <row r="581417" spans="21:21" ht="15" customHeight="1">
      <c r="U581417" s="119"/>
    </row>
    <row r="581418" spans="21:21" ht="15" customHeight="1">
      <c r="U581418" s="119"/>
    </row>
    <row r="581419" spans="21:21" ht="15" customHeight="1">
      <c r="U581419" s="119"/>
    </row>
    <row r="581420" spans="21:21" ht="15" customHeight="1">
      <c r="U581420" s="119"/>
    </row>
    <row r="581421" spans="21:21" ht="15" customHeight="1">
      <c r="U581421" s="119"/>
    </row>
    <row r="581422" spans="21:21" ht="15" customHeight="1">
      <c r="U581422" s="119"/>
    </row>
    <row r="581423" spans="21:21" ht="15" customHeight="1">
      <c r="U581423" s="119"/>
    </row>
    <row r="581424" spans="21:21" ht="15" customHeight="1">
      <c r="U581424" s="119"/>
    </row>
    <row r="581425" spans="21:21" ht="15" customHeight="1">
      <c r="U581425" s="119"/>
    </row>
    <row r="581426" spans="21:21" ht="15" customHeight="1">
      <c r="U581426" s="119"/>
    </row>
    <row r="581427" spans="21:21" ht="15" customHeight="1">
      <c r="U581427" s="119"/>
    </row>
    <row r="581428" spans="21:21" ht="15" customHeight="1">
      <c r="U581428" s="119"/>
    </row>
    <row r="581429" spans="21:21" ht="15" customHeight="1">
      <c r="U581429" s="119"/>
    </row>
    <row r="581430" spans="21:21" ht="15" customHeight="1">
      <c r="U581430" s="119"/>
    </row>
    <row r="581431" spans="21:21" ht="15" customHeight="1">
      <c r="U581431" s="119"/>
    </row>
    <row r="581432" spans="21:21" ht="15" customHeight="1">
      <c r="U581432" s="119"/>
    </row>
    <row r="581433" spans="21:21" ht="15" customHeight="1">
      <c r="U581433" s="119"/>
    </row>
    <row r="581434" spans="21:21" ht="15" customHeight="1">
      <c r="U581434" s="119"/>
    </row>
    <row r="581435" spans="21:21" ht="15" customHeight="1">
      <c r="U581435" s="119"/>
    </row>
    <row r="581436" spans="21:21" ht="15" customHeight="1">
      <c r="U581436" s="119"/>
    </row>
    <row r="581437" spans="21:21" ht="15" customHeight="1">
      <c r="U581437" s="119"/>
    </row>
    <row r="581438" spans="21:21" ht="15" customHeight="1">
      <c r="U581438" s="119"/>
    </row>
    <row r="581439" spans="21:21" ht="15" customHeight="1">
      <c r="U581439" s="119"/>
    </row>
    <row r="581440" spans="21:21" ht="15" customHeight="1">
      <c r="U581440" s="119"/>
    </row>
    <row r="581441" spans="21:21" ht="15" customHeight="1">
      <c r="U581441" s="119"/>
    </row>
    <row r="581442" spans="21:21" ht="15" customHeight="1">
      <c r="U581442" s="119"/>
    </row>
    <row r="581443" spans="21:21" ht="15" customHeight="1">
      <c r="U581443" s="119"/>
    </row>
    <row r="581444" spans="21:21" ht="15" customHeight="1">
      <c r="U581444" s="119"/>
    </row>
    <row r="581445" spans="21:21" ht="15" customHeight="1">
      <c r="U581445" s="119"/>
    </row>
    <row r="581446" spans="21:21" ht="15" customHeight="1">
      <c r="U581446" s="119"/>
    </row>
    <row r="581447" spans="21:21" ht="15" customHeight="1">
      <c r="U581447" s="119"/>
    </row>
    <row r="581448" spans="21:21" ht="15" customHeight="1">
      <c r="U581448" s="119"/>
    </row>
    <row r="581449" spans="21:21" ht="15" customHeight="1">
      <c r="U581449" s="119"/>
    </row>
    <row r="581450" spans="21:21" ht="15" customHeight="1">
      <c r="U581450" s="119"/>
    </row>
    <row r="581451" spans="21:21" ht="15" customHeight="1">
      <c r="U581451" s="119"/>
    </row>
    <row r="581452" spans="21:21" ht="15" customHeight="1">
      <c r="U581452" s="119"/>
    </row>
    <row r="581453" spans="21:21" ht="15" customHeight="1">
      <c r="U581453" s="119"/>
    </row>
    <row r="581454" spans="21:21" ht="15" customHeight="1">
      <c r="U581454" s="119"/>
    </row>
    <row r="581455" spans="21:21" ht="15" customHeight="1">
      <c r="U581455" s="119"/>
    </row>
    <row r="581456" spans="21:21" ht="15" customHeight="1">
      <c r="U581456" s="119"/>
    </row>
    <row r="581457" spans="21:21" ht="15" customHeight="1">
      <c r="U581457" s="119"/>
    </row>
    <row r="581458" spans="21:21" ht="15" customHeight="1">
      <c r="U581458" s="119"/>
    </row>
    <row r="581459" spans="21:21" ht="15" customHeight="1">
      <c r="U581459" s="119"/>
    </row>
    <row r="581460" spans="21:21" ht="15" customHeight="1">
      <c r="U581460" s="119"/>
    </row>
    <row r="581461" spans="21:21" ht="15" customHeight="1">
      <c r="U581461" s="119"/>
    </row>
    <row r="581462" spans="21:21" ht="15" customHeight="1">
      <c r="U581462" s="119"/>
    </row>
    <row r="581463" spans="21:21" ht="15" customHeight="1">
      <c r="U581463" s="119"/>
    </row>
    <row r="581464" spans="21:21" ht="15" customHeight="1">
      <c r="U581464" s="119"/>
    </row>
    <row r="581465" spans="21:21" ht="15" customHeight="1">
      <c r="U581465" s="119"/>
    </row>
    <row r="581466" spans="21:21" ht="15" customHeight="1">
      <c r="U581466" s="119"/>
    </row>
    <row r="581467" spans="21:21" ht="15" customHeight="1">
      <c r="U581467" s="119"/>
    </row>
    <row r="581468" spans="21:21" ht="15" customHeight="1">
      <c r="U581468" s="119"/>
    </row>
    <row r="581469" spans="21:21" ht="15" customHeight="1">
      <c r="U581469" s="119"/>
    </row>
    <row r="581470" spans="21:21" ht="15" customHeight="1">
      <c r="U581470" s="119"/>
    </row>
    <row r="581471" spans="21:21" ht="15" customHeight="1">
      <c r="U581471" s="119"/>
    </row>
    <row r="581472" spans="21:21" ht="15" customHeight="1">
      <c r="U581472" s="119"/>
    </row>
    <row r="581473" spans="21:21" ht="15" customHeight="1">
      <c r="U581473" s="119"/>
    </row>
    <row r="581474" spans="21:21" ht="15" customHeight="1">
      <c r="U581474" s="119"/>
    </row>
    <row r="581475" spans="21:21" ht="15" customHeight="1">
      <c r="U581475" s="119"/>
    </row>
    <row r="581476" spans="21:21" ht="15" customHeight="1">
      <c r="U581476" s="119"/>
    </row>
    <row r="581477" spans="21:21" ht="15" customHeight="1">
      <c r="U581477" s="119"/>
    </row>
    <row r="581478" spans="21:21" ht="15" customHeight="1">
      <c r="U581478" s="119"/>
    </row>
    <row r="581479" spans="21:21" ht="15" customHeight="1">
      <c r="U581479" s="119"/>
    </row>
    <row r="581480" spans="21:21" ht="15" customHeight="1">
      <c r="U581480" s="119"/>
    </row>
    <row r="581481" spans="21:21" ht="15" customHeight="1">
      <c r="U581481" s="119"/>
    </row>
    <row r="581482" spans="21:21" ht="15" customHeight="1">
      <c r="U581482" s="119"/>
    </row>
    <row r="581483" spans="21:21" ht="15" customHeight="1">
      <c r="U581483" s="119"/>
    </row>
    <row r="581484" spans="21:21" ht="15" customHeight="1">
      <c r="U581484" s="119"/>
    </row>
    <row r="581485" spans="21:21" ht="15" customHeight="1">
      <c r="U581485" s="119"/>
    </row>
    <row r="581486" spans="21:21" ht="15" customHeight="1">
      <c r="U581486" s="119"/>
    </row>
    <row r="581487" spans="21:21" ht="15" customHeight="1">
      <c r="U581487" s="119"/>
    </row>
    <row r="581488" spans="21:21" ht="15" customHeight="1">
      <c r="U581488" s="119"/>
    </row>
    <row r="581489" spans="21:21" ht="15" customHeight="1">
      <c r="U581489" s="119"/>
    </row>
    <row r="581490" spans="21:21" ht="15" customHeight="1">
      <c r="U581490" s="119"/>
    </row>
    <row r="581491" spans="21:21" ht="15" customHeight="1">
      <c r="U581491" s="119"/>
    </row>
    <row r="581492" spans="21:21" ht="15" customHeight="1">
      <c r="U581492" s="119"/>
    </row>
    <row r="581493" spans="21:21" ht="15" customHeight="1">
      <c r="U581493" s="119"/>
    </row>
    <row r="581494" spans="21:21" ht="15" customHeight="1">
      <c r="U581494" s="119"/>
    </row>
    <row r="581495" spans="21:21" ht="15" customHeight="1">
      <c r="U581495" s="119"/>
    </row>
    <row r="581496" spans="21:21" ht="15" customHeight="1">
      <c r="U581496" s="119"/>
    </row>
    <row r="581497" spans="21:21" ht="15" customHeight="1">
      <c r="U581497" s="119"/>
    </row>
    <row r="581498" spans="21:21" ht="15" customHeight="1">
      <c r="U581498" s="119"/>
    </row>
    <row r="581499" spans="21:21" ht="15" customHeight="1">
      <c r="U581499" s="119"/>
    </row>
    <row r="581500" spans="21:21" ht="15" customHeight="1">
      <c r="U581500" s="119"/>
    </row>
    <row r="581501" spans="21:21" ht="15" customHeight="1">
      <c r="U581501" s="119"/>
    </row>
    <row r="581502" spans="21:21" ht="15" customHeight="1">
      <c r="U581502" s="119"/>
    </row>
    <row r="581503" spans="21:21" ht="15" customHeight="1">
      <c r="U581503" s="119"/>
    </row>
    <row r="581504" spans="21:21" ht="15" customHeight="1">
      <c r="U581504" s="119"/>
    </row>
    <row r="581505" spans="21:21" ht="15" customHeight="1">
      <c r="U581505" s="119"/>
    </row>
    <row r="581506" spans="21:21" ht="15" customHeight="1">
      <c r="U581506" s="119"/>
    </row>
    <row r="581507" spans="21:21" ht="15" customHeight="1">
      <c r="U581507" s="119"/>
    </row>
    <row r="581508" spans="21:21" ht="15" customHeight="1">
      <c r="U581508" s="119"/>
    </row>
    <row r="581509" spans="21:21" ht="15" customHeight="1">
      <c r="U581509" s="119"/>
    </row>
    <row r="581510" spans="21:21" ht="15" customHeight="1">
      <c r="U581510" s="119"/>
    </row>
    <row r="581511" spans="21:21" ht="15" customHeight="1">
      <c r="U581511" s="119"/>
    </row>
    <row r="581512" spans="21:21" ht="15" customHeight="1">
      <c r="U581512" s="119"/>
    </row>
    <row r="581513" spans="21:21" ht="15" customHeight="1">
      <c r="U581513" s="119"/>
    </row>
    <row r="581514" spans="21:21" ht="15" customHeight="1">
      <c r="U581514" s="119"/>
    </row>
    <row r="581515" spans="21:21" ht="15" customHeight="1">
      <c r="U581515" s="119"/>
    </row>
    <row r="581516" spans="21:21" ht="15" customHeight="1">
      <c r="U581516" s="119"/>
    </row>
    <row r="581517" spans="21:21" ht="15" customHeight="1">
      <c r="U581517" s="119"/>
    </row>
    <row r="581518" spans="21:21" ht="15" customHeight="1">
      <c r="U581518" s="119"/>
    </row>
    <row r="581519" spans="21:21" ht="15" customHeight="1">
      <c r="U581519" s="119"/>
    </row>
    <row r="581520" spans="21:21" ht="15" customHeight="1">
      <c r="U581520" s="119"/>
    </row>
    <row r="581521" spans="21:21" ht="15" customHeight="1">
      <c r="U581521" s="119"/>
    </row>
    <row r="581522" spans="21:21" ht="15" customHeight="1">
      <c r="U581522" s="119"/>
    </row>
    <row r="581523" spans="21:21" ht="15" customHeight="1">
      <c r="U581523" s="119"/>
    </row>
    <row r="581524" spans="21:21" ht="15" customHeight="1">
      <c r="U581524" s="119"/>
    </row>
    <row r="581525" spans="21:21" ht="15" customHeight="1">
      <c r="U581525" s="119"/>
    </row>
    <row r="581526" spans="21:21" ht="15" customHeight="1">
      <c r="U581526" s="119"/>
    </row>
    <row r="581527" spans="21:21" ht="15" customHeight="1">
      <c r="U581527" s="119"/>
    </row>
    <row r="581528" spans="21:21" ht="15" customHeight="1">
      <c r="U581528" s="119"/>
    </row>
    <row r="581529" spans="21:21" ht="15" customHeight="1">
      <c r="U581529" s="119"/>
    </row>
    <row r="581530" spans="21:21" ht="15" customHeight="1">
      <c r="U581530" s="119"/>
    </row>
    <row r="581531" spans="21:21" ht="15" customHeight="1">
      <c r="U581531" s="119"/>
    </row>
    <row r="581532" spans="21:21" ht="15" customHeight="1">
      <c r="U581532" s="119"/>
    </row>
    <row r="581533" spans="21:21" ht="15" customHeight="1">
      <c r="U581533" s="119"/>
    </row>
    <row r="581534" spans="21:21" ht="15" customHeight="1">
      <c r="U581534" s="119"/>
    </row>
    <row r="581535" spans="21:21" ht="15" customHeight="1">
      <c r="U581535" s="119"/>
    </row>
    <row r="581536" spans="21:21" ht="15" customHeight="1">
      <c r="U581536" s="119"/>
    </row>
    <row r="581537" spans="21:21" ht="15" customHeight="1">
      <c r="U581537" s="119"/>
    </row>
    <row r="581538" spans="21:21" ht="15" customHeight="1">
      <c r="U581538" s="119"/>
    </row>
    <row r="581539" spans="21:21" ht="15" customHeight="1">
      <c r="U581539" s="119"/>
    </row>
    <row r="581540" spans="21:21" ht="15" customHeight="1">
      <c r="U581540" s="119"/>
    </row>
    <row r="581541" spans="21:21" ht="15" customHeight="1">
      <c r="U581541" s="119"/>
    </row>
    <row r="581542" spans="21:21" ht="15" customHeight="1">
      <c r="U581542" s="119"/>
    </row>
    <row r="581543" spans="21:21" ht="15" customHeight="1">
      <c r="U581543" s="119"/>
    </row>
    <row r="581544" spans="21:21" ht="15" customHeight="1">
      <c r="U581544" s="119"/>
    </row>
    <row r="581545" spans="21:21" ht="15" customHeight="1">
      <c r="U581545" s="119"/>
    </row>
    <row r="581546" spans="21:21" ht="15" customHeight="1">
      <c r="U581546" s="119"/>
    </row>
    <row r="581547" spans="21:21" ht="15" customHeight="1">
      <c r="U581547" s="119"/>
    </row>
    <row r="581548" spans="21:21" ht="15" customHeight="1">
      <c r="U581548" s="119"/>
    </row>
    <row r="581549" spans="21:21" ht="15" customHeight="1">
      <c r="U581549" s="119"/>
    </row>
    <row r="581550" spans="21:21" ht="15" customHeight="1">
      <c r="U581550" s="119"/>
    </row>
    <row r="581551" spans="21:21" ht="15" customHeight="1">
      <c r="U581551" s="119"/>
    </row>
    <row r="581552" spans="21:21" ht="15" customHeight="1">
      <c r="U581552" s="119"/>
    </row>
    <row r="581553" spans="21:21" ht="15" customHeight="1">
      <c r="U581553" s="119"/>
    </row>
    <row r="581554" spans="21:21" ht="15" customHeight="1">
      <c r="U581554" s="119"/>
    </row>
    <row r="581555" spans="21:21" ht="15" customHeight="1">
      <c r="U581555" s="119"/>
    </row>
    <row r="581556" spans="21:21" ht="15" customHeight="1">
      <c r="U581556" s="119"/>
    </row>
    <row r="581557" spans="21:21" ht="15" customHeight="1">
      <c r="U581557" s="119"/>
    </row>
    <row r="581558" spans="21:21" ht="15" customHeight="1">
      <c r="U581558" s="119"/>
    </row>
    <row r="581559" spans="21:21" ht="15" customHeight="1">
      <c r="U581559" s="119"/>
    </row>
    <row r="581560" spans="21:21" ht="15" customHeight="1">
      <c r="U581560" s="119"/>
    </row>
    <row r="581561" spans="21:21" ht="15" customHeight="1">
      <c r="U581561" s="119"/>
    </row>
    <row r="581562" spans="21:21" ht="15" customHeight="1">
      <c r="U581562" s="119"/>
    </row>
    <row r="581563" spans="21:21" ht="15" customHeight="1">
      <c r="U581563" s="119"/>
    </row>
    <row r="581564" spans="21:21" ht="15" customHeight="1">
      <c r="U581564" s="119"/>
    </row>
    <row r="581565" spans="21:21" ht="15" customHeight="1">
      <c r="U581565" s="119"/>
    </row>
    <row r="581566" spans="21:21" ht="15" customHeight="1">
      <c r="U581566" s="119"/>
    </row>
    <row r="581567" spans="21:21" ht="15" customHeight="1">
      <c r="U581567" s="119"/>
    </row>
    <row r="581568" spans="21:21" ht="15" customHeight="1">
      <c r="U581568" s="119"/>
    </row>
    <row r="581569" spans="21:21" ht="15" customHeight="1">
      <c r="U581569" s="119"/>
    </row>
    <row r="581570" spans="21:21" ht="15" customHeight="1">
      <c r="U581570" s="119"/>
    </row>
    <row r="581571" spans="21:21" ht="15" customHeight="1">
      <c r="U581571" s="119"/>
    </row>
    <row r="581572" spans="21:21" ht="15" customHeight="1">
      <c r="U581572" s="119"/>
    </row>
    <row r="581573" spans="21:21" ht="15" customHeight="1">
      <c r="U581573" s="119"/>
    </row>
    <row r="581574" spans="21:21" ht="15" customHeight="1">
      <c r="U581574" s="119"/>
    </row>
    <row r="581575" spans="21:21" ht="15" customHeight="1">
      <c r="U581575" s="119"/>
    </row>
    <row r="581576" spans="21:21" ht="15" customHeight="1">
      <c r="U581576" s="119"/>
    </row>
    <row r="581577" spans="21:21" ht="15" customHeight="1">
      <c r="U581577" s="119"/>
    </row>
    <row r="581578" spans="21:21" ht="15" customHeight="1">
      <c r="U581578" s="119"/>
    </row>
    <row r="581579" spans="21:21" ht="15" customHeight="1">
      <c r="U581579" s="119"/>
    </row>
    <row r="581580" spans="21:21" ht="15" customHeight="1">
      <c r="U581580" s="119"/>
    </row>
    <row r="581581" spans="21:21" ht="15" customHeight="1">
      <c r="U581581" s="119"/>
    </row>
    <row r="581582" spans="21:21" ht="15" customHeight="1">
      <c r="U581582" s="119"/>
    </row>
    <row r="581583" spans="21:21" ht="15" customHeight="1">
      <c r="U581583" s="119"/>
    </row>
    <row r="581584" spans="21:21" ht="15" customHeight="1">
      <c r="U581584" s="119"/>
    </row>
    <row r="581585" spans="21:21" ht="15" customHeight="1">
      <c r="U581585" s="119"/>
    </row>
    <row r="581586" spans="21:21" ht="15" customHeight="1">
      <c r="U581586" s="119"/>
    </row>
    <row r="581587" spans="21:21" ht="15" customHeight="1">
      <c r="U581587" s="119"/>
    </row>
    <row r="581588" spans="21:21" ht="15" customHeight="1">
      <c r="U581588" s="119"/>
    </row>
    <row r="581589" spans="21:21" ht="15" customHeight="1">
      <c r="U581589" s="119"/>
    </row>
    <row r="581590" spans="21:21" ht="15" customHeight="1">
      <c r="U581590" s="119"/>
    </row>
    <row r="581591" spans="21:21" ht="15" customHeight="1">
      <c r="U581591" s="119"/>
    </row>
    <row r="581592" spans="21:21" ht="15" customHeight="1">
      <c r="U581592" s="119"/>
    </row>
    <row r="581593" spans="21:21" ht="15" customHeight="1">
      <c r="U581593" s="119"/>
    </row>
    <row r="581594" spans="21:21" ht="15" customHeight="1">
      <c r="U581594" s="119"/>
    </row>
    <row r="581595" spans="21:21" ht="15" customHeight="1">
      <c r="U581595" s="119"/>
    </row>
    <row r="581596" spans="21:21" ht="15" customHeight="1">
      <c r="U581596" s="119"/>
    </row>
    <row r="581597" spans="21:21" ht="15" customHeight="1">
      <c r="U581597" s="119"/>
    </row>
    <row r="581598" spans="21:21" ht="15" customHeight="1">
      <c r="U581598" s="119"/>
    </row>
    <row r="581599" spans="21:21" ht="15" customHeight="1">
      <c r="U581599" s="119"/>
    </row>
    <row r="581600" spans="21:21" ht="15" customHeight="1">
      <c r="U581600" s="119"/>
    </row>
    <row r="581601" spans="21:21" ht="15" customHeight="1">
      <c r="U581601" s="119"/>
    </row>
    <row r="581602" spans="21:21" ht="15" customHeight="1">
      <c r="U581602" s="119"/>
    </row>
    <row r="581603" spans="21:21" ht="15" customHeight="1">
      <c r="U581603" s="119"/>
    </row>
    <row r="581604" spans="21:21" ht="15" customHeight="1">
      <c r="U581604" s="119"/>
    </row>
    <row r="581605" spans="21:21" ht="15" customHeight="1">
      <c r="U581605" s="119"/>
    </row>
    <row r="581606" spans="21:21" ht="15" customHeight="1">
      <c r="U581606" s="119"/>
    </row>
    <row r="581607" spans="21:21" ht="15" customHeight="1">
      <c r="U581607" s="119"/>
    </row>
    <row r="581608" spans="21:21" ht="15" customHeight="1">
      <c r="U581608" s="119"/>
    </row>
    <row r="581609" spans="21:21" ht="15" customHeight="1">
      <c r="U581609" s="119"/>
    </row>
    <row r="581610" spans="21:21" ht="15" customHeight="1">
      <c r="U581610" s="119"/>
    </row>
    <row r="581611" spans="21:21" ht="15" customHeight="1">
      <c r="U581611" s="119"/>
    </row>
    <row r="581612" spans="21:21" ht="15" customHeight="1">
      <c r="U581612" s="119"/>
    </row>
    <row r="581613" spans="21:21" ht="15" customHeight="1">
      <c r="U581613" s="119"/>
    </row>
    <row r="581614" spans="21:21" ht="15" customHeight="1">
      <c r="U581614" s="119"/>
    </row>
    <row r="581615" spans="21:21" ht="15" customHeight="1">
      <c r="U581615" s="119"/>
    </row>
    <row r="581616" spans="21:21" ht="15" customHeight="1">
      <c r="U581616" s="119"/>
    </row>
    <row r="581617" spans="21:21" ht="15" customHeight="1">
      <c r="U581617" s="119"/>
    </row>
    <row r="581618" spans="21:21" ht="15" customHeight="1">
      <c r="U581618" s="119"/>
    </row>
    <row r="581619" spans="21:21" ht="15" customHeight="1">
      <c r="U581619" s="119"/>
    </row>
    <row r="581620" spans="21:21" ht="15" customHeight="1">
      <c r="U581620" s="119"/>
    </row>
    <row r="581621" spans="21:21" ht="15" customHeight="1">
      <c r="U581621" s="119"/>
    </row>
    <row r="581622" spans="21:21" ht="15" customHeight="1">
      <c r="U581622" s="119"/>
    </row>
    <row r="581623" spans="21:21" ht="15" customHeight="1">
      <c r="U581623" s="119"/>
    </row>
    <row r="581624" spans="21:21" ht="15" customHeight="1">
      <c r="U581624" s="119"/>
    </row>
    <row r="581625" spans="21:21" ht="15" customHeight="1">
      <c r="U581625" s="119"/>
    </row>
    <row r="581626" spans="21:21" ht="15" customHeight="1">
      <c r="U581626" s="119"/>
    </row>
    <row r="581627" spans="21:21" ht="15" customHeight="1">
      <c r="U581627" s="119"/>
    </row>
    <row r="581628" spans="21:21" ht="15" customHeight="1">
      <c r="U581628" s="119"/>
    </row>
    <row r="581629" spans="21:21" ht="15" customHeight="1">
      <c r="U581629" s="119"/>
    </row>
    <row r="581630" spans="21:21" ht="15" customHeight="1">
      <c r="U581630" s="119"/>
    </row>
    <row r="581631" spans="21:21" ht="15" customHeight="1">
      <c r="U581631" s="119"/>
    </row>
    <row r="581632" spans="21:21" ht="15" customHeight="1">
      <c r="U581632" s="119"/>
    </row>
    <row r="581633" spans="21:21" ht="15" customHeight="1">
      <c r="U581633" s="119"/>
    </row>
    <row r="581634" spans="21:21" ht="15" customHeight="1">
      <c r="U581634" s="119"/>
    </row>
    <row r="581635" spans="21:21" ht="15" customHeight="1">
      <c r="U581635" s="119"/>
    </row>
    <row r="581636" spans="21:21" ht="15" customHeight="1">
      <c r="U581636" s="119"/>
    </row>
    <row r="581637" spans="21:21" ht="15" customHeight="1">
      <c r="U581637" s="119"/>
    </row>
    <row r="581638" spans="21:21" ht="15" customHeight="1">
      <c r="U581638" s="119"/>
    </row>
    <row r="581639" spans="21:21" ht="15" customHeight="1">
      <c r="U581639" s="119"/>
    </row>
    <row r="581640" spans="21:21" ht="15" customHeight="1">
      <c r="U581640" s="119"/>
    </row>
    <row r="581641" spans="21:21" ht="15" customHeight="1">
      <c r="U581641" s="119"/>
    </row>
    <row r="581642" spans="21:21" ht="15" customHeight="1">
      <c r="U581642" s="119"/>
    </row>
    <row r="581643" spans="21:21" ht="15" customHeight="1">
      <c r="U581643" s="119"/>
    </row>
    <row r="581644" spans="21:21" ht="15" customHeight="1">
      <c r="U581644" s="119"/>
    </row>
    <row r="581645" spans="21:21" ht="15" customHeight="1">
      <c r="U581645" s="119"/>
    </row>
    <row r="581646" spans="21:21" ht="15" customHeight="1">
      <c r="U581646" s="119"/>
    </row>
    <row r="581647" spans="21:21" ht="15" customHeight="1">
      <c r="U581647" s="119"/>
    </row>
    <row r="581648" spans="21:21" ht="15" customHeight="1">
      <c r="U581648" s="119"/>
    </row>
    <row r="581649" spans="21:21" ht="15" customHeight="1">
      <c r="U581649" s="119"/>
    </row>
    <row r="581650" spans="21:21" ht="15" customHeight="1">
      <c r="U581650" s="119"/>
    </row>
    <row r="581651" spans="21:21" ht="15" customHeight="1">
      <c r="U581651" s="119"/>
    </row>
    <row r="581652" spans="21:21" ht="15" customHeight="1">
      <c r="U581652" s="119"/>
    </row>
    <row r="581653" spans="21:21" ht="15" customHeight="1">
      <c r="U581653" s="119"/>
    </row>
    <row r="581654" spans="21:21" ht="15" customHeight="1">
      <c r="U581654" s="119"/>
    </row>
    <row r="581655" spans="21:21" ht="15" customHeight="1">
      <c r="U581655" s="119"/>
    </row>
    <row r="581656" spans="21:21" ht="15" customHeight="1">
      <c r="U581656" s="119"/>
    </row>
    <row r="581657" spans="21:21" ht="15" customHeight="1">
      <c r="U581657" s="119"/>
    </row>
    <row r="581658" spans="21:21" ht="15" customHeight="1">
      <c r="U581658" s="119"/>
    </row>
    <row r="581659" spans="21:21" ht="15" customHeight="1">
      <c r="U581659" s="119"/>
    </row>
    <row r="581660" spans="21:21" ht="15" customHeight="1">
      <c r="U581660" s="119"/>
    </row>
    <row r="581661" spans="21:21" ht="15" customHeight="1">
      <c r="U581661" s="119"/>
    </row>
    <row r="581662" spans="21:21" ht="15" customHeight="1">
      <c r="U581662" s="119"/>
    </row>
    <row r="581663" spans="21:21" ht="15" customHeight="1">
      <c r="U581663" s="119"/>
    </row>
    <row r="581664" spans="21:21" ht="15" customHeight="1">
      <c r="U581664" s="119"/>
    </row>
    <row r="581665" spans="21:21" ht="15" customHeight="1">
      <c r="U581665" s="119"/>
    </row>
    <row r="581666" spans="21:21" ht="15" customHeight="1">
      <c r="U581666" s="119"/>
    </row>
    <row r="581667" spans="21:21" ht="15" customHeight="1">
      <c r="U581667" s="119"/>
    </row>
    <row r="581668" spans="21:21" ht="15" customHeight="1">
      <c r="U581668" s="119"/>
    </row>
    <row r="581669" spans="21:21" ht="15" customHeight="1">
      <c r="U581669" s="119"/>
    </row>
    <row r="581670" spans="21:21" ht="15" customHeight="1">
      <c r="U581670" s="119"/>
    </row>
    <row r="581671" spans="21:21" ht="15" customHeight="1">
      <c r="U581671" s="119"/>
    </row>
    <row r="581672" spans="21:21" ht="15" customHeight="1">
      <c r="U581672" s="119"/>
    </row>
    <row r="581673" spans="21:21" ht="15" customHeight="1">
      <c r="U581673" s="119"/>
    </row>
    <row r="581674" spans="21:21" ht="15" customHeight="1">
      <c r="U581674" s="119"/>
    </row>
    <row r="581675" spans="21:21" ht="15" customHeight="1">
      <c r="U581675" s="119"/>
    </row>
    <row r="581676" spans="21:21" ht="15" customHeight="1">
      <c r="U581676" s="119"/>
    </row>
    <row r="581677" spans="21:21" ht="15" customHeight="1">
      <c r="U581677" s="119"/>
    </row>
    <row r="581678" spans="21:21" ht="15" customHeight="1">
      <c r="U581678" s="119"/>
    </row>
    <row r="581679" spans="21:21" ht="15" customHeight="1">
      <c r="U581679" s="119"/>
    </row>
    <row r="581680" spans="21:21" ht="15" customHeight="1">
      <c r="U581680" s="119"/>
    </row>
    <row r="581681" spans="21:21" ht="15" customHeight="1">
      <c r="U581681" s="119"/>
    </row>
    <row r="581682" spans="21:21" ht="15" customHeight="1">
      <c r="U581682" s="119"/>
    </row>
    <row r="581683" spans="21:21" ht="15" customHeight="1">
      <c r="U581683" s="119"/>
    </row>
    <row r="581684" spans="21:21" ht="15" customHeight="1">
      <c r="U581684" s="119"/>
    </row>
    <row r="581685" spans="21:21" ht="15" customHeight="1">
      <c r="U581685" s="119"/>
    </row>
    <row r="581686" spans="21:21" ht="15" customHeight="1">
      <c r="U581686" s="119"/>
    </row>
    <row r="581687" spans="21:21" ht="15" customHeight="1">
      <c r="U581687" s="119"/>
    </row>
    <row r="581688" spans="21:21" ht="15" customHeight="1">
      <c r="U581688" s="119"/>
    </row>
    <row r="581689" spans="21:21" ht="15" customHeight="1">
      <c r="U581689" s="119"/>
    </row>
    <row r="581690" spans="21:21" ht="15" customHeight="1">
      <c r="U581690" s="119"/>
    </row>
    <row r="581691" spans="21:21" ht="15" customHeight="1">
      <c r="U581691" s="119"/>
    </row>
    <row r="581692" spans="21:21" ht="15" customHeight="1">
      <c r="U581692" s="119"/>
    </row>
    <row r="581693" spans="21:21" ht="15" customHeight="1">
      <c r="U581693" s="119"/>
    </row>
    <row r="581694" spans="21:21" ht="15" customHeight="1">
      <c r="U581694" s="119"/>
    </row>
    <row r="581695" spans="21:21" ht="15" customHeight="1">
      <c r="U581695" s="119"/>
    </row>
    <row r="581696" spans="21:21" ht="15" customHeight="1">
      <c r="U581696" s="119"/>
    </row>
    <row r="581697" spans="21:21" ht="15" customHeight="1">
      <c r="U581697" s="119"/>
    </row>
    <row r="581698" spans="21:21" ht="15" customHeight="1">
      <c r="U581698" s="119"/>
    </row>
    <row r="581699" spans="21:21" ht="15" customHeight="1">
      <c r="U581699" s="119"/>
    </row>
    <row r="581700" spans="21:21" ht="15" customHeight="1">
      <c r="U581700" s="119"/>
    </row>
    <row r="581701" spans="21:21" ht="15" customHeight="1">
      <c r="U581701" s="119"/>
    </row>
    <row r="581702" spans="21:21" ht="15" customHeight="1">
      <c r="U581702" s="119"/>
    </row>
    <row r="581703" spans="21:21" ht="15" customHeight="1">
      <c r="U581703" s="119"/>
    </row>
    <row r="581704" spans="21:21" ht="15" customHeight="1">
      <c r="U581704" s="119"/>
    </row>
    <row r="581705" spans="21:21" ht="15" customHeight="1">
      <c r="U581705" s="119"/>
    </row>
    <row r="581706" spans="21:21" ht="15" customHeight="1">
      <c r="U581706" s="119"/>
    </row>
    <row r="581707" spans="21:21" ht="15" customHeight="1">
      <c r="U581707" s="119"/>
    </row>
    <row r="581708" spans="21:21" ht="15" customHeight="1">
      <c r="U581708" s="119"/>
    </row>
    <row r="581709" spans="21:21" ht="15" customHeight="1">
      <c r="U581709" s="119"/>
    </row>
    <row r="581710" spans="21:21" ht="15" customHeight="1">
      <c r="U581710" s="119"/>
    </row>
    <row r="581711" spans="21:21" ht="15" customHeight="1">
      <c r="U581711" s="119"/>
    </row>
    <row r="581712" spans="21:21" ht="15" customHeight="1">
      <c r="U581712" s="119"/>
    </row>
    <row r="581713" spans="21:21" ht="15" customHeight="1">
      <c r="U581713" s="119"/>
    </row>
    <row r="581714" spans="21:21" ht="15" customHeight="1">
      <c r="U581714" s="119"/>
    </row>
    <row r="581715" spans="21:21" ht="15" customHeight="1">
      <c r="U581715" s="119"/>
    </row>
    <row r="581716" spans="21:21" ht="15" customHeight="1">
      <c r="U581716" s="119"/>
    </row>
    <row r="581717" spans="21:21" ht="15" customHeight="1">
      <c r="U581717" s="119"/>
    </row>
    <row r="581718" spans="21:21" ht="15" customHeight="1">
      <c r="U581718" s="119"/>
    </row>
    <row r="581719" spans="21:21" ht="15" customHeight="1">
      <c r="U581719" s="119"/>
    </row>
    <row r="581720" spans="21:21" ht="15" customHeight="1">
      <c r="U581720" s="119"/>
    </row>
    <row r="581721" spans="21:21" ht="15" customHeight="1">
      <c r="U581721" s="119"/>
    </row>
    <row r="581722" spans="21:21" ht="15" customHeight="1">
      <c r="U581722" s="119"/>
    </row>
    <row r="581723" spans="21:21" ht="15" customHeight="1">
      <c r="U581723" s="119"/>
    </row>
    <row r="581724" spans="21:21" ht="15" customHeight="1">
      <c r="U581724" s="119"/>
    </row>
    <row r="581725" spans="21:21" ht="15" customHeight="1">
      <c r="U581725" s="119"/>
    </row>
    <row r="581726" spans="21:21" ht="15" customHeight="1">
      <c r="U581726" s="119"/>
    </row>
    <row r="581727" spans="21:21" ht="15" customHeight="1">
      <c r="U581727" s="119"/>
    </row>
    <row r="581728" spans="21:21" ht="15" customHeight="1">
      <c r="U581728" s="119"/>
    </row>
    <row r="581729" spans="21:21" ht="15" customHeight="1">
      <c r="U581729" s="119"/>
    </row>
    <row r="581730" spans="21:21" ht="15" customHeight="1">
      <c r="U581730" s="119"/>
    </row>
    <row r="581731" spans="21:21" ht="15" customHeight="1">
      <c r="U581731" s="119"/>
    </row>
    <row r="581732" spans="21:21" ht="15" customHeight="1">
      <c r="U581732" s="119"/>
    </row>
    <row r="581733" spans="21:21" ht="15" customHeight="1">
      <c r="U581733" s="119"/>
    </row>
    <row r="581734" spans="21:21" ht="15" customHeight="1">
      <c r="U581734" s="119"/>
    </row>
    <row r="581735" spans="21:21" ht="15" customHeight="1">
      <c r="U581735" s="119"/>
    </row>
    <row r="581736" spans="21:21" ht="15" customHeight="1">
      <c r="U581736" s="119"/>
    </row>
    <row r="581737" spans="21:21" ht="15" customHeight="1">
      <c r="U581737" s="119"/>
    </row>
    <row r="581738" spans="21:21" ht="15" customHeight="1">
      <c r="U581738" s="119"/>
    </row>
    <row r="581739" spans="21:21" ht="15" customHeight="1">
      <c r="U581739" s="119"/>
    </row>
    <row r="581740" spans="21:21" ht="15" customHeight="1">
      <c r="U581740" s="119"/>
    </row>
    <row r="581741" spans="21:21" ht="15" customHeight="1">
      <c r="U581741" s="119"/>
    </row>
    <row r="581742" spans="21:21" ht="15" customHeight="1">
      <c r="U581742" s="119"/>
    </row>
    <row r="581743" spans="21:21" ht="15" customHeight="1">
      <c r="U581743" s="119"/>
    </row>
    <row r="581744" spans="21:21" ht="15" customHeight="1">
      <c r="U581744" s="119"/>
    </row>
    <row r="581745" spans="21:21" ht="15" customHeight="1">
      <c r="U581745" s="119"/>
    </row>
    <row r="581746" spans="21:21" ht="15" customHeight="1">
      <c r="U581746" s="119"/>
    </row>
    <row r="581747" spans="21:21" ht="15" customHeight="1">
      <c r="U581747" s="119"/>
    </row>
    <row r="581748" spans="21:21" ht="15" customHeight="1">
      <c r="U581748" s="119"/>
    </row>
    <row r="581749" spans="21:21" ht="15" customHeight="1">
      <c r="U581749" s="119"/>
    </row>
    <row r="581750" spans="21:21" ht="15" customHeight="1">
      <c r="U581750" s="119"/>
    </row>
    <row r="581751" spans="21:21" ht="15" customHeight="1">
      <c r="U581751" s="119"/>
    </row>
    <row r="581752" spans="21:21" ht="15" customHeight="1">
      <c r="U581752" s="119"/>
    </row>
    <row r="581753" spans="21:21" ht="15" customHeight="1">
      <c r="U581753" s="119"/>
    </row>
    <row r="581754" spans="21:21" ht="15" customHeight="1">
      <c r="U581754" s="119"/>
    </row>
    <row r="581755" spans="21:21" ht="15" customHeight="1">
      <c r="U581755" s="119"/>
    </row>
    <row r="581756" spans="21:21" ht="15" customHeight="1">
      <c r="U581756" s="119"/>
    </row>
    <row r="581757" spans="21:21" ht="15" customHeight="1">
      <c r="U581757" s="119"/>
    </row>
    <row r="581758" spans="21:21" ht="15" customHeight="1">
      <c r="U581758" s="119"/>
    </row>
    <row r="581759" spans="21:21" ht="15" customHeight="1">
      <c r="U581759" s="119"/>
    </row>
    <row r="581760" spans="21:21" ht="15" customHeight="1">
      <c r="U581760" s="119"/>
    </row>
    <row r="581761" spans="21:21" ht="15" customHeight="1">
      <c r="U581761" s="119"/>
    </row>
    <row r="581762" spans="21:21" ht="15" customHeight="1">
      <c r="U581762" s="119"/>
    </row>
    <row r="581763" spans="21:21" ht="15" customHeight="1">
      <c r="U581763" s="119"/>
    </row>
    <row r="581764" spans="21:21" ht="15" customHeight="1">
      <c r="U581764" s="119"/>
    </row>
    <row r="581765" spans="21:21" ht="15" customHeight="1">
      <c r="U581765" s="119"/>
    </row>
    <row r="581766" spans="21:21" ht="15" customHeight="1">
      <c r="U581766" s="119"/>
    </row>
    <row r="581767" spans="21:21" ht="15" customHeight="1">
      <c r="U581767" s="119"/>
    </row>
    <row r="581768" spans="21:21" ht="15" customHeight="1">
      <c r="U581768" s="119"/>
    </row>
    <row r="581769" spans="21:21" ht="15" customHeight="1">
      <c r="U581769" s="119"/>
    </row>
    <row r="581770" spans="21:21" ht="15" customHeight="1">
      <c r="U581770" s="119"/>
    </row>
    <row r="581771" spans="21:21" ht="15" customHeight="1">
      <c r="U581771" s="119"/>
    </row>
    <row r="581772" spans="21:21" ht="15" customHeight="1">
      <c r="U581772" s="119"/>
    </row>
    <row r="581773" spans="21:21" ht="15" customHeight="1">
      <c r="U581773" s="119"/>
    </row>
    <row r="581774" spans="21:21" ht="15" customHeight="1">
      <c r="U581774" s="119"/>
    </row>
    <row r="581775" spans="21:21" ht="15" customHeight="1">
      <c r="U581775" s="119"/>
    </row>
    <row r="581776" spans="21:21" ht="15" customHeight="1">
      <c r="U581776" s="119"/>
    </row>
    <row r="581777" spans="21:21" ht="15" customHeight="1">
      <c r="U581777" s="119"/>
    </row>
    <row r="581778" spans="21:21" ht="15" customHeight="1">
      <c r="U581778" s="119"/>
    </row>
    <row r="581779" spans="21:21" ht="15" customHeight="1">
      <c r="U581779" s="119"/>
    </row>
    <row r="581780" spans="21:21" ht="15" customHeight="1">
      <c r="U581780" s="119"/>
    </row>
    <row r="581781" spans="21:21" ht="15" customHeight="1">
      <c r="U581781" s="119"/>
    </row>
    <row r="581782" spans="21:21" ht="15" customHeight="1">
      <c r="U581782" s="119"/>
    </row>
    <row r="581783" spans="21:21" ht="15" customHeight="1">
      <c r="U581783" s="119"/>
    </row>
    <row r="581784" spans="21:21" ht="15" customHeight="1">
      <c r="U581784" s="119"/>
    </row>
    <row r="581785" spans="21:21" ht="15" customHeight="1">
      <c r="U581785" s="119"/>
    </row>
    <row r="581786" spans="21:21" ht="15" customHeight="1">
      <c r="U581786" s="119"/>
    </row>
    <row r="581787" spans="21:21" ht="15" customHeight="1">
      <c r="U581787" s="119"/>
    </row>
    <row r="581788" spans="21:21" ht="15" customHeight="1">
      <c r="U581788" s="119"/>
    </row>
    <row r="581789" spans="21:21" ht="15" customHeight="1">
      <c r="U581789" s="119"/>
    </row>
    <row r="581790" spans="21:21" ht="15" customHeight="1">
      <c r="U581790" s="119"/>
    </row>
    <row r="581791" spans="21:21" ht="15" customHeight="1">
      <c r="U581791" s="119"/>
    </row>
    <row r="581792" spans="21:21" ht="15" customHeight="1">
      <c r="U581792" s="119"/>
    </row>
    <row r="581793" spans="21:21" ht="15" customHeight="1">
      <c r="U581793" s="119"/>
    </row>
    <row r="581794" spans="21:21" ht="15" customHeight="1">
      <c r="U581794" s="119"/>
    </row>
    <row r="581795" spans="21:21" ht="15" customHeight="1">
      <c r="U581795" s="119"/>
    </row>
    <row r="581796" spans="21:21" ht="15" customHeight="1">
      <c r="U581796" s="119"/>
    </row>
    <row r="581797" spans="21:21" ht="15" customHeight="1">
      <c r="U581797" s="119"/>
    </row>
    <row r="581798" spans="21:21" ht="15" customHeight="1">
      <c r="U581798" s="119"/>
    </row>
    <row r="581799" spans="21:21" ht="15" customHeight="1">
      <c r="U581799" s="119"/>
    </row>
    <row r="581800" spans="21:21" ht="15" customHeight="1">
      <c r="U581800" s="119"/>
    </row>
    <row r="581801" spans="21:21" ht="15" customHeight="1">
      <c r="U581801" s="119"/>
    </row>
    <row r="581802" spans="21:21" ht="15" customHeight="1">
      <c r="U581802" s="119"/>
    </row>
    <row r="581803" spans="21:21" ht="15" customHeight="1">
      <c r="U581803" s="119"/>
    </row>
    <row r="581804" spans="21:21" ht="15" customHeight="1">
      <c r="U581804" s="119"/>
    </row>
    <row r="581805" spans="21:21" ht="15" customHeight="1">
      <c r="U581805" s="119"/>
    </row>
    <row r="581806" spans="21:21" ht="15" customHeight="1">
      <c r="U581806" s="119"/>
    </row>
    <row r="581807" spans="21:21" ht="15" customHeight="1">
      <c r="U581807" s="119"/>
    </row>
    <row r="581808" spans="21:21" ht="15" customHeight="1">
      <c r="U581808" s="119"/>
    </row>
    <row r="581809" spans="21:21" ht="15" customHeight="1">
      <c r="U581809" s="119"/>
    </row>
    <row r="581810" spans="21:21" ht="15" customHeight="1">
      <c r="U581810" s="119"/>
    </row>
    <row r="581811" spans="21:21" ht="15" customHeight="1">
      <c r="U581811" s="119"/>
    </row>
    <row r="581812" spans="21:21" ht="15" customHeight="1">
      <c r="U581812" s="119"/>
    </row>
    <row r="581813" spans="21:21" ht="15" customHeight="1">
      <c r="U581813" s="119"/>
    </row>
    <row r="581814" spans="21:21" ht="15" customHeight="1">
      <c r="U581814" s="119"/>
    </row>
    <row r="581815" spans="21:21" ht="15" customHeight="1">
      <c r="U581815" s="119"/>
    </row>
    <row r="581816" spans="21:21" ht="15" customHeight="1">
      <c r="U581816" s="119"/>
    </row>
    <row r="581817" spans="21:21" ht="15" customHeight="1">
      <c r="U581817" s="119"/>
    </row>
    <row r="581818" spans="21:21" ht="15" customHeight="1">
      <c r="U581818" s="119"/>
    </row>
    <row r="581819" spans="21:21" ht="15" customHeight="1">
      <c r="U581819" s="119"/>
    </row>
    <row r="581820" spans="21:21" ht="15" customHeight="1">
      <c r="U581820" s="119"/>
    </row>
    <row r="581821" spans="21:21" ht="15" customHeight="1">
      <c r="U581821" s="119"/>
    </row>
    <row r="581822" spans="21:21" ht="15" customHeight="1">
      <c r="U581822" s="119"/>
    </row>
    <row r="581823" spans="21:21" ht="15" customHeight="1">
      <c r="U581823" s="119"/>
    </row>
    <row r="581824" spans="21:21" ht="15" customHeight="1">
      <c r="U581824" s="119"/>
    </row>
    <row r="581825" spans="21:21" ht="15" customHeight="1">
      <c r="U581825" s="119"/>
    </row>
    <row r="581826" spans="21:21" ht="15" customHeight="1">
      <c r="U581826" s="119"/>
    </row>
    <row r="581827" spans="21:21" ht="15" customHeight="1">
      <c r="U581827" s="119"/>
    </row>
    <row r="581828" spans="21:21" ht="15" customHeight="1">
      <c r="U581828" s="119"/>
    </row>
    <row r="581829" spans="21:21" ht="15" customHeight="1">
      <c r="U581829" s="119"/>
    </row>
    <row r="581830" spans="21:21" ht="15" customHeight="1">
      <c r="U581830" s="119"/>
    </row>
    <row r="581831" spans="21:21" ht="15" customHeight="1">
      <c r="U581831" s="119"/>
    </row>
    <row r="581832" spans="21:21" ht="15" customHeight="1">
      <c r="U581832" s="119"/>
    </row>
    <row r="581833" spans="21:21" ht="15" customHeight="1">
      <c r="U581833" s="119"/>
    </row>
    <row r="581834" spans="21:21" ht="15" customHeight="1">
      <c r="U581834" s="119"/>
    </row>
    <row r="581835" spans="21:21" ht="15" customHeight="1">
      <c r="U581835" s="119"/>
    </row>
    <row r="581836" spans="21:21" ht="15" customHeight="1">
      <c r="U581836" s="119"/>
    </row>
    <row r="581837" spans="21:21" ht="15" customHeight="1">
      <c r="U581837" s="119"/>
    </row>
    <row r="581838" spans="21:21" ht="15" customHeight="1">
      <c r="U581838" s="119"/>
    </row>
    <row r="581839" spans="21:21" ht="15" customHeight="1">
      <c r="U581839" s="119"/>
    </row>
    <row r="581840" spans="21:21" ht="15" customHeight="1">
      <c r="U581840" s="119"/>
    </row>
    <row r="581841" spans="21:21" ht="15" customHeight="1">
      <c r="U581841" s="119"/>
    </row>
    <row r="581842" spans="21:21" ht="15" customHeight="1">
      <c r="U581842" s="119"/>
    </row>
    <row r="581843" spans="21:21" ht="15" customHeight="1">
      <c r="U581843" s="119"/>
    </row>
    <row r="581844" spans="21:21" ht="15" customHeight="1">
      <c r="U581844" s="119"/>
    </row>
    <row r="581845" spans="21:21" ht="15" customHeight="1">
      <c r="U581845" s="119"/>
    </row>
    <row r="581846" spans="21:21" ht="15" customHeight="1">
      <c r="U581846" s="119"/>
    </row>
    <row r="581847" spans="21:21" ht="15" customHeight="1">
      <c r="U581847" s="119"/>
    </row>
    <row r="581848" spans="21:21" ht="15" customHeight="1">
      <c r="U581848" s="119"/>
    </row>
    <row r="581849" spans="21:21" ht="15" customHeight="1">
      <c r="U581849" s="119"/>
    </row>
    <row r="581850" spans="21:21" ht="15" customHeight="1">
      <c r="U581850" s="119"/>
    </row>
    <row r="581851" spans="21:21" ht="15" customHeight="1">
      <c r="U581851" s="119"/>
    </row>
    <row r="581852" spans="21:21" ht="15" customHeight="1">
      <c r="U581852" s="119"/>
    </row>
    <row r="581853" spans="21:21" ht="15" customHeight="1">
      <c r="U581853" s="119"/>
    </row>
    <row r="581854" spans="21:21" ht="15" customHeight="1">
      <c r="U581854" s="119"/>
    </row>
    <row r="581855" spans="21:21" ht="15" customHeight="1">
      <c r="U581855" s="119"/>
    </row>
    <row r="581856" spans="21:21" ht="15" customHeight="1">
      <c r="U581856" s="119"/>
    </row>
    <row r="581857" spans="21:21" ht="15" customHeight="1">
      <c r="U581857" s="119"/>
    </row>
    <row r="581858" spans="21:21" ht="15" customHeight="1">
      <c r="U581858" s="119"/>
    </row>
    <row r="581859" spans="21:21" ht="15" customHeight="1">
      <c r="U581859" s="119"/>
    </row>
    <row r="581860" spans="21:21" ht="15" customHeight="1">
      <c r="U581860" s="119"/>
    </row>
    <row r="581861" spans="21:21" ht="15" customHeight="1">
      <c r="U581861" s="119"/>
    </row>
    <row r="581862" spans="21:21" ht="15" customHeight="1">
      <c r="U581862" s="119"/>
    </row>
    <row r="581863" spans="21:21" ht="15" customHeight="1">
      <c r="U581863" s="119"/>
    </row>
    <row r="581864" spans="21:21" ht="15" customHeight="1">
      <c r="U581864" s="119"/>
    </row>
    <row r="581865" spans="21:21" ht="15" customHeight="1">
      <c r="U581865" s="119"/>
    </row>
    <row r="581866" spans="21:21" ht="15" customHeight="1">
      <c r="U581866" s="119"/>
    </row>
    <row r="581867" spans="21:21" ht="15" customHeight="1">
      <c r="U581867" s="119"/>
    </row>
    <row r="581868" spans="21:21" ht="15" customHeight="1">
      <c r="U581868" s="119"/>
    </row>
    <row r="581869" spans="21:21" ht="15" customHeight="1">
      <c r="U581869" s="119"/>
    </row>
    <row r="581870" spans="21:21" ht="15" customHeight="1">
      <c r="U581870" s="119"/>
    </row>
    <row r="581871" spans="21:21" ht="15" customHeight="1">
      <c r="U581871" s="119"/>
    </row>
    <row r="581872" spans="21:21" ht="15" customHeight="1">
      <c r="U581872" s="119"/>
    </row>
    <row r="581873" spans="21:21" ht="15" customHeight="1">
      <c r="U581873" s="119"/>
    </row>
    <row r="581874" spans="21:21" ht="15" customHeight="1">
      <c r="U581874" s="119"/>
    </row>
    <row r="581875" spans="21:21" ht="15" customHeight="1">
      <c r="U581875" s="119"/>
    </row>
    <row r="581876" spans="21:21" ht="15" customHeight="1">
      <c r="U581876" s="119"/>
    </row>
    <row r="581877" spans="21:21" ht="15" customHeight="1">
      <c r="U581877" s="119"/>
    </row>
    <row r="581878" spans="21:21" ht="15" customHeight="1">
      <c r="U581878" s="119"/>
    </row>
    <row r="581879" spans="21:21" ht="15" customHeight="1">
      <c r="U581879" s="119"/>
    </row>
    <row r="581880" spans="21:21" ht="15" customHeight="1">
      <c r="U581880" s="119"/>
    </row>
    <row r="581881" spans="21:21" ht="15" customHeight="1">
      <c r="U581881" s="119"/>
    </row>
    <row r="581882" spans="21:21" ht="15" customHeight="1">
      <c r="U581882" s="119"/>
    </row>
    <row r="581883" spans="21:21" ht="15" customHeight="1">
      <c r="U581883" s="119"/>
    </row>
    <row r="581884" spans="21:21" ht="15" customHeight="1">
      <c r="U581884" s="119"/>
    </row>
    <row r="581885" spans="21:21" ht="15" customHeight="1">
      <c r="U581885" s="119"/>
    </row>
    <row r="581886" spans="21:21" ht="15" customHeight="1">
      <c r="U581886" s="119"/>
    </row>
    <row r="581887" spans="21:21" ht="15" customHeight="1">
      <c r="U581887" s="119"/>
    </row>
    <row r="581888" spans="21:21" ht="15" customHeight="1">
      <c r="U581888" s="119"/>
    </row>
    <row r="581889" spans="21:21" ht="15" customHeight="1">
      <c r="U581889" s="119"/>
    </row>
    <row r="581890" spans="21:21" ht="15" customHeight="1">
      <c r="U581890" s="119"/>
    </row>
    <row r="581891" spans="21:21" ht="15" customHeight="1">
      <c r="U581891" s="119"/>
    </row>
    <row r="581892" spans="21:21" ht="15" customHeight="1">
      <c r="U581892" s="119"/>
    </row>
    <row r="581893" spans="21:21" ht="15" customHeight="1">
      <c r="U581893" s="119"/>
    </row>
    <row r="581894" spans="21:21" ht="15" customHeight="1">
      <c r="U581894" s="119"/>
    </row>
    <row r="581895" spans="21:21" ht="15" customHeight="1">
      <c r="U581895" s="119"/>
    </row>
    <row r="581896" spans="21:21" ht="15" customHeight="1">
      <c r="U581896" s="119"/>
    </row>
    <row r="581897" spans="21:21" ht="15" customHeight="1">
      <c r="U581897" s="119"/>
    </row>
    <row r="581898" spans="21:21" ht="15" customHeight="1">
      <c r="U581898" s="119"/>
    </row>
    <row r="581899" spans="21:21" ht="15" customHeight="1">
      <c r="U581899" s="119"/>
    </row>
    <row r="581900" spans="21:21" ht="15" customHeight="1">
      <c r="U581900" s="119"/>
    </row>
    <row r="581901" spans="21:21" ht="15" customHeight="1">
      <c r="U581901" s="119"/>
    </row>
    <row r="581902" spans="21:21" ht="15" customHeight="1">
      <c r="U581902" s="119"/>
    </row>
    <row r="581903" spans="21:21" ht="15" customHeight="1">
      <c r="U581903" s="119"/>
    </row>
    <row r="581904" spans="21:21" ht="15" customHeight="1">
      <c r="U581904" s="119"/>
    </row>
    <row r="581905" spans="21:21" ht="15" customHeight="1">
      <c r="U581905" s="119"/>
    </row>
    <row r="581906" spans="21:21" ht="15" customHeight="1">
      <c r="U581906" s="119"/>
    </row>
    <row r="581907" spans="21:21" ht="15" customHeight="1">
      <c r="U581907" s="119"/>
    </row>
    <row r="581908" spans="21:21" ht="15" customHeight="1">
      <c r="U581908" s="119"/>
    </row>
    <row r="581909" spans="21:21" ht="15" customHeight="1">
      <c r="U581909" s="119"/>
    </row>
    <row r="581910" spans="21:21" ht="15" customHeight="1">
      <c r="U581910" s="119"/>
    </row>
    <row r="581911" spans="21:21" ht="15" customHeight="1">
      <c r="U581911" s="119"/>
    </row>
    <row r="581912" spans="21:21" ht="15" customHeight="1">
      <c r="U581912" s="119"/>
    </row>
    <row r="581913" spans="21:21" ht="15" customHeight="1">
      <c r="U581913" s="119"/>
    </row>
    <row r="581914" spans="21:21" ht="15" customHeight="1">
      <c r="U581914" s="119"/>
    </row>
    <row r="581915" spans="21:21" ht="15" customHeight="1">
      <c r="U581915" s="119"/>
    </row>
    <row r="581916" spans="21:21" ht="15" customHeight="1">
      <c r="U581916" s="119"/>
    </row>
    <row r="581917" spans="21:21" ht="15" customHeight="1">
      <c r="U581917" s="119"/>
    </row>
    <row r="581918" spans="21:21" ht="15" customHeight="1">
      <c r="U581918" s="119"/>
    </row>
    <row r="581919" spans="21:21" ht="15" customHeight="1">
      <c r="U581919" s="119"/>
    </row>
    <row r="581920" spans="21:21" ht="15" customHeight="1">
      <c r="U581920" s="119"/>
    </row>
    <row r="581921" spans="21:21" ht="15" customHeight="1">
      <c r="U581921" s="119"/>
    </row>
    <row r="581922" spans="21:21" ht="15" customHeight="1">
      <c r="U581922" s="119"/>
    </row>
    <row r="581923" spans="21:21" ht="15" customHeight="1">
      <c r="U581923" s="119"/>
    </row>
    <row r="581924" spans="21:21" ht="15" customHeight="1">
      <c r="U581924" s="119"/>
    </row>
    <row r="581925" spans="21:21" ht="15" customHeight="1">
      <c r="U581925" s="119"/>
    </row>
    <row r="581926" spans="21:21" ht="15" customHeight="1">
      <c r="U581926" s="119"/>
    </row>
    <row r="581927" spans="21:21" ht="15" customHeight="1">
      <c r="U581927" s="119"/>
    </row>
    <row r="581928" spans="21:21" ht="15" customHeight="1">
      <c r="U581928" s="119"/>
    </row>
    <row r="581929" spans="21:21" ht="15" customHeight="1">
      <c r="U581929" s="119"/>
    </row>
    <row r="581930" spans="21:21" ht="15" customHeight="1">
      <c r="U581930" s="119"/>
    </row>
    <row r="581931" spans="21:21" ht="15" customHeight="1">
      <c r="U581931" s="119"/>
    </row>
    <row r="581932" spans="21:21" ht="15" customHeight="1">
      <c r="U581932" s="119"/>
    </row>
    <row r="581933" spans="21:21" ht="15" customHeight="1">
      <c r="U581933" s="119"/>
    </row>
    <row r="581934" spans="21:21" ht="15" customHeight="1">
      <c r="U581934" s="119"/>
    </row>
    <row r="581935" spans="21:21" ht="15" customHeight="1">
      <c r="U581935" s="119"/>
    </row>
    <row r="581936" spans="21:21" ht="15" customHeight="1">
      <c r="U581936" s="119"/>
    </row>
    <row r="581937" spans="21:21" ht="15" customHeight="1">
      <c r="U581937" s="119"/>
    </row>
    <row r="581938" spans="21:21" ht="15" customHeight="1">
      <c r="U581938" s="119"/>
    </row>
    <row r="581939" spans="21:21" ht="15" customHeight="1">
      <c r="U581939" s="119"/>
    </row>
    <row r="581940" spans="21:21" ht="15" customHeight="1">
      <c r="U581940" s="119"/>
    </row>
    <row r="581941" spans="21:21" ht="15" customHeight="1">
      <c r="U581941" s="119"/>
    </row>
    <row r="581942" spans="21:21" ht="15" customHeight="1">
      <c r="U581942" s="119"/>
    </row>
    <row r="581943" spans="21:21" ht="15" customHeight="1">
      <c r="U581943" s="119"/>
    </row>
    <row r="581944" spans="21:21" ht="15" customHeight="1">
      <c r="U581944" s="119"/>
    </row>
    <row r="581945" spans="21:21" ht="15" customHeight="1">
      <c r="U581945" s="119"/>
    </row>
    <row r="581946" spans="21:21" ht="15" customHeight="1">
      <c r="U581946" s="119"/>
    </row>
    <row r="581947" spans="21:21" ht="15" customHeight="1">
      <c r="U581947" s="119"/>
    </row>
    <row r="581948" spans="21:21" ht="15" customHeight="1">
      <c r="U581948" s="119"/>
    </row>
    <row r="581949" spans="21:21" ht="15" customHeight="1">
      <c r="U581949" s="119"/>
    </row>
    <row r="581950" spans="21:21" ht="15" customHeight="1">
      <c r="U581950" s="119"/>
    </row>
    <row r="581951" spans="21:21" ht="15" customHeight="1">
      <c r="U581951" s="119"/>
    </row>
    <row r="581952" spans="21:21" ht="15" customHeight="1">
      <c r="U581952" s="119"/>
    </row>
    <row r="581953" spans="21:21" ht="15" customHeight="1">
      <c r="U581953" s="119"/>
    </row>
    <row r="581954" spans="21:21" ht="15" customHeight="1">
      <c r="U581954" s="119"/>
    </row>
    <row r="581955" spans="21:21" ht="15" customHeight="1">
      <c r="U581955" s="119"/>
    </row>
    <row r="581956" spans="21:21" ht="15" customHeight="1">
      <c r="U581956" s="119"/>
    </row>
    <row r="581957" spans="21:21" ht="15" customHeight="1">
      <c r="U581957" s="119"/>
    </row>
    <row r="581958" spans="21:21" ht="15" customHeight="1">
      <c r="U581958" s="119"/>
    </row>
    <row r="581959" spans="21:21" ht="15" customHeight="1">
      <c r="U581959" s="119"/>
    </row>
    <row r="581960" spans="21:21" ht="15" customHeight="1">
      <c r="U581960" s="119"/>
    </row>
    <row r="581961" spans="21:21" ht="15" customHeight="1">
      <c r="U581961" s="119"/>
    </row>
    <row r="581962" spans="21:21" ht="15" customHeight="1">
      <c r="U581962" s="119"/>
    </row>
    <row r="581963" spans="21:21" ht="15" customHeight="1">
      <c r="U581963" s="119"/>
    </row>
    <row r="581964" spans="21:21" ht="15" customHeight="1">
      <c r="U581964" s="119"/>
    </row>
    <row r="581965" spans="21:21" ht="15" customHeight="1">
      <c r="U581965" s="119"/>
    </row>
    <row r="581966" spans="21:21" ht="15" customHeight="1">
      <c r="U581966" s="119"/>
    </row>
    <row r="581967" spans="21:21" ht="15" customHeight="1">
      <c r="U581967" s="119"/>
    </row>
    <row r="581968" spans="21:21" ht="15" customHeight="1">
      <c r="U581968" s="119"/>
    </row>
    <row r="581969" spans="21:21" ht="15" customHeight="1">
      <c r="U581969" s="119"/>
    </row>
    <row r="581970" spans="21:21" ht="15" customHeight="1">
      <c r="U581970" s="119"/>
    </row>
    <row r="581971" spans="21:21" ht="15" customHeight="1">
      <c r="U581971" s="119"/>
    </row>
    <row r="581972" spans="21:21" ht="15" customHeight="1">
      <c r="U581972" s="119"/>
    </row>
    <row r="581973" spans="21:21" ht="15" customHeight="1">
      <c r="U581973" s="119"/>
    </row>
    <row r="581974" spans="21:21" ht="15" customHeight="1">
      <c r="U581974" s="119"/>
    </row>
    <row r="581975" spans="21:21" ht="15" customHeight="1">
      <c r="U581975" s="119"/>
    </row>
    <row r="581976" spans="21:21" ht="15" customHeight="1">
      <c r="U581976" s="119"/>
    </row>
    <row r="581977" spans="21:21" ht="15" customHeight="1">
      <c r="U581977" s="119"/>
    </row>
    <row r="581978" spans="21:21" ht="15" customHeight="1">
      <c r="U581978" s="119"/>
    </row>
    <row r="581979" spans="21:21" ht="15" customHeight="1">
      <c r="U581979" s="119"/>
    </row>
    <row r="581980" spans="21:21" ht="15" customHeight="1">
      <c r="U581980" s="119"/>
    </row>
    <row r="581981" spans="21:21" ht="15" customHeight="1">
      <c r="U581981" s="119"/>
    </row>
    <row r="581982" spans="21:21" ht="15" customHeight="1">
      <c r="U581982" s="119"/>
    </row>
    <row r="581983" spans="21:21" ht="15" customHeight="1">
      <c r="U581983" s="119"/>
    </row>
    <row r="581984" spans="21:21" ht="15" customHeight="1">
      <c r="U581984" s="119"/>
    </row>
    <row r="581985" spans="21:21" ht="15" customHeight="1">
      <c r="U581985" s="119"/>
    </row>
    <row r="581986" spans="21:21" ht="15" customHeight="1">
      <c r="U581986" s="119"/>
    </row>
    <row r="581987" spans="21:21" ht="15" customHeight="1">
      <c r="U581987" s="119"/>
    </row>
    <row r="581988" spans="21:21" ht="15" customHeight="1">
      <c r="U581988" s="119"/>
    </row>
    <row r="581989" spans="21:21" ht="15" customHeight="1">
      <c r="U581989" s="119"/>
    </row>
    <row r="581990" spans="21:21" ht="15" customHeight="1">
      <c r="U581990" s="119"/>
    </row>
    <row r="581991" spans="21:21" ht="15" customHeight="1">
      <c r="U581991" s="119"/>
    </row>
    <row r="581992" spans="21:21" ht="15" customHeight="1">
      <c r="U581992" s="119"/>
    </row>
    <row r="581993" spans="21:21" ht="15" customHeight="1">
      <c r="U581993" s="119"/>
    </row>
    <row r="581994" spans="21:21" ht="15" customHeight="1">
      <c r="U581994" s="119"/>
    </row>
    <row r="581995" spans="21:21" ht="15" customHeight="1">
      <c r="U581995" s="119"/>
    </row>
    <row r="581996" spans="21:21" ht="15" customHeight="1">
      <c r="U581996" s="119"/>
    </row>
    <row r="581997" spans="21:21" ht="15" customHeight="1">
      <c r="U581997" s="119"/>
    </row>
    <row r="581998" spans="21:21" ht="15" customHeight="1">
      <c r="U581998" s="119"/>
    </row>
    <row r="581999" spans="21:21" ht="15" customHeight="1">
      <c r="U581999" s="119"/>
    </row>
    <row r="582000" spans="21:21" ht="15" customHeight="1">
      <c r="U582000" s="119"/>
    </row>
    <row r="582001" spans="21:21" ht="15" customHeight="1">
      <c r="U582001" s="119"/>
    </row>
    <row r="582002" spans="21:21" ht="15" customHeight="1">
      <c r="U582002" s="119"/>
    </row>
    <row r="582003" spans="21:21" ht="15" customHeight="1">
      <c r="U582003" s="119"/>
    </row>
    <row r="582004" spans="21:21" ht="15" customHeight="1">
      <c r="U582004" s="119"/>
    </row>
    <row r="582005" spans="21:21" ht="15" customHeight="1">
      <c r="U582005" s="119"/>
    </row>
    <row r="582006" spans="21:21" ht="15" customHeight="1">
      <c r="U582006" s="119"/>
    </row>
    <row r="582007" spans="21:21" ht="15" customHeight="1">
      <c r="U582007" s="119"/>
    </row>
    <row r="582008" spans="21:21" ht="15" customHeight="1">
      <c r="U582008" s="119"/>
    </row>
    <row r="582009" spans="21:21" ht="15" customHeight="1">
      <c r="U582009" s="119"/>
    </row>
    <row r="582010" spans="21:21" ht="15" customHeight="1">
      <c r="U582010" s="119"/>
    </row>
    <row r="582011" spans="21:21" ht="15" customHeight="1">
      <c r="U582011" s="119"/>
    </row>
    <row r="582012" spans="21:21" ht="15" customHeight="1">
      <c r="U582012" s="119"/>
    </row>
    <row r="582013" spans="21:21" ht="15" customHeight="1">
      <c r="U582013" s="119"/>
    </row>
    <row r="582014" spans="21:21" ht="15" customHeight="1">
      <c r="U582014" s="119"/>
    </row>
    <row r="582015" spans="21:21" ht="15" customHeight="1">
      <c r="U582015" s="119"/>
    </row>
    <row r="582016" spans="21:21" ht="15" customHeight="1">
      <c r="U582016" s="119"/>
    </row>
    <row r="582017" spans="21:21" ht="15" customHeight="1">
      <c r="U582017" s="119"/>
    </row>
    <row r="582018" spans="21:21" ht="15" customHeight="1">
      <c r="U582018" s="119"/>
    </row>
    <row r="582019" spans="21:21" ht="15" customHeight="1">
      <c r="U582019" s="119"/>
    </row>
    <row r="582020" spans="21:21" ht="15" customHeight="1">
      <c r="U582020" s="119"/>
    </row>
    <row r="582021" spans="21:21" ht="15" customHeight="1">
      <c r="U582021" s="119"/>
    </row>
    <row r="582022" spans="21:21" ht="15" customHeight="1">
      <c r="U582022" s="119"/>
    </row>
    <row r="582023" spans="21:21" ht="15" customHeight="1">
      <c r="U582023" s="119"/>
    </row>
    <row r="582024" spans="21:21" ht="15" customHeight="1">
      <c r="U582024" s="119"/>
    </row>
    <row r="582025" spans="21:21" ht="15" customHeight="1">
      <c r="U582025" s="119"/>
    </row>
    <row r="582026" spans="21:21" ht="15" customHeight="1">
      <c r="U582026" s="119"/>
    </row>
    <row r="582027" spans="21:21" ht="15" customHeight="1">
      <c r="U582027" s="119"/>
    </row>
    <row r="582028" spans="21:21" ht="15" customHeight="1">
      <c r="U582028" s="119"/>
    </row>
    <row r="582029" spans="21:21" ht="15" customHeight="1">
      <c r="U582029" s="119"/>
    </row>
    <row r="582030" spans="21:21" ht="15" customHeight="1">
      <c r="U582030" s="119"/>
    </row>
    <row r="582031" spans="21:21" ht="15" customHeight="1">
      <c r="U582031" s="119"/>
    </row>
    <row r="582032" spans="21:21" ht="15" customHeight="1">
      <c r="U582032" s="119"/>
    </row>
    <row r="582033" spans="21:21" ht="15" customHeight="1">
      <c r="U582033" s="119"/>
    </row>
    <row r="582034" spans="21:21" ht="15" customHeight="1">
      <c r="U582034" s="119"/>
    </row>
    <row r="582035" spans="21:21" ht="15" customHeight="1">
      <c r="U582035" s="119"/>
    </row>
    <row r="582036" spans="21:21" ht="15" customHeight="1">
      <c r="U582036" s="119"/>
    </row>
    <row r="582037" spans="21:21" ht="15" customHeight="1">
      <c r="U582037" s="119"/>
    </row>
    <row r="582038" spans="21:21" ht="15" customHeight="1">
      <c r="U582038" s="119"/>
    </row>
    <row r="582039" spans="21:21" ht="15" customHeight="1">
      <c r="U582039" s="119"/>
    </row>
    <row r="582040" spans="21:21" ht="15" customHeight="1">
      <c r="U582040" s="119"/>
    </row>
    <row r="582041" spans="21:21" ht="15" customHeight="1">
      <c r="U582041" s="119"/>
    </row>
    <row r="582042" spans="21:21" ht="15" customHeight="1">
      <c r="U582042" s="119"/>
    </row>
    <row r="582043" spans="21:21" ht="15" customHeight="1">
      <c r="U582043" s="119"/>
    </row>
    <row r="582044" spans="21:21" ht="15" customHeight="1">
      <c r="U582044" s="119"/>
    </row>
    <row r="582045" spans="21:21" ht="15" customHeight="1">
      <c r="U582045" s="119"/>
    </row>
    <row r="582046" spans="21:21" ht="15" customHeight="1">
      <c r="U582046" s="119"/>
    </row>
    <row r="582047" spans="21:21" ht="15" customHeight="1">
      <c r="U582047" s="119"/>
    </row>
    <row r="582048" spans="21:21" ht="15" customHeight="1">
      <c r="U582048" s="119"/>
    </row>
    <row r="582049" spans="21:21" ht="15" customHeight="1">
      <c r="U582049" s="119"/>
    </row>
    <row r="582050" spans="21:21" ht="15" customHeight="1">
      <c r="U582050" s="119"/>
    </row>
    <row r="582051" spans="21:21" ht="15" customHeight="1">
      <c r="U582051" s="119"/>
    </row>
    <row r="582052" spans="21:21" ht="15" customHeight="1">
      <c r="U582052" s="119"/>
    </row>
    <row r="582053" spans="21:21" ht="15" customHeight="1">
      <c r="U582053" s="119"/>
    </row>
    <row r="582054" spans="21:21" ht="15" customHeight="1">
      <c r="U582054" s="119"/>
    </row>
    <row r="582055" spans="21:21" ht="15" customHeight="1">
      <c r="U582055" s="119"/>
    </row>
    <row r="582056" spans="21:21" ht="15" customHeight="1">
      <c r="U582056" s="119"/>
    </row>
    <row r="582057" spans="21:21" ht="15" customHeight="1">
      <c r="U582057" s="119"/>
    </row>
    <row r="582058" spans="21:21" ht="15" customHeight="1">
      <c r="U582058" s="119"/>
    </row>
    <row r="582059" spans="21:21" ht="15" customHeight="1">
      <c r="U582059" s="119"/>
    </row>
    <row r="582060" spans="21:21" ht="15" customHeight="1">
      <c r="U582060" s="119"/>
    </row>
    <row r="582061" spans="21:21" ht="15" customHeight="1">
      <c r="U582061" s="119"/>
    </row>
    <row r="582062" spans="21:21" ht="15" customHeight="1">
      <c r="U582062" s="119"/>
    </row>
    <row r="582063" spans="21:21" ht="15" customHeight="1">
      <c r="U582063" s="119"/>
    </row>
    <row r="582064" spans="21:21" ht="15" customHeight="1">
      <c r="U582064" s="119"/>
    </row>
    <row r="582065" spans="21:21" ht="15" customHeight="1">
      <c r="U582065" s="119"/>
    </row>
    <row r="582066" spans="21:21" ht="15" customHeight="1">
      <c r="U582066" s="119"/>
    </row>
    <row r="582067" spans="21:21" ht="15" customHeight="1">
      <c r="U582067" s="119"/>
    </row>
    <row r="582068" spans="21:21" ht="15" customHeight="1">
      <c r="U582068" s="119"/>
    </row>
    <row r="582069" spans="21:21" ht="15" customHeight="1">
      <c r="U582069" s="119"/>
    </row>
    <row r="582070" spans="21:21" ht="15" customHeight="1">
      <c r="U582070" s="119"/>
    </row>
    <row r="582071" spans="21:21" ht="15" customHeight="1">
      <c r="U582071" s="119"/>
    </row>
    <row r="582072" spans="21:21" ht="15" customHeight="1">
      <c r="U582072" s="119"/>
    </row>
    <row r="582073" spans="21:21" ht="15" customHeight="1">
      <c r="U582073" s="119"/>
    </row>
    <row r="582074" spans="21:21" ht="15" customHeight="1">
      <c r="U582074" s="119"/>
    </row>
    <row r="582075" spans="21:21" ht="15" customHeight="1">
      <c r="U582075" s="119"/>
    </row>
    <row r="582076" spans="21:21" ht="15" customHeight="1">
      <c r="U582076" s="119"/>
    </row>
    <row r="582077" spans="21:21" ht="15" customHeight="1">
      <c r="U582077" s="119"/>
    </row>
    <row r="582078" spans="21:21" ht="15" customHeight="1">
      <c r="U582078" s="119"/>
    </row>
    <row r="582079" spans="21:21" ht="15" customHeight="1">
      <c r="U582079" s="119"/>
    </row>
    <row r="582080" spans="21:21" ht="15" customHeight="1">
      <c r="U582080" s="119"/>
    </row>
    <row r="582081" spans="21:21" ht="15" customHeight="1">
      <c r="U582081" s="119"/>
    </row>
    <row r="582082" spans="21:21" ht="15" customHeight="1">
      <c r="U582082" s="119"/>
    </row>
    <row r="582083" spans="21:21" ht="15" customHeight="1">
      <c r="U582083" s="119"/>
    </row>
    <row r="582084" spans="21:21" ht="15" customHeight="1">
      <c r="U582084" s="119"/>
    </row>
    <row r="582085" spans="21:21" ht="15" customHeight="1">
      <c r="U582085" s="119"/>
    </row>
    <row r="582086" spans="21:21" ht="15" customHeight="1">
      <c r="U582086" s="119"/>
    </row>
    <row r="582087" spans="21:21" ht="15" customHeight="1">
      <c r="U582087" s="119"/>
    </row>
    <row r="582088" spans="21:21" ht="15" customHeight="1">
      <c r="U582088" s="119"/>
    </row>
    <row r="582089" spans="21:21" ht="15" customHeight="1">
      <c r="U582089" s="119"/>
    </row>
    <row r="582090" spans="21:21" ht="15" customHeight="1">
      <c r="U582090" s="119"/>
    </row>
    <row r="582091" spans="21:21" ht="15" customHeight="1">
      <c r="U582091" s="119"/>
    </row>
    <row r="582092" spans="21:21" ht="15" customHeight="1">
      <c r="U582092" s="119"/>
    </row>
    <row r="582093" spans="21:21" ht="15" customHeight="1">
      <c r="U582093" s="119"/>
    </row>
    <row r="582094" spans="21:21" ht="15" customHeight="1">
      <c r="U582094" s="119"/>
    </row>
    <row r="582095" spans="21:21" ht="15" customHeight="1">
      <c r="U582095" s="119"/>
    </row>
    <row r="582096" spans="21:21" ht="15" customHeight="1">
      <c r="U582096" s="119"/>
    </row>
    <row r="582097" spans="21:21" ht="15" customHeight="1">
      <c r="U582097" s="119"/>
    </row>
    <row r="582098" spans="21:21" ht="15" customHeight="1">
      <c r="U582098" s="119"/>
    </row>
    <row r="582099" spans="21:21" ht="15" customHeight="1">
      <c r="U582099" s="119"/>
    </row>
    <row r="582100" spans="21:21" ht="15" customHeight="1">
      <c r="U582100" s="119"/>
    </row>
    <row r="582101" spans="21:21" ht="15" customHeight="1">
      <c r="U582101" s="119"/>
    </row>
    <row r="582102" spans="21:21" ht="15" customHeight="1">
      <c r="U582102" s="119"/>
    </row>
    <row r="582103" spans="21:21" ht="15" customHeight="1">
      <c r="U582103" s="119"/>
    </row>
    <row r="582104" spans="21:21" ht="15" customHeight="1">
      <c r="U582104" s="119"/>
    </row>
    <row r="582105" spans="21:21" ht="15" customHeight="1">
      <c r="U582105" s="119"/>
    </row>
    <row r="582106" spans="21:21" ht="15" customHeight="1">
      <c r="U582106" s="119"/>
    </row>
    <row r="582107" spans="21:21" ht="15" customHeight="1">
      <c r="U582107" s="119"/>
    </row>
    <row r="582108" spans="21:21" ht="15" customHeight="1">
      <c r="U582108" s="119"/>
    </row>
    <row r="582109" spans="21:21" ht="15" customHeight="1">
      <c r="U582109" s="119"/>
    </row>
    <row r="582110" spans="21:21" ht="15" customHeight="1">
      <c r="U582110" s="119"/>
    </row>
    <row r="582111" spans="21:21" ht="15" customHeight="1">
      <c r="U582111" s="119"/>
    </row>
    <row r="582112" spans="21:21" ht="15" customHeight="1">
      <c r="U582112" s="119"/>
    </row>
    <row r="582113" spans="21:21" ht="15" customHeight="1">
      <c r="U582113" s="119"/>
    </row>
    <row r="582114" spans="21:21" ht="15" customHeight="1">
      <c r="U582114" s="119"/>
    </row>
    <row r="582115" spans="21:21" ht="15" customHeight="1">
      <c r="U582115" s="119"/>
    </row>
    <row r="582116" spans="21:21" ht="15" customHeight="1">
      <c r="U582116" s="119"/>
    </row>
    <row r="582117" spans="21:21" ht="15" customHeight="1">
      <c r="U582117" s="119"/>
    </row>
    <row r="582118" spans="21:21" ht="15" customHeight="1">
      <c r="U582118" s="119"/>
    </row>
    <row r="582119" spans="21:21" ht="15" customHeight="1">
      <c r="U582119" s="119"/>
    </row>
    <row r="582120" spans="21:21" ht="15" customHeight="1">
      <c r="U582120" s="119"/>
    </row>
    <row r="582121" spans="21:21" ht="15" customHeight="1">
      <c r="U582121" s="119"/>
    </row>
    <row r="582122" spans="21:21" ht="15" customHeight="1">
      <c r="U582122" s="119"/>
    </row>
    <row r="582123" spans="21:21" ht="15" customHeight="1">
      <c r="U582123" s="119"/>
    </row>
    <row r="582124" spans="21:21" ht="15" customHeight="1">
      <c r="U582124" s="119"/>
    </row>
    <row r="582125" spans="21:21" ht="15" customHeight="1">
      <c r="U582125" s="119"/>
    </row>
    <row r="582126" spans="21:21" ht="15" customHeight="1">
      <c r="U582126" s="119"/>
    </row>
    <row r="582127" spans="21:21" ht="15" customHeight="1">
      <c r="U582127" s="119"/>
    </row>
    <row r="582128" spans="21:21" ht="15" customHeight="1">
      <c r="U582128" s="119"/>
    </row>
    <row r="582129" spans="21:21" ht="15" customHeight="1">
      <c r="U582129" s="119"/>
    </row>
    <row r="582130" spans="21:21" ht="15" customHeight="1">
      <c r="U582130" s="119"/>
    </row>
    <row r="582131" spans="21:21" ht="15" customHeight="1">
      <c r="U582131" s="119"/>
    </row>
    <row r="582132" spans="21:21" ht="15" customHeight="1">
      <c r="U582132" s="119"/>
    </row>
    <row r="582133" spans="21:21" ht="15" customHeight="1">
      <c r="U582133" s="119"/>
    </row>
    <row r="582134" spans="21:21" ht="15" customHeight="1">
      <c r="U582134" s="119"/>
    </row>
    <row r="582135" spans="21:21" ht="15" customHeight="1">
      <c r="U582135" s="119"/>
    </row>
    <row r="582136" spans="21:21" ht="15" customHeight="1">
      <c r="U582136" s="119"/>
    </row>
    <row r="582137" spans="21:21" ht="15" customHeight="1">
      <c r="U582137" s="119"/>
    </row>
    <row r="582138" spans="21:21" ht="15" customHeight="1">
      <c r="U582138" s="119"/>
    </row>
    <row r="582139" spans="21:21" ht="15" customHeight="1">
      <c r="U582139" s="119"/>
    </row>
    <row r="582140" spans="21:21" ht="15" customHeight="1">
      <c r="U582140" s="119"/>
    </row>
    <row r="582141" spans="21:21" ht="15" customHeight="1">
      <c r="U582141" s="119"/>
    </row>
    <row r="582142" spans="21:21" ht="15" customHeight="1">
      <c r="U582142" s="119"/>
    </row>
    <row r="582143" spans="21:21" ht="15" customHeight="1">
      <c r="U582143" s="119"/>
    </row>
    <row r="582144" spans="21:21" ht="15" customHeight="1">
      <c r="U582144" s="119"/>
    </row>
    <row r="582145" spans="21:21" ht="15" customHeight="1">
      <c r="U582145" s="119"/>
    </row>
    <row r="582146" spans="21:21" ht="15" customHeight="1">
      <c r="U582146" s="119"/>
    </row>
    <row r="582147" spans="21:21" ht="15" customHeight="1">
      <c r="U582147" s="119"/>
    </row>
    <row r="582148" spans="21:21" ht="15" customHeight="1">
      <c r="U582148" s="119"/>
    </row>
    <row r="582149" spans="21:21" ht="15" customHeight="1">
      <c r="U582149" s="119"/>
    </row>
    <row r="582150" spans="21:21" ht="15" customHeight="1">
      <c r="U582150" s="119"/>
    </row>
    <row r="582151" spans="21:21" ht="15" customHeight="1">
      <c r="U582151" s="119"/>
    </row>
    <row r="582152" spans="21:21" ht="15" customHeight="1">
      <c r="U582152" s="119"/>
    </row>
    <row r="582153" spans="21:21" ht="15" customHeight="1">
      <c r="U582153" s="119"/>
    </row>
    <row r="582154" spans="21:21" ht="15" customHeight="1">
      <c r="U582154" s="119"/>
    </row>
    <row r="582155" spans="21:21" ht="15" customHeight="1">
      <c r="U582155" s="119"/>
    </row>
    <row r="582156" spans="21:21" ht="15" customHeight="1">
      <c r="U582156" s="119"/>
    </row>
    <row r="582157" spans="21:21" ht="15" customHeight="1">
      <c r="U582157" s="119"/>
    </row>
    <row r="582158" spans="21:21" ht="15" customHeight="1">
      <c r="U582158" s="119"/>
    </row>
    <row r="582159" spans="21:21" ht="15" customHeight="1">
      <c r="U582159" s="119"/>
    </row>
    <row r="582160" spans="21:21" ht="15" customHeight="1">
      <c r="U582160" s="119"/>
    </row>
    <row r="582161" spans="21:21" ht="15" customHeight="1">
      <c r="U582161" s="119"/>
    </row>
    <row r="582162" spans="21:21" ht="15" customHeight="1">
      <c r="U582162" s="119"/>
    </row>
    <row r="582163" spans="21:21" ht="15" customHeight="1">
      <c r="U582163" s="119"/>
    </row>
    <row r="582164" spans="21:21" ht="15" customHeight="1">
      <c r="U582164" s="119"/>
    </row>
    <row r="582165" spans="21:21" ht="15" customHeight="1">
      <c r="U582165" s="119"/>
    </row>
    <row r="582166" spans="21:21" ht="15" customHeight="1">
      <c r="U582166" s="119"/>
    </row>
    <row r="582167" spans="21:21" ht="15" customHeight="1">
      <c r="U582167" s="119"/>
    </row>
    <row r="582168" spans="21:21" ht="15" customHeight="1">
      <c r="U582168" s="119"/>
    </row>
    <row r="582169" spans="21:21" ht="15" customHeight="1">
      <c r="U582169" s="119"/>
    </row>
    <row r="582170" spans="21:21" ht="15" customHeight="1">
      <c r="U582170" s="119"/>
    </row>
    <row r="582171" spans="21:21" ht="15" customHeight="1">
      <c r="U582171" s="119"/>
    </row>
    <row r="582172" spans="21:21" ht="15" customHeight="1">
      <c r="U582172" s="119"/>
    </row>
    <row r="582173" spans="21:21" ht="15" customHeight="1">
      <c r="U582173" s="119"/>
    </row>
    <row r="582174" spans="21:21" ht="15" customHeight="1">
      <c r="U582174" s="119"/>
    </row>
    <row r="582175" spans="21:21" ht="15" customHeight="1">
      <c r="U582175" s="119"/>
    </row>
    <row r="582176" spans="21:21" ht="15" customHeight="1">
      <c r="U582176" s="119"/>
    </row>
    <row r="582177" spans="21:21" ht="15" customHeight="1">
      <c r="U582177" s="119"/>
    </row>
    <row r="582178" spans="21:21" ht="15" customHeight="1">
      <c r="U582178" s="119"/>
    </row>
    <row r="582179" spans="21:21" ht="15" customHeight="1">
      <c r="U582179" s="119"/>
    </row>
    <row r="582180" spans="21:21" ht="15" customHeight="1">
      <c r="U582180" s="119"/>
    </row>
    <row r="582181" spans="21:21" ht="15" customHeight="1">
      <c r="U582181" s="119"/>
    </row>
    <row r="582182" spans="21:21" ht="15" customHeight="1">
      <c r="U582182" s="119"/>
    </row>
    <row r="582183" spans="21:21" ht="15" customHeight="1">
      <c r="U582183" s="119"/>
    </row>
    <row r="582184" spans="21:21" ht="15" customHeight="1">
      <c r="U582184" s="119"/>
    </row>
    <row r="582185" spans="21:21" ht="15" customHeight="1">
      <c r="U582185" s="119"/>
    </row>
    <row r="582186" spans="21:21" ht="15" customHeight="1">
      <c r="U582186" s="119"/>
    </row>
    <row r="582187" spans="21:21" ht="15" customHeight="1">
      <c r="U582187" s="119"/>
    </row>
    <row r="582188" spans="21:21" ht="15" customHeight="1">
      <c r="U582188" s="119"/>
    </row>
    <row r="582189" spans="21:21" ht="15" customHeight="1">
      <c r="U582189" s="119"/>
    </row>
    <row r="582190" spans="21:21" ht="15" customHeight="1">
      <c r="U582190" s="119"/>
    </row>
    <row r="582191" spans="21:21" ht="15" customHeight="1">
      <c r="U582191" s="119"/>
    </row>
    <row r="582192" spans="21:21" ht="15" customHeight="1">
      <c r="U582192" s="119"/>
    </row>
    <row r="582193" spans="21:21" ht="15" customHeight="1">
      <c r="U582193" s="119"/>
    </row>
    <row r="582194" spans="21:21" ht="15" customHeight="1">
      <c r="U582194" s="119"/>
    </row>
    <row r="582195" spans="21:21" ht="15" customHeight="1">
      <c r="U582195" s="119"/>
    </row>
    <row r="582196" spans="21:21" ht="15" customHeight="1">
      <c r="U582196" s="119"/>
    </row>
    <row r="582197" spans="21:21" ht="15" customHeight="1">
      <c r="U582197" s="119"/>
    </row>
    <row r="582198" spans="21:21" ht="15" customHeight="1">
      <c r="U582198" s="119"/>
    </row>
    <row r="582199" spans="21:21" ht="15" customHeight="1">
      <c r="U582199" s="119"/>
    </row>
    <row r="582200" spans="21:21" ht="15" customHeight="1">
      <c r="U582200" s="119"/>
    </row>
    <row r="582201" spans="21:21" ht="15" customHeight="1">
      <c r="U582201" s="119"/>
    </row>
    <row r="582202" spans="21:21" ht="15" customHeight="1">
      <c r="U582202" s="119"/>
    </row>
    <row r="582203" spans="21:21" ht="15" customHeight="1">
      <c r="U582203" s="119"/>
    </row>
    <row r="582204" spans="21:21" ht="15" customHeight="1">
      <c r="U582204" s="119"/>
    </row>
    <row r="582205" spans="21:21" ht="15" customHeight="1">
      <c r="U582205" s="119"/>
    </row>
    <row r="582206" spans="21:21" ht="15" customHeight="1">
      <c r="U582206" s="119"/>
    </row>
    <row r="582207" spans="21:21" ht="15" customHeight="1">
      <c r="U582207" s="119"/>
    </row>
    <row r="582208" spans="21:21" ht="15" customHeight="1">
      <c r="U582208" s="119"/>
    </row>
    <row r="582209" spans="21:21" ht="15" customHeight="1">
      <c r="U582209" s="119"/>
    </row>
    <row r="582210" spans="21:21" ht="15" customHeight="1">
      <c r="U582210" s="119"/>
    </row>
    <row r="582211" spans="21:21" ht="15" customHeight="1">
      <c r="U582211" s="119"/>
    </row>
    <row r="582212" spans="21:21" ht="15" customHeight="1">
      <c r="U582212" s="119"/>
    </row>
    <row r="582213" spans="21:21" ht="15" customHeight="1">
      <c r="U582213" s="119"/>
    </row>
    <row r="582214" spans="21:21" ht="15" customHeight="1">
      <c r="U582214" s="119"/>
    </row>
    <row r="582215" spans="21:21" ht="15" customHeight="1">
      <c r="U582215" s="119"/>
    </row>
    <row r="582216" spans="21:21" ht="15" customHeight="1">
      <c r="U582216" s="119"/>
    </row>
    <row r="582217" spans="21:21" ht="15" customHeight="1">
      <c r="U582217" s="119"/>
    </row>
    <row r="582218" spans="21:21" ht="15" customHeight="1">
      <c r="U582218" s="119"/>
    </row>
    <row r="582219" spans="21:21" ht="15" customHeight="1">
      <c r="U582219" s="119"/>
    </row>
    <row r="582220" spans="21:21" ht="15" customHeight="1">
      <c r="U582220" s="119"/>
    </row>
    <row r="582221" spans="21:21" ht="15" customHeight="1">
      <c r="U582221" s="119"/>
    </row>
    <row r="582222" spans="21:21" ht="15" customHeight="1">
      <c r="U582222" s="119"/>
    </row>
    <row r="582223" spans="21:21" ht="15" customHeight="1">
      <c r="U582223" s="119"/>
    </row>
    <row r="582224" spans="21:21" ht="15" customHeight="1">
      <c r="U582224" s="119"/>
    </row>
    <row r="582225" spans="21:21" ht="15" customHeight="1">
      <c r="U582225" s="119"/>
    </row>
    <row r="582226" spans="21:21" ht="15" customHeight="1">
      <c r="U582226" s="119"/>
    </row>
    <row r="582227" spans="21:21" ht="15" customHeight="1">
      <c r="U582227" s="119"/>
    </row>
    <row r="582228" spans="21:21" ht="15" customHeight="1">
      <c r="U582228" s="119"/>
    </row>
    <row r="582229" spans="21:21" ht="15" customHeight="1">
      <c r="U582229" s="119"/>
    </row>
    <row r="582230" spans="21:21" ht="15" customHeight="1">
      <c r="U582230" s="119"/>
    </row>
    <row r="582231" spans="21:21" ht="15" customHeight="1">
      <c r="U582231" s="119"/>
    </row>
    <row r="582232" spans="21:21" ht="15" customHeight="1">
      <c r="U582232" s="119"/>
    </row>
    <row r="582233" spans="21:21" ht="15" customHeight="1">
      <c r="U582233" s="119"/>
    </row>
    <row r="582234" spans="21:21" ht="15" customHeight="1">
      <c r="U582234" s="119"/>
    </row>
    <row r="582235" spans="21:21" ht="15" customHeight="1">
      <c r="U582235" s="119"/>
    </row>
    <row r="582236" spans="21:21" ht="15" customHeight="1">
      <c r="U582236" s="119"/>
    </row>
    <row r="582237" spans="21:21" ht="15" customHeight="1">
      <c r="U582237" s="119"/>
    </row>
    <row r="582238" spans="21:21" ht="15" customHeight="1">
      <c r="U582238" s="119"/>
    </row>
    <row r="582239" spans="21:21" ht="15" customHeight="1">
      <c r="U582239" s="119"/>
    </row>
    <row r="582240" spans="21:21" ht="15" customHeight="1">
      <c r="U582240" s="119"/>
    </row>
    <row r="582241" spans="21:21" ht="15" customHeight="1">
      <c r="U582241" s="119"/>
    </row>
    <row r="582242" spans="21:21" ht="15" customHeight="1">
      <c r="U582242" s="119"/>
    </row>
    <row r="582243" spans="21:21" ht="15" customHeight="1">
      <c r="U582243" s="119"/>
    </row>
    <row r="582244" spans="21:21" ht="15" customHeight="1">
      <c r="U582244" s="119"/>
    </row>
    <row r="582245" spans="21:21" ht="15" customHeight="1">
      <c r="U582245" s="119"/>
    </row>
    <row r="582246" spans="21:21" ht="15" customHeight="1">
      <c r="U582246" s="119"/>
    </row>
    <row r="582247" spans="21:21" ht="15" customHeight="1">
      <c r="U582247" s="119"/>
    </row>
    <row r="582248" spans="21:21" ht="15" customHeight="1">
      <c r="U582248" s="119"/>
    </row>
    <row r="582249" spans="21:21" ht="15" customHeight="1">
      <c r="U582249" s="119"/>
    </row>
    <row r="582250" spans="21:21" ht="15" customHeight="1">
      <c r="U582250" s="119"/>
    </row>
    <row r="582251" spans="21:21" ht="15" customHeight="1">
      <c r="U582251" s="119"/>
    </row>
    <row r="582252" spans="21:21" ht="15" customHeight="1">
      <c r="U582252" s="119"/>
    </row>
    <row r="582253" spans="21:21" ht="15" customHeight="1">
      <c r="U582253" s="119"/>
    </row>
    <row r="582254" spans="21:21" ht="15" customHeight="1">
      <c r="U582254" s="119"/>
    </row>
    <row r="582255" spans="21:21" ht="15" customHeight="1">
      <c r="U582255" s="119"/>
    </row>
    <row r="582256" spans="21:21" ht="15" customHeight="1">
      <c r="U582256" s="119"/>
    </row>
    <row r="582257" spans="21:21" ht="15" customHeight="1">
      <c r="U582257" s="119"/>
    </row>
    <row r="582258" spans="21:21" ht="15" customHeight="1">
      <c r="U582258" s="119"/>
    </row>
    <row r="582259" spans="21:21" ht="15" customHeight="1">
      <c r="U582259" s="119"/>
    </row>
    <row r="582260" spans="21:21" ht="15" customHeight="1">
      <c r="U582260" s="119"/>
    </row>
    <row r="582261" spans="21:21" ht="15" customHeight="1">
      <c r="U582261" s="119"/>
    </row>
    <row r="582262" spans="21:21" ht="15" customHeight="1">
      <c r="U582262" s="119"/>
    </row>
    <row r="582263" spans="21:21" ht="15" customHeight="1">
      <c r="U582263" s="119"/>
    </row>
    <row r="582264" spans="21:21" ht="15" customHeight="1">
      <c r="U582264" s="119"/>
    </row>
    <row r="582265" spans="21:21" ht="15" customHeight="1">
      <c r="U582265" s="119"/>
    </row>
    <row r="582266" spans="21:21" ht="15" customHeight="1">
      <c r="U582266" s="119"/>
    </row>
    <row r="582267" spans="21:21" ht="15" customHeight="1">
      <c r="U582267" s="119"/>
    </row>
    <row r="582268" spans="21:21" ht="15" customHeight="1">
      <c r="U582268" s="119"/>
    </row>
    <row r="582269" spans="21:21" ht="15" customHeight="1">
      <c r="U582269" s="119"/>
    </row>
    <row r="582270" spans="21:21" ht="15" customHeight="1">
      <c r="U582270" s="119"/>
    </row>
    <row r="582271" spans="21:21" ht="15" customHeight="1">
      <c r="U582271" s="119"/>
    </row>
    <row r="582272" spans="21:21" ht="15" customHeight="1">
      <c r="U582272" s="119"/>
    </row>
    <row r="582273" spans="21:21" ht="15" customHeight="1">
      <c r="U582273" s="119"/>
    </row>
    <row r="582274" spans="21:21" ht="15" customHeight="1">
      <c r="U582274" s="119"/>
    </row>
    <row r="582275" spans="21:21" ht="15" customHeight="1">
      <c r="U582275" s="119"/>
    </row>
    <row r="582276" spans="21:21" ht="15" customHeight="1">
      <c r="U582276" s="119"/>
    </row>
    <row r="582277" spans="21:21" ht="15" customHeight="1">
      <c r="U582277" s="119"/>
    </row>
    <row r="582278" spans="21:21" ht="15" customHeight="1">
      <c r="U582278" s="119"/>
    </row>
    <row r="582279" spans="21:21" ht="15" customHeight="1">
      <c r="U582279" s="119"/>
    </row>
    <row r="582280" spans="21:21" ht="15" customHeight="1">
      <c r="U582280" s="119"/>
    </row>
    <row r="582281" spans="21:21" ht="15" customHeight="1">
      <c r="U582281" s="119"/>
    </row>
    <row r="582282" spans="21:21" ht="15" customHeight="1">
      <c r="U582282" s="119"/>
    </row>
    <row r="582283" spans="21:21" ht="15" customHeight="1">
      <c r="U582283" s="119"/>
    </row>
    <row r="582284" spans="21:21" ht="15" customHeight="1">
      <c r="U582284" s="119"/>
    </row>
    <row r="582285" spans="21:21" ht="15" customHeight="1">
      <c r="U582285" s="119"/>
    </row>
    <row r="582286" spans="21:21" ht="15" customHeight="1">
      <c r="U582286" s="119"/>
    </row>
    <row r="582287" spans="21:21" ht="15" customHeight="1">
      <c r="U582287" s="119"/>
    </row>
    <row r="582288" spans="21:21" ht="15" customHeight="1">
      <c r="U582288" s="119"/>
    </row>
    <row r="582289" spans="21:21" ht="15" customHeight="1">
      <c r="U582289" s="119"/>
    </row>
    <row r="582290" spans="21:21" ht="15" customHeight="1">
      <c r="U582290" s="119"/>
    </row>
    <row r="582291" spans="21:21" ht="15" customHeight="1">
      <c r="U582291" s="119"/>
    </row>
    <row r="582292" spans="21:21" ht="15" customHeight="1">
      <c r="U582292" s="119"/>
    </row>
    <row r="582293" spans="21:21" ht="15" customHeight="1">
      <c r="U582293" s="119"/>
    </row>
    <row r="582294" spans="21:21" ht="15" customHeight="1">
      <c r="U582294" s="119"/>
    </row>
    <row r="582295" spans="21:21" ht="15" customHeight="1">
      <c r="U582295" s="119"/>
    </row>
    <row r="582296" spans="21:21" ht="15" customHeight="1">
      <c r="U582296" s="119"/>
    </row>
    <row r="582297" spans="21:21" ht="15" customHeight="1">
      <c r="U582297" s="119"/>
    </row>
    <row r="582298" spans="21:21" ht="15" customHeight="1">
      <c r="U582298" s="119"/>
    </row>
    <row r="582299" spans="21:21" ht="15" customHeight="1">
      <c r="U582299" s="119"/>
    </row>
    <row r="582300" spans="21:21" ht="15" customHeight="1">
      <c r="U582300" s="119"/>
    </row>
    <row r="582301" spans="21:21" ht="15" customHeight="1">
      <c r="U582301" s="119"/>
    </row>
    <row r="582302" spans="21:21" ht="15" customHeight="1">
      <c r="U582302" s="119"/>
    </row>
    <row r="582303" spans="21:21" ht="15" customHeight="1">
      <c r="U582303" s="119"/>
    </row>
    <row r="582304" spans="21:21" ht="15" customHeight="1">
      <c r="U582304" s="119"/>
    </row>
    <row r="582305" spans="21:21" ht="15" customHeight="1">
      <c r="U582305" s="119"/>
    </row>
    <row r="582306" spans="21:21" ht="15" customHeight="1">
      <c r="U582306" s="119"/>
    </row>
    <row r="582307" spans="21:21" ht="15" customHeight="1">
      <c r="U582307" s="119"/>
    </row>
    <row r="582308" spans="21:21" ht="15" customHeight="1">
      <c r="U582308" s="119"/>
    </row>
    <row r="582309" spans="21:21" ht="15" customHeight="1">
      <c r="U582309" s="119"/>
    </row>
    <row r="582310" spans="21:21" ht="15" customHeight="1">
      <c r="U582310" s="119"/>
    </row>
    <row r="582311" spans="21:21" ht="15" customHeight="1">
      <c r="U582311" s="119"/>
    </row>
    <row r="582312" spans="21:21" ht="15" customHeight="1">
      <c r="U582312" s="119"/>
    </row>
    <row r="582313" spans="21:21" ht="15" customHeight="1">
      <c r="U582313" s="119"/>
    </row>
    <row r="582314" spans="21:21" ht="15" customHeight="1">
      <c r="U582314" s="119"/>
    </row>
    <row r="582315" spans="21:21" ht="15" customHeight="1">
      <c r="U582315" s="119"/>
    </row>
    <row r="582316" spans="21:21" ht="15" customHeight="1">
      <c r="U582316" s="119"/>
    </row>
    <row r="582317" spans="21:21" ht="15" customHeight="1">
      <c r="U582317" s="119"/>
    </row>
    <row r="582318" spans="21:21" ht="15" customHeight="1">
      <c r="U582318" s="119"/>
    </row>
    <row r="582319" spans="21:21" ht="15" customHeight="1">
      <c r="U582319" s="119"/>
    </row>
    <row r="582320" spans="21:21" ht="15" customHeight="1">
      <c r="U582320" s="119"/>
    </row>
    <row r="582321" spans="21:21" ht="15" customHeight="1">
      <c r="U582321" s="119"/>
    </row>
    <row r="582322" spans="21:21" ht="15" customHeight="1">
      <c r="U582322" s="119"/>
    </row>
    <row r="582323" spans="21:21" ht="15" customHeight="1">
      <c r="U582323" s="119"/>
    </row>
    <row r="582324" spans="21:21" ht="15" customHeight="1">
      <c r="U582324" s="119"/>
    </row>
    <row r="582325" spans="21:21" ht="15" customHeight="1">
      <c r="U582325" s="119"/>
    </row>
    <row r="582326" spans="21:21" ht="15" customHeight="1">
      <c r="U582326" s="119"/>
    </row>
    <row r="582327" spans="21:21" ht="15" customHeight="1">
      <c r="U582327" s="119"/>
    </row>
    <row r="582328" spans="21:21" ht="15" customHeight="1">
      <c r="U582328" s="119"/>
    </row>
    <row r="582329" spans="21:21" ht="15" customHeight="1">
      <c r="U582329" s="119"/>
    </row>
    <row r="582330" spans="21:21" ht="15" customHeight="1">
      <c r="U582330" s="119"/>
    </row>
    <row r="582331" spans="21:21" ht="15" customHeight="1">
      <c r="U582331" s="119"/>
    </row>
    <row r="582332" spans="21:21" ht="15" customHeight="1">
      <c r="U582332" s="119"/>
    </row>
    <row r="582333" spans="21:21" ht="15" customHeight="1">
      <c r="U582333" s="119"/>
    </row>
    <row r="582334" spans="21:21" ht="15" customHeight="1">
      <c r="U582334" s="119"/>
    </row>
    <row r="582335" spans="21:21" ht="15" customHeight="1">
      <c r="U582335" s="119"/>
    </row>
    <row r="582336" spans="21:21" ht="15" customHeight="1">
      <c r="U582336" s="119"/>
    </row>
    <row r="582337" spans="21:21" ht="15" customHeight="1">
      <c r="U582337" s="119"/>
    </row>
    <row r="582338" spans="21:21" ht="15" customHeight="1">
      <c r="U582338" s="119"/>
    </row>
    <row r="582339" spans="21:21" ht="15" customHeight="1">
      <c r="U582339" s="119"/>
    </row>
    <row r="582340" spans="21:21" ht="15" customHeight="1">
      <c r="U582340" s="119"/>
    </row>
    <row r="582341" spans="21:21" ht="15" customHeight="1">
      <c r="U582341" s="119"/>
    </row>
    <row r="582342" spans="21:21" ht="15" customHeight="1">
      <c r="U582342" s="119"/>
    </row>
    <row r="582343" spans="21:21" ht="15" customHeight="1">
      <c r="U582343" s="119"/>
    </row>
    <row r="582344" spans="21:21" ht="15" customHeight="1">
      <c r="U582344" s="119"/>
    </row>
    <row r="582345" spans="21:21" ht="15" customHeight="1">
      <c r="U582345" s="119"/>
    </row>
    <row r="582346" spans="21:21" ht="15" customHeight="1">
      <c r="U582346" s="119"/>
    </row>
    <row r="582347" spans="21:21" ht="15" customHeight="1">
      <c r="U582347" s="119"/>
    </row>
    <row r="582348" spans="21:21" ht="15" customHeight="1">
      <c r="U582348" s="119"/>
    </row>
    <row r="582349" spans="21:21" ht="15" customHeight="1">
      <c r="U582349" s="119"/>
    </row>
    <row r="582350" spans="21:21" ht="15" customHeight="1">
      <c r="U582350" s="119"/>
    </row>
    <row r="582351" spans="21:21" ht="15" customHeight="1">
      <c r="U582351" s="119"/>
    </row>
    <row r="582352" spans="21:21" ht="15" customHeight="1">
      <c r="U582352" s="119"/>
    </row>
    <row r="582353" spans="21:21" ht="15" customHeight="1">
      <c r="U582353" s="119"/>
    </row>
    <row r="582354" spans="21:21" ht="15" customHeight="1">
      <c r="U582354" s="119"/>
    </row>
    <row r="582355" spans="21:21" ht="15" customHeight="1">
      <c r="U582355" s="119"/>
    </row>
    <row r="582356" spans="21:21" ht="15" customHeight="1">
      <c r="U582356" s="119"/>
    </row>
    <row r="582357" spans="21:21" ht="15" customHeight="1">
      <c r="U582357" s="119"/>
    </row>
    <row r="582358" spans="21:21" ht="15" customHeight="1">
      <c r="U582358" s="119"/>
    </row>
    <row r="582359" spans="21:21" ht="15" customHeight="1">
      <c r="U582359" s="119"/>
    </row>
    <row r="582360" spans="21:21" ht="15" customHeight="1">
      <c r="U582360" s="119"/>
    </row>
    <row r="582361" spans="21:21" ht="15" customHeight="1">
      <c r="U582361" s="119"/>
    </row>
    <row r="582362" spans="21:21" ht="15" customHeight="1">
      <c r="U582362" s="119"/>
    </row>
    <row r="582363" spans="21:21" ht="15" customHeight="1">
      <c r="U582363" s="119"/>
    </row>
    <row r="582364" spans="21:21" ht="15" customHeight="1">
      <c r="U582364" s="119"/>
    </row>
    <row r="582365" spans="21:21" ht="15" customHeight="1">
      <c r="U582365" s="119"/>
    </row>
    <row r="582366" spans="21:21" ht="15" customHeight="1">
      <c r="U582366" s="119"/>
    </row>
    <row r="582367" spans="21:21" ht="15" customHeight="1">
      <c r="U582367" s="119"/>
    </row>
    <row r="582368" spans="21:21" ht="15" customHeight="1">
      <c r="U582368" s="119"/>
    </row>
    <row r="582369" spans="21:21" ht="15" customHeight="1">
      <c r="U582369" s="119"/>
    </row>
    <row r="582370" spans="21:21" ht="15" customHeight="1">
      <c r="U582370" s="119"/>
    </row>
    <row r="582371" spans="21:21" ht="15" customHeight="1">
      <c r="U582371" s="119"/>
    </row>
    <row r="582372" spans="21:21" ht="15" customHeight="1">
      <c r="U582372" s="119"/>
    </row>
    <row r="582373" spans="21:21" ht="15" customHeight="1">
      <c r="U582373" s="119"/>
    </row>
    <row r="582374" spans="21:21" ht="15" customHeight="1">
      <c r="U582374" s="119"/>
    </row>
    <row r="582375" spans="21:21" ht="15" customHeight="1">
      <c r="U582375" s="119"/>
    </row>
    <row r="582376" spans="21:21" ht="15" customHeight="1">
      <c r="U582376" s="119"/>
    </row>
    <row r="582377" spans="21:21" ht="15" customHeight="1">
      <c r="U582377" s="119"/>
    </row>
    <row r="582378" spans="21:21" ht="15" customHeight="1">
      <c r="U582378" s="119"/>
    </row>
    <row r="582379" spans="21:21" ht="15" customHeight="1">
      <c r="U582379" s="119"/>
    </row>
    <row r="582380" spans="21:21" ht="15" customHeight="1">
      <c r="U582380" s="119"/>
    </row>
    <row r="582381" spans="21:21" ht="15" customHeight="1">
      <c r="U582381" s="119"/>
    </row>
    <row r="582382" spans="21:21" ht="15" customHeight="1">
      <c r="U582382" s="119"/>
    </row>
    <row r="582383" spans="21:21" ht="15" customHeight="1">
      <c r="U582383" s="119"/>
    </row>
    <row r="582384" spans="21:21" ht="15" customHeight="1">
      <c r="U582384" s="119"/>
    </row>
    <row r="582385" spans="21:21" ht="15" customHeight="1">
      <c r="U582385" s="119"/>
    </row>
    <row r="582386" spans="21:21" ht="15" customHeight="1">
      <c r="U582386" s="119"/>
    </row>
    <row r="582387" spans="21:21" ht="15" customHeight="1">
      <c r="U582387" s="119"/>
    </row>
    <row r="582388" spans="21:21" ht="15" customHeight="1">
      <c r="U582388" s="119"/>
    </row>
    <row r="582389" spans="21:21" ht="15" customHeight="1">
      <c r="U582389" s="119"/>
    </row>
    <row r="582390" spans="21:21" ht="15" customHeight="1">
      <c r="U582390" s="119"/>
    </row>
    <row r="582391" spans="21:21" ht="15" customHeight="1">
      <c r="U582391" s="119"/>
    </row>
    <row r="582392" spans="21:21" ht="15" customHeight="1">
      <c r="U582392" s="119"/>
    </row>
    <row r="582393" spans="21:21" ht="15" customHeight="1">
      <c r="U582393" s="119"/>
    </row>
    <row r="582394" spans="21:21" ht="15" customHeight="1">
      <c r="U582394" s="119"/>
    </row>
    <row r="582395" spans="21:21" ht="15" customHeight="1">
      <c r="U582395" s="119"/>
    </row>
    <row r="582396" spans="21:21" ht="15" customHeight="1">
      <c r="U582396" s="119"/>
    </row>
    <row r="582397" spans="21:21" ht="15" customHeight="1">
      <c r="U582397" s="119"/>
    </row>
    <row r="582398" spans="21:21" ht="15" customHeight="1">
      <c r="U582398" s="119"/>
    </row>
    <row r="582399" spans="21:21" ht="15" customHeight="1">
      <c r="U582399" s="119"/>
    </row>
    <row r="582400" spans="21:21" ht="15" customHeight="1">
      <c r="U582400" s="119"/>
    </row>
    <row r="582401" spans="21:21" ht="15" customHeight="1">
      <c r="U582401" s="119"/>
    </row>
    <row r="582402" spans="21:21" ht="15" customHeight="1">
      <c r="U582402" s="119"/>
    </row>
    <row r="582403" spans="21:21" ht="15" customHeight="1">
      <c r="U582403" s="119"/>
    </row>
    <row r="582404" spans="21:21" ht="15" customHeight="1">
      <c r="U582404" s="119"/>
    </row>
    <row r="582405" spans="21:21" ht="15" customHeight="1">
      <c r="U582405" s="119"/>
    </row>
    <row r="582406" spans="21:21" ht="15" customHeight="1">
      <c r="U582406" s="119"/>
    </row>
    <row r="582407" spans="21:21" ht="15" customHeight="1">
      <c r="U582407" s="119"/>
    </row>
    <row r="582408" spans="21:21" ht="15" customHeight="1">
      <c r="U582408" s="119"/>
    </row>
    <row r="582409" spans="21:21" ht="15" customHeight="1">
      <c r="U582409" s="119"/>
    </row>
    <row r="582410" spans="21:21" ht="15" customHeight="1">
      <c r="U582410" s="119"/>
    </row>
    <row r="582411" spans="21:21" ht="15" customHeight="1">
      <c r="U582411" s="119"/>
    </row>
    <row r="582412" spans="21:21" ht="15" customHeight="1">
      <c r="U582412" s="119"/>
    </row>
    <row r="582413" spans="21:21" ht="15" customHeight="1">
      <c r="U582413" s="119"/>
    </row>
    <row r="582414" spans="21:21" ht="15" customHeight="1">
      <c r="U582414" s="119"/>
    </row>
    <row r="582415" spans="21:21" ht="15" customHeight="1">
      <c r="U582415" s="119"/>
    </row>
    <row r="582416" spans="21:21" ht="15" customHeight="1">
      <c r="U582416" s="119"/>
    </row>
    <row r="582417" spans="21:21" ht="15" customHeight="1">
      <c r="U582417" s="119"/>
    </row>
    <row r="582418" spans="21:21" ht="15" customHeight="1">
      <c r="U582418" s="119"/>
    </row>
    <row r="582419" spans="21:21" ht="15" customHeight="1">
      <c r="U582419" s="119"/>
    </row>
    <row r="582420" spans="21:21" ht="15" customHeight="1">
      <c r="U582420" s="119"/>
    </row>
    <row r="582421" spans="21:21" ht="15" customHeight="1">
      <c r="U582421" s="119"/>
    </row>
    <row r="582422" spans="21:21" ht="15" customHeight="1">
      <c r="U582422" s="119"/>
    </row>
    <row r="582423" spans="21:21" ht="15" customHeight="1">
      <c r="U582423" s="119"/>
    </row>
    <row r="582424" spans="21:21" ht="15" customHeight="1">
      <c r="U582424" s="119"/>
    </row>
    <row r="582425" spans="21:21" ht="15" customHeight="1">
      <c r="U582425" s="119"/>
    </row>
    <row r="582426" spans="21:21" ht="15" customHeight="1">
      <c r="U582426" s="119"/>
    </row>
    <row r="582427" spans="21:21" ht="15" customHeight="1">
      <c r="U582427" s="119"/>
    </row>
    <row r="582428" spans="21:21" ht="15" customHeight="1">
      <c r="U582428" s="119"/>
    </row>
    <row r="582429" spans="21:21" ht="15" customHeight="1">
      <c r="U582429" s="119"/>
    </row>
    <row r="582430" spans="21:21" ht="15" customHeight="1">
      <c r="U582430" s="119"/>
    </row>
    <row r="582431" spans="21:21" ht="15" customHeight="1">
      <c r="U582431" s="119"/>
    </row>
    <row r="582432" spans="21:21" ht="15" customHeight="1">
      <c r="U582432" s="119"/>
    </row>
    <row r="582433" spans="21:21" ht="15" customHeight="1">
      <c r="U582433" s="119"/>
    </row>
    <row r="582434" spans="21:21" ht="15" customHeight="1">
      <c r="U582434" s="119"/>
    </row>
    <row r="582435" spans="21:21" ht="15" customHeight="1">
      <c r="U582435" s="119"/>
    </row>
    <row r="582436" spans="21:21" ht="15" customHeight="1">
      <c r="U582436" s="119"/>
    </row>
    <row r="582437" spans="21:21" ht="15" customHeight="1">
      <c r="U582437" s="119"/>
    </row>
    <row r="582438" spans="21:21" ht="15" customHeight="1">
      <c r="U582438" s="119"/>
    </row>
    <row r="582439" spans="21:21" ht="15" customHeight="1">
      <c r="U582439" s="119"/>
    </row>
    <row r="582440" spans="21:21" ht="15" customHeight="1">
      <c r="U582440" s="119"/>
    </row>
    <row r="582441" spans="21:21" ht="15" customHeight="1">
      <c r="U582441" s="119"/>
    </row>
    <row r="582442" spans="21:21" ht="15" customHeight="1">
      <c r="U582442" s="119"/>
    </row>
    <row r="582443" spans="21:21" ht="15" customHeight="1">
      <c r="U582443" s="119"/>
    </row>
    <row r="582444" spans="21:21" ht="15" customHeight="1">
      <c r="U582444" s="119"/>
    </row>
    <row r="582445" spans="21:21" ht="15" customHeight="1">
      <c r="U582445" s="119"/>
    </row>
    <row r="582446" spans="21:21" ht="15" customHeight="1">
      <c r="U582446" s="119"/>
    </row>
    <row r="582447" spans="21:21" ht="15" customHeight="1">
      <c r="U582447" s="119"/>
    </row>
    <row r="582448" spans="21:21" ht="15" customHeight="1">
      <c r="U582448" s="119"/>
    </row>
    <row r="582449" spans="21:21" ht="15" customHeight="1">
      <c r="U582449" s="119"/>
    </row>
    <row r="582450" spans="21:21" ht="15" customHeight="1">
      <c r="U582450" s="119"/>
    </row>
    <row r="582451" spans="21:21" ht="15" customHeight="1">
      <c r="U582451" s="119"/>
    </row>
    <row r="582452" spans="21:21" ht="15" customHeight="1">
      <c r="U582452" s="119"/>
    </row>
    <row r="582453" spans="21:21" ht="15" customHeight="1">
      <c r="U582453" s="119"/>
    </row>
    <row r="582454" spans="21:21" ht="15" customHeight="1">
      <c r="U582454" s="119"/>
    </row>
    <row r="582455" spans="21:21" ht="15" customHeight="1">
      <c r="U582455" s="119"/>
    </row>
    <row r="582456" spans="21:21" ht="15" customHeight="1">
      <c r="U582456" s="119"/>
    </row>
    <row r="582457" spans="21:21" ht="15" customHeight="1">
      <c r="U582457" s="119"/>
    </row>
    <row r="582458" spans="21:21" ht="15" customHeight="1">
      <c r="U582458" s="119"/>
    </row>
    <row r="582459" spans="21:21" ht="15" customHeight="1">
      <c r="U582459" s="119"/>
    </row>
    <row r="582460" spans="21:21" ht="15" customHeight="1">
      <c r="U582460" s="119"/>
    </row>
    <row r="582461" spans="21:21" ht="15" customHeight="1">
      <c r="U582461" s="119"/>
    </row>
    <row r="582462" spans="21:21" ht="15" customHeight="1">
      <c r="U582462" s="119"/>
    </row>
    <row r="582463" spans="21:21" ht="15" customHeight="1">
      <c r="U582463" s="119"/>
    </row>
    <row r="582464" spans="21:21" ht="15" customHeight="1">
      <c r="U582464" s="119"/>
    </row>
    <row r="582465" spans="21:21" ht="15" customHeight="1">
      <c r="U582465" s="119"/>
    </row>
    <row r="582466" spans="21:21" ht="15" customHeight="1">
      <c r="U582466" s="119"/>
    </row>
    <row r="582467" spans="21:21" ht="15" customHeight="1">
      <c r="U582467" s="119"/>
    </row>
    <row r="582468" spans="21:21" ht="15" customHeight="1">
      <c r="U582468" s="119"/>
    </row>
    <row r="582469" spans="21:21" ht="15" customHeight="1">
      <c r="U582469" s="119"/>
    </row>
    <row r="582470" spans="21:21" ht="15" customHeight="1">
      <c r="U582470" s="119"/>
    </row>
    <row r="582471" spans="21:21" ht="15" customHeight="1">
      <c r="U582471" s="119"/>
    </row>
    <row r="582472" spans="21:21" ht="15" customHeight="1">
      <c r="U582472" s="119"/>
    </row>
    <row r="582473" spans="21:21" ht="15" customHeight="1">
      <c r="U582473" s="119"/>
    </row>
    <row r="582474" spans="21:21" ht="15" customHeight="1">
      <c r="U582474" s="119"/>
    </row>
    <row r="582475" spans="21:21" ht="15" customHeight="1">
      <c r="U582475" s="119"/>
    </row>
    <row r="582476" spans="21:21" ht="15" customHeight="1">
      <c r="U582476" s="119"/>
    </row>
    <row r="582477" spans="21:21" ht="15" customHeight="1">
      <c r="U582477" s="119"/>
    </row>
    <row r="582478" spans="21:21" ht="15" customHeight="1">
      <c r="U582478" s="119"/>
    </row>
    <row r="582479" spans="21:21" ht="15" customHeight="1">
      <c r="U582479" s="119"/>
    </row>
    <row r="582480" spans="21:21" ht="15" customHeight="1">
      <c r="U582480" s="119"/>
    </row>
    <row r="582481" spans="21:21" ht="15" customHeight="1">
      <c r="U582481" s="119"/>
    </row>
    <row r="582482" spans="21:21" ht="15" customHeight="1">
      <c r="U582482" s="119"/>
    </row>
    <row r="582483" spans="21:21" ht="15" customHeight="1">
      <c r="U582483" s="119"/>
    </row>
    <row r="582484" spans="21:21" ht="15" customHeight="1">
      <c r="U582484" s="119"/>
    </row>
    <row r="582485" spans="21:21" ht="15" customHeight="1">
      <c r="U582485" s="119"/>
    </row>
    <row r="582486" spans="21:21" ht="15" customHeight="1">
      <c r="U582486" s="119"/>
    </row>
    <row r="582487" spans="21:21" ht="15" customHeight="1">
      <c r="U582487" s="119"/>
    </row>
    <row r="582488" spans="21:21" ht="15" customHeight="1">
      <c r="U582488" s="119"/>
    </row>
    <row r="582489" spans="21:21" ht="15" customHeight="1">
      <c r="U582489" s="119"/>
    </row>
    <row r="582490" spans="21:21" ht="15" customHeight="1">
      <c r="U582490" s="119"/>
    </row>
    <row r="582491" spans="21:21" ht="15" customHeight="1">
      <c r="U582491" s="119"/>
    </row>
    <row r="582492" spans="21:21" ht="15" customHeight="1">
      <c r="U582492" s="119"/>
    </row>
    <row r="582493" spans="21:21" ht="15" customHeight="1">
      <c r="U582493" s="119"/>
    </row>
    <row r="582494" spans="21:21" ht="15" customHeight="1">
      <c r="U582494" s="119"/>
    </row>
    <row r="582495" spans="21:21" ht="15" customHeight="1">
      <c r="U582495" s="119"/>
    </row>
    <row r="582496" spans="21:21" ht="15" customHeight="1">
      <c r="U582496" s="119"/>
    </row>
    <row r="582497" spans="21:21" ht="15" customHeight="1">
      <c r="U582497" s="119"/>
    </row>
    <row r="582498" spans="21:21" ht="15" customHeight="1">
      <c r="U582498" s="119"/>
    </row>
    <row r="582499" spans="21:21" ht="15" customHeight="1">
      <c r="U582499" s="119"/>
    </row>
    <row r="582500" spans="21:21" ht="15" customHeight="1">
      <c r="U582500" s="119"/>
    </row>
    <row r="582501" spans="21:21" ht="15" customHeight="1">
      <c r="U582501" s="119"/>
    </row>
    <row r="582502" spans="21:21" ht="15" customHeight="1">
      <c r="U582502" s="119"/>
    </row>
    <row r="582503" spans="21:21" ht="15" customHeight="1">
      <c r="U582503" s="119"/>
    </row>
    <row r="582504" spans="21:21" ht="15" customHeight="1">
      <c r="U582504" s="119"/>
    </row>
    <row r="582505" spans="21:21" ht="15" customHeight="1">
      <c r="U582505" s="119"/>
    </row>
    <row r="582506" spans="21:21" ht="15" customHeight="1">
      <c r="U582506" s="119"/>
    </row>
    <row r="582507" spans="21:21" ht="15" customHeight="1">
      <c r="U582507" s="119"/>
    </row>
    <row r="582508" spans="21:21" ht="15" customHeight="1">
      <c r="U582508" s="119"/>
    </row>
    <row r="582509" spans="21:21" ht="15" customHeight="1">
      <c r="U582509" s="119"/>
    </row>
    <row r="582510" spans="21:21" ht="15" customHeight="1">
      <c r="U582510" s="119"/>
    </row>
    <row r="582511" spans="21:21" ht="15" customHeight="1">
      <c r="U582511" s="119"/>
    </row>
    <row r="582512" spans="21:21" ht="15" customHeight="1">
      <c r="U582512" s="119"/>
    </row>
    <row r="582513" spans="21:21" ht="15" customHeight="1">
      <c r="U582513" s="119"/>
    </row>
    <row r="582514" spans="21:21" ht="15" customHeight="1">
      <c r="U582514" s="119"/>
    </row>
    <row r="582515" spans="21:21" ht="15" customHeight="1">
      <c r="U582515" s="119"/>
    </row>
    <row r="582516" spans="21:21" ht="15" customHeight="1">
      <c r="U582516" s="119"/>
    </row>
    <row r="582517" spans="21:21" ht="15" customHeight="1">
      <c r="U582517" s="119"/>
    </row>
    <row r="582518" spans="21:21" ht="15" customHeight="1">
      <c r="U582518" s="119"/>
    </row>
    <row r="582519" spans="21:21" ht="15" customHeight="1">
      <c r="U582519" s="119"/>
    </row>
    <row r="582520" spans="21:21" ht="15" customHeight="1">
      <c r="U582520" s="119"/>
    </row>
    <row r="582521" spans="21:21" ht="15" customHeight="1">
      <c r="U582521" s="119"/>
    </row>
    <row r="582522" spans="21:21" ht="15" customHeight="1">
      <c r="U582522" s="119"/>
    </row>
    <row r="582523" spans="21:21" ht="15" customHeight="1">
      <c r="U582523" s="119"/>
    </row>
    <row r="582524" spans="21:21" ht="15" customHeight="1">
      <c r="U582524" s="119"/>
    </row>
    <row r="582525" spans="21:21" ht="15" customHeight="1">
      <c r="U582525" s="119"/>
    </row>
    <row r="582526" spans="21:21" ht="15" customHeight="1">
      <c r="U582526" s="119"/>
    </row>
    <row r="582527" spans="21:21" ht="15" customHeight="1">
      <c r="U582527" s="119"/>
    </row>
    <row r="582528" spans="21:21" ht="15" customHeight="1">
      <c r="U582528" s="119"/>
    </row>
    <row r="582529" spans="21:21" ht="15" customHeight="1">
      <c r="U582529" s="119"/>
    </row>
    <row r="582530" spans="21:21" ht="15" customHeight="1">
      <c r="U582530" s="119"/>
    </row>
    <row r="582531" spans="21:21" ht="15" customHeight="1">
      <c r="U582531" s="119"/>
    </row>
    <row r="582532" spans="21:21" ht="15" customHeight="1">
      <c r="U582532" s="119"/>
    </row>
    <row r="582533" spans="21:21" ht="15" customHeight="1">
      <c r="U582533" s="119"/>
    </row>
    <row r="582534" spans="21:21" ht="15" customHeight="1">
      <c r="U582534" s="119"/>
    </row>
    <row r="582535" spans="21:21" ht="15" customHeight="1">
      <c r="U582535" s="119"/>
    </row>
    <row r="582536" spans="21:21" ht="15" customHeight="1">
      <c r="U582536" s="119"/>
    </row>
    <row r="582537" spans="21:21" ht="15" customHeight="1">
      <c r="U582537" s="119"/>
    </row>
    <row r="582538" spans="21:21" ht="15" customHeight="1">
      <c r="U582538" s="119"/>
    </row>
    <row r="582539" spans="21:21" ht="15" customHeight="1">
      <c r="U582539" s="119"/>
    </row>
    <row r="582540" spans="21:21" ht="15" customHeight="1">
      <c r="U582540" s="119"/>
    </row>
    <row r="582541" spans="21:21" ht="15" customHeight="1">
      <c r="U582541" s="119"/>
    </row>
    <row r="582542" spans="21:21" ht="15" customHeight="1">
      <c r="U582542" s="119"/>
    </row>
    <row r="582543" spans="21:21" ht="15" customHeight="1">
      <c r="U582543" s="119"/>
    </row>
    <row r="582544" spans="21:21" ht="15" customHeight="1">
      <c r="U582544" s="119"/>
    </row>
    <row r="582545" spans="21:21" ht="15" customHeight="1">
      <c r="U582545" s="119"/>
    </row>
    <row r="582546" spans="21:21" ht="15" customHeight="1">
      <c r="U582546" s="119"/>
    </row>
    <row r="582547" spans="21:21" ht="15" customHeight="1">
      <c r="U582547" s="119"/>
    </row>
    <row r="582548" spans="21:21" ht="15" customHeight="1">
      <c r="U582548" s="119"/>
    </row>
    <row r="582549" spans="21:21" ht="15" customHeight="1">
      <c r="U582549" s="119"/>
    </row>
    <row r="582550" spans="21:21" ht="15" customHeight="1">
      <c r="U582550" s="119"/>
    </row>
    <row r="582551" spans="21:21" ht="15" customHeight="1">
      <c r="U582551" s="119"/>
    </row>
    <row r="582552" spans="21:21" ht="15" customHeight="1">
      <c r="U582552" s="119"/>
    </row>
    <row r="582553" spans="21:21" ht="15" customHeight="1">
      <c r="U582553" s="119"/>
    </row>
    <row r="582554" spans="21:21" ht="15" customHeight="1">
      <c r="U582554" s="119"/>
    </row>
    <row r="582555" spans="21:21" ht="15" customHeight="1">
      <c r="U582555" s="119"/>
    </row>
    <row r="582556" spans="21:21" ht="15" customHeight="1">
      <c r="U582556" s="119"/>
    </row>
    <row r="582557" spans="21:21" ht="15" customHeight="1">
      <c r="U582557" s="119"/>
    </row>
    <row r="582558" spans="21:21" ht="15" customHeight="1">
      <c r="U582558" s="119"/>
    </row>
    <row r="582559" spans="21:21" ht="15" customHeight="1">
      <c r="U582559" s="119"/>
    </row>
    <row r="582560" spans="21:21" ht="15" customHeight="1">
      <c r="U582560" s="119"/>
    </row>
    <row r="582561" spans="21:21" ht="15" customHeight="1">
      <c r="U582561" s="119"/>
    </row>
    <row r="582562" spans="21:21" ht="15" customHeight="1">
      <c r="U582562" s="119"/>
    </row>
    <row r="582563" spans="21:21" ht="15" customHeight="1">
      <c r="U582563" s="119"/>
    </row>
    <row r="582564" spans="21:21" ht="15" customHeight="1">
      <c r="U582564" s="119"/>
    </row>
    <row r="582565" spans="21:21" ht="15" customHeight="1">
      <c r="U582565" s="119"/>
    </row>
    <row r="582566" spans="21:21" ht="15" customHeight="1">
      <c r="U582566" s="119"/>
    </row>
    <row r="582567" spans="21:21" ht="15" customHeight="1">
      <c r="U582567" s="119"/>
    </row>
    <row r="582568" spans="21:21" ht="15" customHeight="1">
      <c r="U582568" s="119"/>
    </row>
    <row r="582569" spans="21:21" ht="15" customHeight="1">
      <c r="U582569" s="119"/>
    </row>
    <row r="582570" spans="21:21" ht="15" customHeight="1">
      <c r="U582570" s="119"/>
    </row>
    <row r="582571" spans="21:21" ht="15" customHeight="1">
      <c r="U582571" s="119"/>
    </row>
    <row r="582572" spans="21:21" ht="15" customHeight="1">
      <c r="U582572" s="119"/>
    </row>
    <row r="582573" spans="21:21" ht="15" customHeight="1">
      <c r="U582573" s="119"/>
    </row>
    <row r="582574" spans="21:21" ht="15" customHeight="1">
      <c r="U582574" s="119"/>
    </row>
    <row r="582575" spans="21:21" ht="15" customHeight="1">
      <c r="U582575" s="119"/>
    </row>
    <row r="582576" spans="21:21" ht="15" customHeight="1">
      <c r="U582576" s="119"/>
    </row>
    <row r="582577" spans="21:21" ht="15" customHeight="1">
      <c r="U582577" s="119"/>
    </row>
    <row r="582578" spans="21:21" ht="15" customHeight="1">
      <c r="U582578" s="119"/>
    </row>
    <row r="582579" spans="21:21" ht="15" customHeight="1">
      <c r="U582579" s="119"/>
    </row>
    <row r="582580" spans="21:21" ht="15" customHeight="1">
      <c r="U582580" s="119"/>
    </row>
    <row r="582581" spans="21:21" ht="15" customHeight="1">
      <c r="U582581" s="119"/>
    </row>
    <row r="582582" spans="21:21" ht="15" customHeight="1">
      <c r="U582582" s="119"/>
    </row>
    <row r="582583" spans="21:21" ht="15" customHeight="1">
      <c r="U582583" s="119"/>
    </row>
    <row r="582584" spans="21:21" ht="15" customHeight="1">
      <c r="U582584" s="119"/>
    </row>
    <row r="582585" spans="21:21" ht="15" customHeight="1">
      <c r="U582585" s="119"/>
    </row>
    <row r="582586" spans="21:21" ht="15" customHeight="1">
      <c r="U582586" s="119"/>
    </row>
    <row r="582587" spans="21:21" ht="15" customHeight="1">
      <c r="U582587" s="119"/>
    </row>
    <row r="582588" spans="21:21" ht="15" customHeight="1">
      <c r="U582588" s="119"/>
    </row>
    <row r="582589" spans="21:21" ht="15" customHeight="1">
      <c r="U582589" s="119"/>
    </row>
    <row r="582590" spans="21:21" ht="15" customHeight="1">
      <c r="U582590" s="119"/>
    </row>
    <row r="582591" spans="21:21" ht="15" customHeight="1">
      <c r="U582591" s="119"/>
    </row>
    <row r="582592" spans="21:21" ht="15" customHeight="1">
      <c r="U582592" s="119"/>
    </row>
    <row r="582593" spans="21:21" ht="15" customHeight="1">
      <c r="U582593" s="119"/>
    </row>
    <row r="582594" spans="21:21" ht="15" customHeight="1">
      <c r="U582594" s="119"/>
    </row>
    <row r="582595" spans="21:21" ht="15" customHeight="1">
      <c r="U582595" s="119"/>
    </row>
    <row r="582596" spans="21:21" ht="15" customHeight="1">
      <c r="U582596" s="119"/>
    </row>
    <row r="582597" spans="21:21" ht="15" customHeight="1">
      <c r="U582597" s="119"/>
    </row>
    <row r="582598" spans="21:21" ht="15" customHeight="1">
      <c r="U582598" s="119"/>
    </row>
    <row r="582599" spans="21:21" ht="15" customHeight="1">
      <c r="U582599" s="119"/>
    </row>
    <row r="582600" spans="21:21" ht="15" customHeight="1">
      <c r="U582600" s="119"/>
    </row>
    <row r="582601" spans="21:21" ht="15" customHeight="1">
      <c r="U582601" s="119"/>
    </row>
    <row r="582602" spans="21:21" ht="15" customHeight="1">
      <c r="U582602" s="119"/>
    </row>
    <row r="582603" spans="21:21" ht="15" customHeight="1">
      <c r="U582603" s="119"/>
    </row>
    <row r="582604" spans="21:21" ht="15" customHeight="1">
      <c r="U582604" s="119"/>
    </row>
    <row r="582605" spans="21:21" ht="15" customHeight="1">
      <c r="U582605" s="119"/>
    </row>
    <row r="582606" spans="21:21" ht="15" customHeight="1">
      <c r="U582606" s="119"/>
    </row>
    <row r="582607" spans="21:21" ht="15" customHeight="1">
      <c r="U582607" s="119"/>
    </row>
    <row r="582608" spans="21:21" ht="15" customHeight="1">
      <c r="U582608" s="119"/>
    </row>
    <row r="582609" spans="21:21" ht="15" customHeight="1">
      <c r="U582609" s="119"/>
    </row>
    <row r="582610" spans="21:21" ht="15" customHeight="1">
      <c r="U582610" s="119"/>
    </row>
    <row r="582611" spans="21:21" ht="15" customHeight="1">
      <c r="U582611" s="119"/>
    </row>
    <row r="582612" spans="21:21" ht="15" customHeight="1">
      <c r="U582612" s="119"/>
    </row>
    <row r="582613" spans="21:21" ht="15" customHeight="1">
      <c r="U582613" s="119"/>
    </row>
    <row r="582614" spans="21:21" ht="15" customHeight="1">
      <c r="U582614" s="119"/>
    </row>
    <row r="582615" spans="21:21" ht="15" customHeight="1">
      <c r="U582615" s="119"/>
    </row>
    <row r="582616" spans="21:21" ht="15" customHeight="1">
      <c r="U582616" s="119"/>
    </row>
    <row r="582617" spans="21:21" ht="15" customHeight="1">
      <c r="U582617" s="119"/>
    </row>
    <row r="582618" spans="21:21" ht="15" customHeight="1">
      <c r="U582618" s="119"/>
    </row>
    <row r="582619" spans="21:21" ht="15" customHeight="1">
      <c r="U582619" s="119"/>
    </row>
    <row r="582620" spans="21:21" ht="15" customHeight="1">
      <c r="U582620" s="119"/>
    </row>
    <row r="582621" spans="21:21" ht="15" customHeight="1">
      <c r="U582621" s="119"/>
    </row>
    <row r="582622" spans="21:21" ht="15" customHeight="1">
      <c r="U582622" s="119"/>
    </row>
    <row r="582623" spans="21:21" ht="15" customHeight="1">
      <c r="U582623" s="119"/>
    </row>
    <row r="582624" spans="21:21" ht="15" customHeight="1">
      <c r="U582624" s="119"/>
    </row>
    <row r="582625" spans="21:21" ht="15" customHeight="1">
      <c r="U582625" s="119"/>
    </row>
    <row r="582626" spans="21:21" ht="15" customHeight="1">
      <c r="U582626" s="119"/>
    </row>
    <row r="582627" spans="21:21" ht="15" customHeight="1">
      <c r="U582627" s="119"/>
    </row>
    <row r="582628" spans="21:21" ht="15" customHeight="1">
      <c r="U582628" s="119"/>
    </row>
    <row r="582629" spans="21:21" ht="15" customHeight="1">
      <c r="U582629" s="119"/>
    </row>
    <row r="582630" spans="21:21" ht="15" customHeight="1">
      <c r="U582630" s="119"/>
    </row>
    <row r="582631" spans="21:21" ht="15" customHeight="1">
      <c r="U582631" s="119"/>
    </row>
    <row r="582632" spans="21:21" ht="15" customHeight="1">
      <c r="U582632" s="119"/>
    </row>
    <row r="582633" spans="21:21" ht="15" customHeight="1">
      <c r="U582633" s="119"/>
    </row>
    <row r="582634" spans="21:21" ht="15" customHeight="1">
      <c r="U582634" s="119"/>
    </row>
    <row r="582635" spans="21:21" ht="15" customHeight="1">
      <c r="U582635" s="119"/>
    </row>
    <row r="582636" spans="21:21" ht="15" customHeight="1">
      <c r="U582636" s="119"/>
    </row>
    <row r="582637" spans="21:21" ht="15" customHeight="1">
      <c r="U582637" s="119"/>
    </row>
    <row r="582638" spans="21:21" ht="15" customHeight="1">
      <c r="U582638" s="119"/>
    </row>
    <row r="582639" spans="21:21" ht="15" customHeight="1">
      <c r="U582639" s="119"/>
    </row>
    <row r="582640" spans="21:21" ht="15" customHeight="1">
      <c r="U582640" s="119"/>
    </row>
    <row r="582641" spans="21:21" ht="15" customHeight="1">
      <c r="U582641" s="119"/>
    </row>
    <row r="582642" spans="21:21" ht="15" customHeight="1">
      <c r="U582642" s="119"/>
    </row>
    <row r="582643" spans="21:21" ht="15" customHeight="1">
      <c r="U582643" s="119"/>
    </row>
    <row r="582644" spans="21:21" ht="15" customHeight="1">
      <c r="U582644" s="119"/>
    </row>
    <row r="582645" spans="21:21" ht="15" customHeight="1">
      <c r="U582645" s="119"/>
    </row>
    <row r="582646" spans="21:21" ht="15" customHeight="1">
      <c r="U582646" s="119"/>
    </row>
    <row r="582647" spans="21:21" ht="15" customHeight="1">
      <c r="U582647" s="119"/>
    </row>
    <row r="582648" spans="21:21" ht="15" customHeight="1">
      <c r="U582648" s="119"/>
    </row>
    <row r="582649" spans="21:21" ht="15" customHeight="1">
      <c r="U582649" s="119"/>
    </row>
    <row r="582650" spans="21:21" ht="15" customHeight="1">
      <c r="U582650" s="119"/>
    </row>
    <row r="582651" spans="21:21" ht="15" customHeight="1">
      <c r="U582651" s="119"/>
    </row>
    <row r="582652" spans="21:21" ht="15" customHeight="1">
      <c r="U582652" s="119"/>
    </row>
    <row r="582653" spans="21:21" ht="15" customHeight="1">
      <c r="U582653" s="119"/>
    </row>
    <row r="582654" spans="21:21" ht="15" customHeight="1">
      <c r="U582654" s="119"/>
    </row>
    <row r="582655" spans="21:21" ht="15" customHeight="1">
      <c r="U582655" s="119"/>
    </row>
    <row r="582656" spans="21:21" ht="15" customHeight="1">
      <c r="U582656" s="119"/>
    </row>
    <row r="582657" spans="21:21" ht="15" customHeight="1">
      <c r="U582657" s="119"/>
    </row>
    <row r="582658" spans="21:21" ht="15" customHeight="1">
      <c r="U582658" s="119"/>
    </row>
    <row r="582659" spans="21:21" ht="15" customHeight="1">
      <c r="U582659" s="119"/>
    </row>
    <row r="582660" spans="21:21" ht="15" customHeight="1">
      <c r="U582660" s="119"/>
    </row>
    <row r="582661" spans="21:21" ht="15" customHeight="1">
      <c r="U582661" s="119"/>
    </row>
    <row r="582662" spans="21:21" ht="15" customHeight="1">
      <c r="U582662" s="119"/>
    </row>
    <row r="582663" spans="21:21" ht="15" customHeight="1">
      <c r="U582663" s="119"/>
    </row>
    <row r="582664" spans="21:21" ht="15" customHeight="1">
      <c r="U582664" s="119"/>
    </row>
    <row r="582665" spans="21:21" ht="15" customHeight="1">
      <c r="U582665" s="119"/>
    </row>
    <row r="582666" spans="21:21" ht="15" customHeight="1">
      <c r="U582666" s="119"/>
    </row>
    <row r="582667" spans="21:21" ht="15" customHeight="1">
      <c r="U582667" s="119"/>
    </row>
    <row r="582668" spans="21:21" ht="15" customHeight="1">
      <c r="U582668" s="119"/>
    </row>
    <row r="582669" spans="21:21" ht="15" customHeight="1">
      <c r="U582669" s="119"/>
    </row>
    <row r="582670" spans="21:21" ht="15" customHeight="1">
      <c r="U582670" s="119"/>
    </row>
    <row r="582671" spans="21:21" ht="15" customHeight="1">
      <c r="U582671" s="119"/>
    </row>
    <row r="582672" spans="21:21" ht="15" customHeight="1">
      <c r="U582672" s="119"/>
    </row>
    <row r="582673" spans="21:21" ht="15" customHeight="1">
      <c r="U582673" s="119"/>
    </row>
    <row r="582674" spans="21:21" ht="15" customHeight="1">
      <c r="U582674" s="119"/>
    </row>
    <row r="582675" spans="21:21" ht="15" customHeight="1">
      <c r="U582675" s="119"/>
    </row>
    <row r="582676" spans="21:21" ht="15" customHeight="1">
      <c r="U582676" s="119"/>
    </row>
    <row r="582677" spans="21:21" ht="15" customHeight="1">
      <c r="U582677" s="119"/>
    </row>
    <row r="582678" spans="21:21" ht="15" customHeight="1">
      <c r="U582678" s="119"/>
    </row>
    <row r="582679" spans="21:21" ht="15" customHeight="1">
      <c r="U582679" s="119"/>
    </row>
    <row r="582680" spans="21:21" ht="15" customHeight="1">
      <c r="U582680" s="119"/>
    </row>
    <row r="582681" spans="21:21" ht="15" customHeight="1">
      <c r="U582681" s="119"/>
    </row>
    <row r="582682" spans="21:21" ht="15" customHeight="1">
      <c r="U582682" s="119"/>
    </row>
    <row r="582683" spans="21:21" ht="15" customHeight="1">
      <c r="U582683" s="119"/>
    </row>
    <row r="582684" spans="21:21" ht="15" customHeight="1">
      <c r="U582684" s="119"/>
    </row>
    <row r="582685" spans="21:21" ht="15" customHeight="1">
      <c r="U582685" s="119"/>
    </row>
    <row r="582686" spans="21:21" ht="15" customHeight="1">
      <c r="U582686" s="119"/>
    </row>
    <row r="582687" spans="21:21" ht="15" customHeight="1">
      <c r="U582687" s="119"/>
    </row>
    <row r="582688" spans="21:21" ht="15" customHeight="1">
      <c r="U582688" s="119"/>
    </row>
    <row r="582689" spans="21:21" ht="15" customHeight="1">
      <c r="U582689" s="119"/>
    </row>
    <row r="582690" spans="21:21" ht="15" customHeight="1">
      <c r="U582690" s="119"/>
    </row>
    <row r="582691" spans="21:21" ht="15" customHeight="1">
      <c r="U582691" s="119"/>
    </row>
    <row r="582692" spans="21:21" ht="15" customHeight="1">
      <c r="U582692" s="119"/>
    </row>
    <row r="582693" spans="21:21" ht="15" customHeight="1">
      <c r="U582693" s="119"/>
    </row>
    <row r="582694" spans="21:21" ht="15" customHeight="1">
      <c r="U582694" s="119"/>
    </row>
    <row r="582695" spans="21:21" ht="15" customHeight="1">
      <c r="U582695" s="119"/>
    </row>
    <row r="582696" spans="21:21" ht="15" customHeight="1">
      <c r="U582696" s="119"/>
    </row>
    <row r="582697" spans="21:21" ht="15" customHeight="1">
      <c r="U582697" s="119"/>
    </row>
    <row r="582698" spans="21:21" ht="15" customHeight="1">
      <c r="U582698" s="119"/>
    </row>
    <row r="582699" spans="21:21" ht="15" customHeight="1">
      <c r="U582699" s="119"/>
    </row>
    <row r="582700" spans="21:21" ht="15" customHeight="1">
      <c r="U582700" s="119"/>
    </row>
    <row r="582701" spans="21:21" ht="15" customHeight="1">
      <c r="U582701" s="119"/>
    </row>
    <row r="582702" spans="21:21" ht="15" customHeight="1">
      <c r="U582702" s="119"/>
    </row>
    <row r="582703" spans="21:21" ht="15" customHeight="1">
      <c r="U582703" s="119"/>
    </row>
    <row r="582704" spans="21:21" ht="15" customHeight="1">
      <c r="U582704" s="119"/>
    </row>
    <row r="582705" spans="21:21" ht="15" customHeight="1">
      <c r="U582705" s="119"/>
    </row>
    <row r="582706" spans="21:21" ht="15" customHeight="1">
      <c r="U582706" s="119"/>
    </row>
    <row r="582707" spans="21:21" ht="15" customHeight="1">
      <c r="U582707" s="119"/>
    </row>
    <row r="582708" spans="21:21" ht="15" customHeight="1">
      <c r="U582708" s="119"/>
    </row>
    <row r="582709" spans="21:21" ht="15" customHeight="1">
      <c r="U582709" s="119"/>
    </row>
    <row r="582710" spans="21:21" ht="15" customHeight="1">
      <c r="U582710" s="119"/>
    </row>
    <row r="582711" spans="21:21" ht="15" customHeight="1">
      <c r="U582711" s="119"/>
    </row>
    <row r="582712" spans="21:21" ht="15" customHeight="1">
      <c r="U582712" s="119"/>
    </row>
    <row r="582713" spans="21:21" ht="15" customHeight="1">
      <c r="U582713" s="119"/>
    </row>
    <row r="582714" spans="21:21" ht="15" customHeight="1">
      <c r="U582714" s="119"/>
    </row>
    <row r="582715" spans="21:21" ht="15" customHeight="1">
      <c r="U582715" s="119"/>
    </row>
    <row r="582716" spans="21:21" ht="15" customHeight="1">
      <c r="U582716" s="119"/>
    </row>
    <row r="582717" spans="21:21" ht="15" customHeight="1">
      <c r="U582717" s="119"/>
    </row>
    <row r="582718" spans="21:21" ht="15" customHeight="1">
      <c r="U582718" s="119"/>
    </row>
    <row r="582719" spans="21:21" ht="15" customHeight="1">
      <c r="U582719" s="119"/>
    </row>
    <row r="582720" spans="21:21" ht="15" customHeight="1">
      <c r="U582720" s="119"/>
    </row>
    <row r="582721" spans="21:21" ht="15" customHeight="1">
      <c r="U582721" s="119"/>
    </row>
    <row r="582722" spans="21:21" ht="15" customHeight="1">
      <c r="U582722" s="119"/>
    </row>
    <row r="582723" spans="21:21" ht="15" customHeight="1">
      <c r="U582723" s="119"/>
    </row>
    <row r="582724" spans="21:21" ht="15" customHeight="1">
      <c r="U582724" s="119"/>
    </row>
    <row r="582725" spans="21:21" ht="15" customHeight="1">
      <c r="U582725" s="119"/>
    </row>
    <row r="582726" spans="21:21" ht="15" customHeight="1">
      <c r="U582726" s="119"/>
    </row>
    <row r="582727" spans="21:21" ht="15" customHeight="1">
      <c r="U582727" s="119"/>
    </row>
    <row r="582728" spans="21:21" ht="15" customHeight="1">
      <c r="U582728" s="119"/>
    </row>
    <row r="582729" spans="21:21" ht="15" customHeight="1">
      <c r="U582729" s="119"/>
    </row>
    <row r="582730" spans="21:21" ht="15" customHeight="1">
      <c r="U582730" s="119"/>
    </row>
    <row r="582731" spans="21:21" ht="15" customHeight="1">
      <c r="U582731" s="119"/>
    </row>
    <row r="582732" spans="21:21" ht="15" customHeight="1">
      <c r="U582732" s="119"/>
    </row>
    <row r="582733" spans="21:21" ht="15" customHeight="1">
      <c r="U582733" s="119"/>
    </row>
    <row r="582734" spans="21:21" ht="15" customHeight="1">
      <c r="U582734" s="119"/>
    </row>
    <row r="582735" spans="21:21" ht="15" customHeight="1">
      <c r="U582735" s="119"/>
    </row>
    <row r="582736" spans="21:21" ht="15" customHeight="1">
      <c r="U582736" s="119"/>
    </row>
    <row r="582737" spans="21:21" ht="15" customHeight="1">
      <c r="U582737" s="119"/>
    </row>
    <row r="582738" spans="21:21" ht="15" customHeight="1">
      <c r="U582738" s="119"/>
    </row>
    <row r="582739" spans="21:21" ht="15" customHeight="1">
      <c r="U582739" s="119"/>
    </row>
    <row r="582740" spans="21:21" ht="15" customHeight="1">
      <c r="U582740" s="119"/>
    </row>
    <row r="582741" spans="21:21" ht="15" customHeight="1">
      <c r="U582741" s="119"/>
    </row>
    <row r="582742" spans="21:21" ht="15" customHeight="1">
      <c r="U582742" s="119"/>
    </row>
    <row r="582743" spans="21:21" ht="15" customHeight="1">
      <c r="U582743" s="119"/>
    </row>
    <row r="582744" spans="21:21" ht="15" customHeight="1">
      <c r="U582744" s="119"/>
    </row>
    <row r="582745" spans="21:21" ht="15" customHeight="1">
      <c r="U582745" s="119"/>
    </row>
    <row r="582746" spans="21:21" ht="15" customHeight="1">
      <c r="U582746" s="119"/>
    </row>
    <row r="582747" spans="21:21" ht="15" customHeight="1">
      <c r="U582747" s="119"/>
    </row>
    <row r="582748" spans="21:21" ht="15" customHeight="1">
      <c r="U582748" s="119"/>
    </row>
    <row r="582749" spans="21:21" ht="15" customHeight="1">
      <c r="U582749" s="119"/>
    </row>
    <row r="582750" spans="21:21" ht="15" customHeight="1">
      <c r="U582750" s="119"/>
    </row>
    <row r="582751" spans="21:21" ht="15" customHeight="1">
      <c r="U582751" s="119"/>
    </row>
    <row r="582752" spans="21:21" ht="15" customHeight="1">
      <c r="U582752" s="119"/>
    </row>
    <row r="582753" spans="21:21" ht="15" customHeight="1">
      <c r="U582753" s="119"/>
    </row>
    <row r="582754" spans="21:21" ht="15" customHeight="1">
      <c r="U582754" s="119"/>
    </row>
    <row r="582755" spans="21:21" ht="15" customHeight="1">
      <c r="U582755" s="119"/>
    </row>
    <row r="582756" spans="21:21" ht="15" customHeight="1">
      <c r="U582756" s="119"/>
    </row>
    <row r="582757" spans="21:21" ht="15" customHeight="1">
      <c r="U582757" s="119"/>
    </row>
    <row r="582758" spans="21:21" ht="15" customHeight="1">
      <c r="U582758" s="119"/>
    </row>
    <row r="582759" spans="21:21" ht="15" customHeight="1">
      <c r="U582759" s="119"/>
    </row>
    <row r="582760" spans="21:21" ht="15" customHeight="1">
      <c r="U582760" s="119"/>
    </row>
    <row r="582761" spans="21:21" ht="15" customHeight="1">
      <c r="U582761" s="119"/>
    </row>
    <row r="582762" spans="21:21" ht="15" customHeight="1">
      <c r="U582762" s="119"/>
    </row>
    <row r="582763" spans="21:21" ht="15" customHeight="1">
      <c r="U582763" s="119"/>
    </row>
    <row r="582764" spans="21:21" ht="15" customHeight="1">
      <c r="U582764" s="119"/>
    </row>
    <row r="582765" spans="21:21" ht="15" customHeight="1">
      <c r="U582765" s="119"/>
    </row>
    <row r="582766" spans="21:21" ht="15" customHeight="1">
      <c r="U582766" s="119"/>
    </row>
    <row r="582767" spans="21:21" ht="15" customHeight="1">
      <c r="U582767" s="119"/>
    </row>
    <row r="582768" spans="21:21" ht="15" customHeight="1">
      <c r="U582768" s="119"/>
    </row>
    <row r="582769" spans="21:21" ht="15" customHeight="1">
      <c r="U582769" s="119"/>
    </row>
    <row r="582770" spans="21:21" ht="15" customHeight="1">
      <c r="U582770" s="119"/>
    </row>
    <row r="582771" spans="21:21" ht="15" customHeight="1">
      <c r="U582771" s="119"/>
    </row>
    <row r="582772" spans="21:21" ht="15" customHeight="1">
      <c r="U582772" s="119"/>
    </row>
    <row r="582773" spans="21:21" ht="15" customHeight="1">
      <c r="U582773" s="119"/>
    </row>
    <row r="582774" spans="21:21" ht="15" customHeight="1">
      <c r="U582774" s="119"/>
    </row>
    <row r="582775" spans="21:21" ht="15" customHeight="1">
      <c r="U582775" s="119"/>
    </row>
    <row r="582776" spans="21:21" ht="15" customHeight="1">
      <c r="U582776" s="119"/>
    </row>
    <row r="582777" spans="21:21" ht="15" customHeight="1">
      <c r="U582777" s="119"/>
    </row>
    <row r="582778" spans="21:21" ht="15" customHeight="1">
      <c r="U582778" s="119"/>
    </row>
    <row r="582779" spans="21:21" ht="15" customHeight="1">
      <c r="U582779" s="119"/>
    </row>
    <row r="582780" spans="21:21" ht="15" customHeight="1">
      <c r="U582780" s="119"/>
    </row>
    <row r="582781" spans="21:21" ht="15" customHeight="1">
      <c r="U582781" s="119"/>
    </row>
    <row r="582782" spans="21:21" ht="15" customHeight="1">
      <c r="U582782" s="119"/>
    </row>
    <row r="582783" spans="21:21" ht="15" customHeight="1">
      <c r="U582783" s="119"/>
    </row>
    <row r="582784" spans="21:21" ht="15" customHeight="1">
      <c r="U582784" s="119"/>
    </row>
    <row r="582785" spans="21:21" ht="15" customHeight="1">
      <c r="U582785" s="119"/>
    </row>
    <row r="582786" spans="21:21" ht="15" customHeight="1">
      <c r="U582786" s="119"/>
    </row>
    <row r="582787" spans="21:21" ht="15" customHeight="1">
      <c r="U582787" s="119"/>
    </row>
    <row r="582788" spans="21:21" ht="15" customHeight="1">
      <c r="U582788" s="119"/>
    </row>
    <row r="582789" spans="21:21" ht="15" customHeight="1">
      <c r="U582789" s="119"/>
    </row>
    <row r="582790" spans="21:21" ht="15" customHeight="1">
      <c r="U582790" s="119"/>
    </row>
    <row r="582791" spans="21:21" ht="15" customHeight="1">
      <c r="U582791" s="119"/>
    </row>
    <row r="582792" spans="21:21" ht="15" customHeight="1">
      <c r="U582792" s="119"/>
    </row>
    <row r="582793" spans="21:21" ht="15" customHeight="1">
      <c r="U582793" s="119"/>
    </row>
    <row r="582794" spans="21:21" ht="15" customHeight="1">
      <c r="U582794" s="119"/>
    </row>
    <row r="582795" spans="21:21" ht="15" customHeight="1">
      <c r="U582795" s="119"/>
    </row>
    <row r="582796" spans="21:21" ht="15" customHeight="1">
      <c r="U582796" s="119"/>
    </row>
    <row r="582797" spans="21:21" ht="15" customHeight="1">
      <c r="U582797" s="119"/>
    </row>
    <row r="582798" spans="21:21" ht="15" customHeight="1">
      <c r="U582798" s="119"/>
    </row>
    <row r="582799" spans="21:21" ht="15" customHeight="1">
      <c r="U582799" s="119"/>
    </row>
    <row r="582800" spans="21:21" ht="15" customHeight="1">
      <c r="U582800" s="119"/>
    </row>
    <row r="582801" spans="21:21" ht="15" customHeight="1">
      <c r="U582801" s="119"/>
    </row>
    <row r="582802" spans="21:21" ht="15" customHeight="1">
      <c r="U582802" s="119"/>
    </row>
    <row r="582803" spans="21:21" ht="15" customHeight="1">
      <c r="U582803" s="119"/>
    </row>
    <row r="582804" spans="21:21" ht="15" customHeight="1">
      <c r="U582804" s="119"/>
    </row>
    <row r="582805" spans="21:21" ht="15" customHeight="1">
      <c r="U582805" s="119"/>
    </row>
    <row r="582806" spans="21:21" ht="15" customHeight="1">
      <c r="U582806" s="119"/>
    </row>
    <row r="582807" spans="21:21" ht="15" customHeight="1">
      <c r="U582807" s="119"/>
    </row>
    <row r="582808" spans="21:21" ht="15" customHeight="1">
      <c r="U582808" s="119"/>
    </row>
    <row r="582809" spans="21:21" ht="15" customHeight="1">
      <c r="U582809" s="119"/>
    </row>
    <row r="582810" spans="21:21" ht="15" customHeight="1">
      <c r="U582810" s="119"/>
    </row>
    <row r="582811" spans="21:21" ht="15" customHeight="1">
      <c r="U582811" s="119"/>
    </row>
    <row r="582812" spans="21:21" ht="15" customHeight="1">
      <c r="U582812" s="119"/>
    </row>
    <row r="582813" spans="21:21" ht="15" customHeight="1">
      <c r="U582813" s="119"/>
    </row>
    <row r="582814" spans="21:21" ht="15" customHeight="1">
      <c r="U582814" s="119"/>
    </row>
    <row r="582815" spans="21:21" ht="15" customHeight="1">
      <c r="U582815" s="119"/>
    </row>
    <row r="582816" spans="21:21" ht="15" customHeight="1">
      <c r="U582816" s="119"/>
    </row>
    <row r="582817" spans="21:21" ht="15" customHeight="1">
      <c r="U582817" s="119"/>
    </row>
    <row r="582818" spans="21:21" ht="15" customHeight="1">
      <c r="U582818" s="119"/>
    </row>
    <row r="582819" spans="21:21" ht="15" customHeight="1">
      <c r="U582819" s="119"/>
    </row>
    <row r="582820" spans="21:21" ht="15" customHeight="1">
      <c r="U582820" s="119"/>
    </row>
    <row r="582821" spans="21:21" ht="15" customHeight="1">
      <c r="U582821" s="119"/>
    </row>
    <row r="582822" spans="21:21" ht="15" customHeight="1">
      <c r="U582822" s="119"/>
    </row>
    <row r="582823" spans="21:21" ht="15" customHeight="1">
      <c r="U582823" s="119"/>
    </row>
    <row r="582824" spans="21:21" ht="15" customHeight="1">
      <c r="U582824" s="119"/>
    </row>
    <row r="582825" spans="21:21" ht="15" customHeight="1">
      <c r="U582825" s="119"/>
    </row>
    <row r="582826" spans="21:21" ht="15" customHeight="1">
      <c r="U582826" s="119"/>
    </row>
    <row r="582827" spans="21:21" ht="15" customHeight="1">
      <c r="U582827" s="119"/>
    </row>
    <row r="582828" spans="21:21" ht="15" customHeight="1">
      <c r="U582828" s="119"/>
    </row>
    <row r="582829" spans="21:21" ht="15" customHeight="1">
      <c r="U582829" s="119"/>
    </row>
    <row r="582830" spans="21:21" ht="15" customHeight="1">
      <c r="U582830" s="119"/>
    </row>
    <row r="582831" spans="21:21" ht="15" customHeight="1">
      <c r="U582831" s="119"/>
    </row>
    <row r="582832" spans="21:21" ht="15" customHeight="1">
      <c r="U582832" s="119"/>
    </row>
    <row r="582833" spans="21:21" ht="15" customHeight="1">
      <c r="U582833" s="119"/>
    </row>
    <row r="582834" spans="21:21" ht="15" customHeight="1">
      <c r="U582834" s="119"/>
    </row>
    <row r="582835" spans="21:21" ht="15" customHeight="1">
      <c r="U582835" s="119"/>
    </row>
    <row r="582836" spans="21:21" ht="15" customHeight="1">
      <c r="U582836" s="119"/>
    </row>
    <row r="582837" spans="21:21" ht="15" customHeight="1">
      <c r="U582837" s="119"/>
    </row>
    <row r="582838" spans="21:21" ht="15" customHeight="1">
      <c r="U582838" s="119"/>
    </row>
    <row r="582839" spans="21:21" ht="15" customHeight="1">
      <c r="U582839" s="119"/>
    </row>
    <row r="582840" spans="21:21" ht="15" customHeight="1">
      <c r="U582840" s="119"/>
    </row>
    <row r="582841" spans="21:21" ht="15" customHeight="1">
      <c r="U582841" s="119"/>
    </row>
    <row r="582842" spans="21:21" ht="15" customHeight="1">
      <c r="U582842" s="119"/>
    </row>
    <row r="582843" spans="21:21" ht="15" customHeight="1">
      <c r="U582843" s="119"/>
    </row>
    <row r="582844" spans="21:21" ht="15" customHeight="1">
      <c r="U582844" s="119"/>
    </row>
    <row r="582845" spans="21:21" ht="15" customHeight="1">
      <c r="U582845" s="119"/>
    </row>
    <row r="582846" spans="21:21" ht="15" customHeight="1">
      <c r="U582846" s="119"/>
    </row>
    <row r="582847" spans="21:21" ht="15" customHeight="1">
      <c r="U582847" s="119"/>
    </row>
    <row r="582848" spans="21:21" ht="15" customHeight="1">
      <c r="U582848" s="119"/>
    </row>
    <row r="582849" spans="21:21" ht="15" customHeight="1">
      <c r="U582849" s="119"/>
    </row>
    <row r="582850" spans="21:21" ht="15" customHeight="1">
      <c r="U582850" s="119"/>
    </row>
    <row r="582851" spans="21:21" ht="15" customHeight="1">
      <c r="U582851" s="119"/>
    </row>
    <row r="582852" spans="21:21" ht="15" customHeight="1">
      <c r="U582852" s="119"/>
    </row>
    <row r="582853" spans="21:21" ht="15" customHeight="1">
      <c r="U582853" s="119"/>
    </row>
    <row r="582854" spans="21:21" ht="15" customHeight="1">
      <c r="U582854" s="119"/>
    </row>
    <row r="582855" spans="21:21" ht="15" customHeight="1">
      <c r="U582855" s="119"/>
    </row>
    <row r="582856" spans="21:21" ht="15" customHeight="1">
      <c r="U582856" s="119"/>
    </row>
    <row r="582857" spans="21:21" ht="15" customHeight="1">
      <c r="U582857" s="119"/>
    </row>
    <row r="582858" spans="21:21" ht="15" customHeight="1">
      <c r="U582858" s="119"/>
    </row>
    <row r="582859" spans="21:21" ht="15" customHeight="1">
      <c r="U582859" s="119"/>
    </row>
    <row r="582860" spans="21:21" ht="15" customHeight="1">
      <c r="U582860" s="119"/>
    </row>
    <row r="582861" spans="21:21" ht="15" customHeight="1">
      <c r="U582861" s="119"/>
    </row>
    <row r="582862" spans="21:21" ht="15" customHeight="1">
      <c r="U582862" s="119"/>
    </row>
    <row r="582863" spans="21:21" ht="15" customHeight="1">
      <c r="U582863" s="119"/>
    </row>
    <row r="582864" spans="21:21" ht="15" customHeight="1">
      <c r="U582864" s="119"/>
    </row>
    <row r="582865" spans="21:21" ht="15" customHeight="1">
      <c r="U582865" s="119"/>
    </row>
    <row r="582866" spans="21:21" ht="15" customHeight="1">
      <c r="U582866" s="119"/>
    </row>
    <row r="582867" spans="21:21" ht="15" customHeight="1">
      <c r="U582867" s="119"/>
    </row>
    <row r="582868" spans="21:21" ht="15" customHeight="1">
      <c r="U582868" s="119"/>
    </row>
    <row r="582869" spans="21:21" ht="15" customHeight="1">
      <c r="U582869" s="119"/>
    </row>
    <row r="582870" spans="21:21" ht="15" customHeight="1">
      <c r="U582870" s="119"/>
    </row>
    <row r="582871" spans="21:21" ht="15" customHeight="1">
      <c r="U582871" s="119"/>
    </row>
    <row r="582872" spans="21:21" ht="15" customHeight="1">
      <c r="U582872" s="119"/>
    </row>
    <row r="582873" spans="21:21" ht="15" customHeight="1">
      <c r="U582873" s="119"/>
    </row>
    <row r="582874" spans="21:21" ht="15" customHeight="1">
      <c r="U582874" s="119"/>
    </row>
    <row r="582875" spans="21:21" ht="15" customHeight="1">
      <c r="U582875" s="119"/>
    </row>
    <row r="582876" spans="21:21" ht="15" customHeight="1">
      <c r="U582876" s="119"/>
    </row>
    <row r="582877" spans="21:21" ht="15" customHeight="1">
      <c r="U582877" s="119"/>
    </row>
    <row r="582878" spans="21:21" ht="15" customHeight="1">
      <c r="U582878" s="119"/>
    </row>
    <row r="582879" spans="21:21" ht="15" customHeight="1">
      <c r="U582879" s="119"/>
    </row>
    <row r="582880" spans="21:21" ht="15" customHeight="1">
      <c r="U582880" s="119"/>
    </row>
    <row r="582881" spans="21:21" ht="15" customHeight="1">
      <c r="U582881" s="119"/>
    </row>
    <row r="582882" spans="21:21" ht="15" customHeight="1">
      <c r="U582882" s="119"/>
    </row>
    <row r="582883" spans="21:21" ht="15" customHeight="1">
      <c r="U582883" s="119"/>
    </row>
    <row r="582884" spans="21:21" ht="15" customHeight="1">
      <c r="U582884" s="119"/>
    </row>
    <row r="582885" spans="21:21" ht="15" customHeight="1">
      <c r="U582885" s="119"/>
    </row>
    <row r="582886" spans="21:21" ht="15" customHeight="1">
      <c r="U582886" s="119"/>
    </row>
    <row r="582887" spans="21:21" ht="15" customHeight="1">
      <c r="U582887" s="119"/>
    </row>
    <row r="582888" spans="21:21" ht="15" customHeight="1">
      <c r="U582888" s="119"/>
    </row>
    <row r="582889" spans="21:21" ht="15" customHeight="1">
      <c r="U582889" s="119"/>
    </row>
    <row r="582890" spans="21:21" ht="15" customHeight="1">
      <c r="U582890" s="119"/>
    </row>
    <row r="582891" spans="21:21" ht="15" customHeight="1">
      <c r="U582891" s="119"/>
    </row>
    <row r="582892" spans="21:21" ht="15" customHeight="1">
      <c r="U582892" s="119"/>
    </row>
    <row r="582893" spans="21:21" ht="15" customHeight="1">
      <c r="U582893" s="119"/>
    </row>
    <row r="582894" spans="21:21" ht="15" customHeight="1">
      <c r="U582894" s="119"/>
    </row>
    <row r="582895" spans="21:21" ht="15" customHeight="1">
      <c r="U582895" s="119"/>
    </row>
    <row r="582896" spans="21:21" ht="15" customHeight="1">
      <c r="U582896" s="119"/>
    </row>
    <row r="582897" spans="21:21" ht="15" customHeight="1">
      <c r="U582897" s="119"/>
    </row>
    <row r="582898" spans="21:21" ht="15" customHeight="1">
      <c r="U582898" s="119"/>
    </row>
    <row r="582899" spans="21:21" ht="15" customHeight="1">
      <c r="U582899" s="119"/>
    </row>
    <row r="582900" spans="21:21" ht="15" customHeight="1">
      <c r="U582900" s="119"/>
    </row>
    <row r="582901" spans="21:21" ht="15" customHeight="1">
      <c r="U582901" s="119"/>
    </row>
    <row r="582902" spans="21:21" ht="15" customHeight="1">
      <c r="U582902" s="119"/>
    </row>
    <row r="582903" spans="21:21" ht="15" customHeight="1">
      <c r="U582903" s="119"/>
    </row>
    <row r="582904" spans="21:21" ht="15" customHeight="1">
      <c r="U582904" s="119"/>
    </row>
    <row r="582905" spans="21:21" ht="15" customHeight="1">
      <c r="U582905" s="119"/>
    </row>
    <row r="582906" spans="21:21" ht="15" customHeight="1">
      <c r="U582906" s="119"/>
    </row>
    <row r="582907" spans="21:21" ht="15" customHeight="1">
      <c r="U582907" s="119"/>
    </row>
    <row r="582908" spans="21:21" ht="15" customHeight="1">
      <c r="U582908" s="119"/>
    </row>
    <row r="582909" spans="21:21" ht="15" customHeight="1">
      <c r="U582909" s="119"/>
    </row>
    <row r="582910" spans="21:21" ht="15" customHeight="1">
      <c r="U582910" s="119"/>
    </row>
    <row r="582911" spans="21:21" ht="15" customHeight="1">
      <c r="U582911" s="119"/>
    </row>
    <row r="582912" spans="21:21" ht="15" customHeight="1">
      <c r="U582912" s="119"/>
    </row>
    <row r="582913" spans="21:21" ht="15" customHeight="1">
      <c r="U582913" s="119"/>
    </row>
    <row r="582914" spans="21:21" ht="15" customHeight="1">
      <c r="U582914" s="119"/>
    </row>
    <row r="582915" spans="21:21" ht="15" customHeight="1">
      <c r="U582915" s="119"/>
    </row>
    <row r="582916" spans="21:21" ht="15" customHeight="1">
      <c r="U582916" s="119"/>
    </row>
    <row r="582917" spans="21:21" ht="15" customHeight="1">
      <c r="U582917" s="119"/>
    </row>
    <row r="582918" spans="21:21" ht="15" customHeight="1">
      <c r="U582918" s="119"/>
    </row>
    <row r="582919" spans="21:21" ht="15" customHeight="1">
      <c r="U582919" s="119"/>
    </row>
    <row r="582920" spans="21:21" ht="15" customHeight="1">
      <c r="U582920" s="119"/>
    </row>
    <row r="582921" spans="21:21" ht="15" customHeight="1">
      <c r="U582921" s="119"/>
    </row>
    <row r="582922" spans="21:21" ht="15" customHeight="1">
      <c r="U582922" s="119"/>
    </row>
    <row r="582923" spans="21:21" ht="15" customHeight="1">
      <c r="U582923" s="119"/>
    </row>
    <row r="582924" spans="21:21" ht="15" customHeight="1">
      <c r="U582924" s="119"/>
    </row>
    <row r="582925" spans="21:21" ht="15" customHeight="1">
      <c r="U582925" s="119"/>
    </row>
    <row r="582926" spans="21:21" ht="15" customHeight="1">
      <c r="U582926" s="119"/>
    </row>
    <row r="582927" spans="21:21" ht="15" customHeight="1">
      <c r="U582927" s="119"/>
    </row>
    <row r="582928" spans="21:21" ht="15" customHeight="1">
      <c r="U582928" s="119"/>
    </row>
    <row r="582929" spans="21:21" ht="15" customHeight="1">
      <c r="U582929" s="119"/>
    </row>
    <row r="582930" spans="21:21" ht="15" customHeight="1">
      <c r="U582930" s="119"/>
    </row>
    <row r="582931" spans="21:21" ht="15" customHeight="1">
      <c r="U582931" s="119"/>
    </row>
    <row r="582932" spans="21:21" ht="15" customHeight="1">
      <c r="U582932" s="119"/>
    </row>
    <row r="582933" spans="21:21" ht="15" customHeight="1">
      <c r="U582933" s="119"/>
    </row>
    <row r="582934" spans="21:21" ht="15" customHeight="1">
      <c r="U582934" s="119"/>
    </row>
    <row r="582935" spans="21:21" ht="15" customHeight="1">
      <c r="U582935" s="119"/>
    </row>
    <row r="582936" spans="21:21" ht="15" customHeight="1">
      <c r="U582936" s="119"/>
    </row>
    <row r="582937" spans="21:21" ht="15" customHeight="1">
      <c r="U582937" s="119"/>
    </row>
    <row r="582938" spans="21:21" ht="15" customHeight="1">
      <c r="U582938" s="119"/>
    </row>
    <row r="582939" spans="21:21" ht="15" customHeight="1">
      <c r="U582939" s="119"/>
    </row>
    <row r="582940" spans="21:21" ht="15" customHeight="1">
      <c r="U582940" s="119"/>
    </row>
    <row r="582941" spans="21:21" ht="15" customHeight="1">
      <c r="U582941" s="119"/>
    </row>
    <row r="582942" spans="21:21" ht="15" customHeight="1">
      <c r="U582942" s="119"/>
    </row>
    <row r="582943" spans="21:21" ht="15" customHeight="1">
      <c r="U582943" s="119"/>
    </row>
    <row r="582944" spans="21:21" ht="15" customHeight="1">
      <c r="U582944" s="119"/>
    </row>
    <row r="582945" spans="21:21" ht="15" customHeight="1">
      <c r="U582945" s="119"/>
    </row>
    <row r="582946" spans="21:21" ht="15" customHeight="1">
      <c r="U582946" s="119"/>
    </row>
    <row r="582947" spans="21:21" ht="15" customHeight="1">
      <c r="U582947" s="119"/>
    </row>
    <row r="582948" spans="21:21" ht="15" customHeight="1">
      <c r="U582948" s="119"/>
    </row>
    <row r="582949" spans="21:21" ht="15" customHeight="1">
      <c r="U582949" s="119"/>
    </row>
    <row r="582950" spans="21:21" ht="15" customHeight="1">
      <c r="U582950" s="119"/>
    </row>
    <row r="582951" spans="21:21" ht="15" customHeight="1">
      <c r="U582951" s="119"/>
    </row>
    <row r="582952" spans="21:21" ht="15" customHeight="1">
      <c r="U582952" s="119"/>
    </row>
    <row r="582953" spans="21:21" ht="15" customHeight="1">
      <c r="U582953" s="119"/>
    </row>
    <row r="582954" spans="21:21" ht="15" customHeight="1">
      <c r="U582954" s="119"/>
    </row>
    <row r="582955" spans="21:21" ht="15" customHeight="1">
      <c r="U582955" s="119"/>
    </row>
    <row r="582956" spans="21:21" ht="15" customHeight="1">
      <c r="U582956" s="119"/>
    </row>
    <row r="582957" spans="21:21" ht="15" customHeight="1">
      <c r="U582957" s="119"/>
    </row>
    <row r="582958" spans="21:21" ht="15" customHeight="1">
      <c r="U582958" s="119"/>
    </row>
    <row r="582959" spans="21:21" ht="15" customHeight="1">
      <c r="U582959" s="119"/>
    </row>
    <row r="582960" spans="21:21" ht="15" customHeight="1">
      <c r="U582960" s="119"/>
    </row>
    <row r="582961" spans="21:21" ht="15" customHeight="1">
      <c r="U582961" s="119"/>
    </row>
    <row r="582962" spans="21:21" ht="15" customHeight="1">
      <c r="U582962" s="119"/>
    </row>
    <row r="582963" spans="21:21" ht="15" customHeight="1">
      <c r="U582963" s="119"/>
    </row>
    <row r="582964" spans="21:21" ht="15" customHeight="1">
      <c r="U582964" s="119"/>
    </row>
    <row r="582965" spans="21:21" ht="15" customHeight="1">
      <c r="U582965" s="119"/>
    </row>
    <row r="582966" spans="21:21" ht="15" customHeight="1">
      <c r="U582966" s="119"/>
    </row>
    <row r="582967" spans="21:21" ht="15" customHeight="1">
      <c r="U582967" s="119"/>
    </row>
    <row r="582968" spans="21:21" ht="15" customHeight="1">
      <c r="U582968" s="119"/>
    </row>
    <row r="582969" spans="21:21" ht="15" customHeight="1">
      <c r="U582969" s="119"/>
    </row>
    <row r="582970" spans="21:21" ht="15" customHeight="1">
      <c r="U582970" s="119"/>
    </row>
    <row r="582971" spans="21:21" ht="15" customHeight="1">
      <c r="U582971" s="119"/>
    </row>
    <row r="582972" spans="21:21" ht="15" customHeight="1">
      <c r="U582972" s="119"/>
    </row>
    <row r="582973" spans="21:21" ht="15" customHeight="1">
      <c r="U582973" s="119"/>
    </row>
    <row r="582974" spans="21:21" ht="15" customHeight="1">
      <c r="U582974" s="119"/>
    </row>
    <row r="582975" spans="21:21" ht="15" customHeight="1">
      <c r="U582975" s="119"/>
    </row>
    <row r="582976" spans="21:21" ht="15" customHeight="1">
      <c r="U582976" s="119"/>
    </row>
    <row r="582977" spans="21:21" ht="15" customHeight="1">
      <c r="U582977" s="119"/>
    </row>
    <row r="582978" spans="21:21" ht="15" customHeight="1">
      <c r="U582978" s="119"/>
    </row>
    <row r="582979" spans="21:21" ht="15" customHeight="1">
      <c r="U582979" s="119"/>
    </row>
    <row r="582980" spans="21:21" ht="15" customHeight="1">
      <c r="U582980" s="119"/>
    </row>
    <row r="582981" spans="21:21" ht="15" customHeight="1">
      <c r="U582981" s="119"/>
    </row>
    <row r="582982" spans="21:21" ht="15" customHeight="1">
      <c r="U582982" s="119"/>
    </row>
    <row r="582983" spans="21:21" ht="15" customHeight="1">
      <c r="U582983" s="119"/>
    </row>
    <row r="582984" spans="21:21" ht="15" customHeight="1">
      <c r="U582984" s="119"/>
    </row>
    <row r="582985" spans="21:21" ht="15" customHeight="1">
      <c r="U582985" s="119"/>
    </row>
    <row r="582986" spans="21:21" ht="15" customHeight="1">
      <c r="U582986" s="119"/>
    </row>
    <row r="582987" spans="21:21" ht="15" customHeight="1">
      <c r="U582987" s="119"/>
    </row>
    <row r="582988" spans="21:21" ht="15" customHeight="1">
      <c r="U582988" s="119"/>
    </row>
    <row r="582989" spans="21:21" ht="15" customHeight="1">
      <c r="U582989" s="119"/>
    </row>
    <row r="582990" spans="21:21" ht="15" customHeight="1">
      <c r="U582990" s="119"/>
    </row>
    <row r="582991" spans="21:21" ht="15" customHeight="1">
      <c r="U582991" s="119"/>
    </row>
    <row r="582992" spans="21:21" ht="15" customHeight="1">
      <c r="U582992" s="119"/>
    </row>
    <row r="582993" spans="21:21" ht="15" customHeight="1">
      <c r="U582993" s="119"/>
    </row>
    <row r="582994" spans="21:21" ht="15" customHeight="1">
      <c r="U582994" s="119"/>
    </row>
    <row r="582995" spans="21:21" ht="15" customHeight="1">
      <c r="U582995" s="119"/>
    </row>
    <row r="582996" spans="21:21" ht="15" customHeight="1">
      <c r="U582996" s="119"/>
    </row>
    <row r="582997" spans="21:21" ht="15" customHeight="1">
      <c r="U582997" s="119"/>
    </row>
    <row r="582998" spans="21:21" ht="15" customHeight="1">
      <c r="U582998" s="119"/>
    </row>
    <row r="582999" spans="21:21" ht="15" customHeight="1">
      <c r="U582999" s="119"/>
    </row>
    <row r="583000" spans="21:21" ht="15" customHeight="1">
      <c r="U583000" s="119"/>
    </row>
    <row r="583001" spans="21:21" ht="15" customHeight="1">
      <c r="U583001" s="119"/>
    </row>
    <row r="583002" spans="21:21" ht="15" customHeight="1">
      <c r="U583002" s="119"/>
    </row>
    <row r="583003" spans="21:21" ht="15" customHeight="1">
      <c r="U583003" s="119"/>
    </row>
    <row r="583004" spans="21:21" ht="15" customHeight="1">
      <c r="U583004" s="119"/>
    </row>
    <row r="583005" spans="21:21" ht="15" customHeight="1">
      <c r="U583005" s="119"/>
    </row>
    <row r="583006" spans="21:21" ht="15" customHeight="1">
      <c r="U583006" s="119"/>
    </row>
    <row r="583007" spans="21:21" ht="15" customHeight="1">
      <c r="U583007" s="119"/>
    </row>
    <row r="583008" spans="21:21" ht="15" customHeight="1">
      <c r="U583008" s="119"/>
    </row>
    <row r="583009" spans="21:21" ht="15" customHeight="1">
      <c r="U583009" s="119"/>
    </row>
    <row r="583010" spans="21:21" ht="15" customHeight="1">
      <c r="U583010" s="119"/>
    </row>
    <row r="583011" spans="21:21" ht="15" customHeight="1">
      <c r="U583011" s="119"/>
    </row>
    <row r="583012" spans="21:21" ht="15" customHeight="1">
      <c r="U583012" s="119"/>
    </row>
    <row r="583013" spans="21:21" ht="15" customHeight="1">
      <c r="U583013" s="119"/>
    </row>
    <row r="583014" spans="21:21" ht="15" customHeight="1">
      <c r="U583014" s="119"/>
    </row>
    <row r="583015" spans="21:21" ht="15" customHeight="1">
      <c r="U583015" s="119"/>
    </row>
    <row r="583016" spans="21:21" ht="15" customHeight="1">
      <c r="U583016" s="119"/>
    </row>
    <row r="583017" spans="21:21" ht="15" customHeight="1">
      <c r="U583017" s="119"/>
    </row>
    <row r="583018" spans="21:21" ht="15" customHeight="1">
      <c r="U583018" s="119"/>
    </row>
    <row r="583019" spans="21:21" ht="15" customHeight="1">
      <c r="U583019" s="119"/>
    </row>
    <row r="583020" spans="21:21" ht="15" customHeight="1">
      <c r="U583020" s="119"/>
    </row>
    <row r="583021" spans="21:21" ht="15" customHeight="1">
      <c r="U583021" s="119"/>
    </row>
    <row r="583022" spans="21:21" ht="15" customHeight="1">
      <c r="U583022" s="119"/>
    </row>
    <row r="583023" spans="21:21" ht="15" customHeight="1">
      <c r="U583023" s="119"/>
    </row>
    <row r="583024" spans="21:21" ht="15" customHeight="1">
      <c r="U583024" s="119"/>
    </row>
    <row r="583025" spans="21:21" ht="15" customHeight="1">
      <c r="U583025" s="119"/>
    </row>
    <row r="583026" spans="21:21" ht="15" customHeight="1">
      <c r="U583026" s="119"/>
    </row>
    <row r="583027" spans="21:21" ht="15" customHeight="1">
      <c r="U583027" s="119"/>
    </row>
    <row r="583028" spans="21:21" ht="15" customHeight="1">
      <c r="U583028" s="119"/>
    </row>
    <row r="583029" spans="21:21" ht="15" customHeight="1">
      <c r="U583029" s="119"/>
    </row>
    <row r="583030" spans="21:21" ht="15" customHeight="1">
      <c r="U583030" s="119"/>
    </row>
    <row r="583031" spans="21:21" ht="15" customHeight="1">
      <c r="U583031" s="119"/>
    </row>
    <row r="583032" spans="21:21" ht="15" customHeight="1">
      <c r="U583032" s="119"/>
    </row>
    <row r="583033" spans="21:21" ht="15" customHeight="1">
      <c r="U583033" s="119"/>
    </row>
    <row r="583034" spans="21:21" ht="15" customHeight="1">
      <c r="U583034" s="119"/>
    </row>
    <row r="583035" spans="21:21" ht="15" customHeight="1">
      <c r="U583035" s="119"/>
    </row>
    <row r="583036" spans="21:21" ht="15" customHeight="1">
      <c r="U583036" s="119"/>
    </row>
    <row r="583037" spans="21:21" ht="15" customHeight="1">
      <c r="U583037" s="119"/>
    </row>
    <row r="583038" spans="21:21" ht="15" customHeight="1">
      <c r="U583038" s="119"/>
    </row>
    <row r="583039" spans="21:21" ht="15" customHeight="1">
      <c r="U583039" s="119"/>
    </row>
    <row r="583040" spans="21:21" ht="15" customHeight="1">
      <c r="U583040" s="119"/>
    </row>
    <row r="583041" spans="21:21" ht="15" customHeight="1">
      <c r="U583041" s="119"/>
    </row>
    <row r="583042" spans="21:21" ht="15" customHeight="1">
      <c r="U583042" s="119"/>
    </row>
    <row r="583043" spans="21:21" ht="15" customHeight="1">
      <c r="U583043" s="119"/>
    </row>
    <row r="583044" spans="21:21" ht="15" customHeight="1">
      <c r="U583044" s="119"/>
    </row>
    <row r="583045" spans="21:21" ht="15" customHeight="1">
      <c r="U583045" s="119"/>
    </row>
    <row r="583046" spans="21:21" ht="15" customHeight="1">
      <c r="U583046" s="119"/>
    </row>
    <row r="583047" spans="21:21" ht="15" customHeight="1">
      <c r="U583047" s="119"/>
    </row>
    <row r="583048" spans="21:21" ht="15" customHeight="1">
      <c r="U583048" s="119"/>
    </row>
    <row r="583049" spans="21:21" ht="15" customHeight="1">
      <c r="U583049" s="119"/>
    </row>
    <row r="583050" spans="21:21" ht="15" customHeight="1">
      <c r="U583050" s="119"/>
    </row>
    <row r="583051" spans="21:21" ht="15" customHeight="1">
      <c r="U583051" s="119"/>
    </row>
    <row r="583052" spans="21:21" ht="15" customHeight="1">
      <c r="U583052" s="119"/>
    </row>
    <row r="583053" spans="21:21" ht="15" customHeight="1">
      <c r="U583053" s="119"/>
    </row>
    <row r="583054" spans="21:21" ht="15" customHeight="1">
      <c r="U583054" s="119"/>
    </row>
    <row r="583055" spans="21:21" ht="15" customHeight="1">
      <c r="U583055" s="119"/>
    </row>
    <row r="583056" spans="21:21" ht="15" customHeight="1">
      <c r="U583056" s="119"/>
    </row>
    <row r="583057" spans="21:21" ht="15" customHeight="1">
      <c r="U583057" s="119"/>
    </row>
    <row r="583058" spans="21:21" ht="15" customHeight="1">
      <c r="U583058" s="119"/>
    </row>
    <row r="583059" spans="21:21" ht="15" customHeight="1">
      <c r="U583059" s="119"/>
    </row>
    <row r="583060" spans="21:21" ht="15" customHeight="1">
      <c r="U583060" s="119"/>
    </row>
    <row r="583061" spans="21:21" ht="15" customHeight="1">
      <c r="U583061" s="119"/>
    </row>
    <row r="583062" spans="21:21" ht="15" customHeight="1">
      <c r="U583062" s="119"/>
    </row>
    <row r="583063" spans="21:21" ht="15" customHeight="1">
      <c r="U583063" s="119"/>
    </row>
    <row r="583064" spans="21:21" ht="15" customHeight="1">
      <c r="U583064" s="119"/>
    </row>
    <row r="583065" spans="21:21" ht="15" customHeight="1">
      <c r="U583065" s="119"/>
    </row>
    <row r="583066" spans="21:21" ht="15" customHeight="1">
      <c r="U583066" s="119"/>
    </row>
    <row r="583067" spans="21:21" ht="15" customHeight="1">
      <c r="U583067" s="119"/>
    </row>
    <row r="583068" spans="21:21" ht="15" customHeight="1">
      <c r="U583068" s="119"/>
    </row>
    <row r="583069" spans="21:21" ht="15" customHeight="1">
      <c r="U583069" s="119"/>
    </row>
    <row r="583070" spans="21:21" ht="15" customHeight="1">
      <c r="U583070" s="119"/>
    </row>
    <row r="583071" spans="21:21" ht="15" customHeight="1">
      <c r="U583071" s="119"/>
    </row>
    <row r="583072" spans="21:21" ht="15" customHeight="1">
      <c r="U583072" s="119"/>
    </row>
    <row r="583073" spans="21:21" ht="15" customHeight="1">
      <c r="U583073" s="119"/>
    </row>
    <row r="583074" spans="21:21" ht="15" customHeight="1">
      <c r="U583074" s="119"/>
    </row>
    <row r="583075" spans="21:21" ht="15" customHeight="1">
      <c r="U583075" s="119"/>
    </row>
    <row r="583076" spans="21:21" ht="15" customHeight="1">
      <c r="U583076" s="119"/>
    </row>
    <row r="583077" spans="21:21" ht="15" customHeight="1">
      <c r="U583077" s="119"/>
    </row>
    <row r="583078" spans="21:21" ht="15" customHeight="1">
      <c r="U583078" s="119"/>
    </row>
    <row r="583079" spans="21:21" ht="15" customHeight="1">
      <c r="U583079" s="119"/>
    </row>
    <row r="583080" spans="21:21" ht="15" customHeight="1">
      <c r="U583080" s="119"/>
    </row>
    <row r="583081" spans="21:21" ht="15" customHeight="1">
      <c r="U583081" s="119"/>
    </row>
    <row r="583082" spans="21:21" ht="15" customHeight="1">
      <c r="U583082" s="119"/>
    </row>
    <row r="583083" spans="21:21" ht="15" customHeight="1">
      <c r="U583083" s="119"/>
    </row>
    <row r="583084" spans="21:21" ht="15" customHeight="1">
      <c r="U583084" s="119"/>
    </row>
    <row r="583085" spans="21:21" ht="15" customHeight="1">
      <c r="U583085" s="119"/>
    </row>
    <row r="583086" spans="21:21" ht="15" customHeight="1">
      <c r="U583086" s="119"/>
    </row>
    <row r="583087" spans="21:21" ht="15" customHeight="1">
      <c r="U583087" s="119"/>
    </row>
    <row r="583088" spans="21:21" ht="15" customHeight="1">
      <c r="U583088" s="119"/>
    </row>
    <row r="583089" spans="21:21" ht="15" customHeight="1">
      <c r="U583089" s="119"/>
    </row>
    <row r="583090" spans="21:21" ht="15" customHeight="1">
      <c r="U583090" s="119"/>
    </row>
    <row r="583091" spans="21:21" ht="15" customHeight="1">
      <c r="U583091" s="119"/>
    </row>
    <row r="583092" spans="21:21" ht="15" customHeight="1">
      <c r="U583092" s="119"/>
    </row>
    <row r="583093" spans="21:21" ht="15" customHeight="1">
      <c r="U583093" s="119"/>
    </row>
    <row r="583094" spans="21:21" ht="15" customHeight="1">
      <c r="U583094" s="119"/>
    </row>
    <row r="583095" spans="21:21" ht="15" customHeight="1">
      <c r="U583095" s="119"/>
    </row>
    <row r="583096" spans="21:21" ht="15" customHeight="1">
      <c r="U583096" s="119"/>
    </row>
    <row r="583097" spans="21:21" ht="15" customHeight="1">
      <c r="U583097" s="119"/>
    </row>
    <row r="583098" spans="21:21" ht="15" customHeight="1">
      <c r="U583098" s="119"/>
    </row>
    <row r="583099" spans="21:21" ht="15" customHeight="1">
      <c r="U583099" s="119"/>
    </row>
    <row r="583100" spans="21:21" ht="15" customHeight="1">
      <c r="U583100" s="119"/>
    </row>
    <row r="583101" spans="21:21" ht="15" customHeight="1">
      <c r="U583101" s="119"/>
    </row>
    <row r="583102" spans="21:21" ht="15" customHeight="1">
      <c r="U583102" s="119"/>
    </row>
    <row r="583103" spans="21:21" ht="15" customHeight="1">
      <c r="U583103" s="119"/>
    </row>
    <row r="583104" spans="21:21" ht="15" customHeight="1">
      <c r="U583104" s="119"/>
    </row>
    <row r="583105" spans="21:21" ht="15" customHeight="1">
      <c r="U583105" s="119"/>
    </row>
    <row r="583106" spans="21:21" ht="15" customHeight="1">
      <c r="U583106" s="119"/>
    </row>
    <row r="583107" spans="21:21" ht="15" customHeight="1">
      <c r="U583107" s="119"/>
    </row>
    <row r="583108" spans="21:21" ht="15" customHeight="1">
      <c r="U583108" s="119"/>
    </row>
    <row r="583109" spans="21:21" ht="15" customHeight="1">
      <c r="U583109" s="119"/>
    </row>
    <row r="583110" spans="21:21" ht="15" customHeight="1">
      <c r="U583110" s="119"/>
    </row>
    <row r="583111" spans="21:21" ht="15" customHeight="1">
      <c r="U583111" s="119"/>
    </row>
    <row r="583112" spans="21:21" ht="15" customHeight="1">
      <c r="U583112" s="119"/>
    </row>
    <row r="583113" spans="21:21" ht="15" customHeight="1">
      <c r="U583113" s="119"/>
    </row>
    <row r="583114" spans="21:21" ht="15" customHeight="1">
      <c r="U583114" s="119"/>
    </row>
    <row r="583115" spans="21:21" ht="15" customHeight="1">
      <c r="U583115" s="119"/>
    </row>
    <row r="583116" spans="21:21" ht="15" customHeight="1">
      <c r="U583116" s="119"/>
    </row>
    <row r="583117" spans="21:21" ht="15" customHeight="1">
      <c r="U583117" s="119"/>
    </row>
    <row r="583118" spans="21:21" ht="15" customHeight="1">
      <c r="U583118" s="119"/>
    </row>
    <row r="583119" spans="21:21" ht="15" customHeight="1">
      <c r="U583119" s="119"/>
    </row>
    <row r="583120" spans="21:21" ht="15" customHeight="1">
      <c r="U583120" s="119"/>
    </row>
    <row r="583121" spans="21:21" ht="15" customHeight="1">
      <c r="U583121" s="119"/>
    </row>
    <row r="583122" spans="21:21" ht="15" customHeight="1">
      <c r="U583122" s="119"/>
    </row>
    <row r="583123" spans="21:21" ht="15" customHeight="1">
      <c r="U583123" s="119"/>
    </row>
    <row r="583124" spans="21:21" ht="15" customHeight="1">
      <c r="U583124" s="119"/>
    </row>
    <row r="583125" spans="21:21" ht="15" customHeight="1">
      <c r="U583125" s="119"/>
    </row>
    <row r="583126" spans="21:21" ht="15" customHeight="1">
      <c r="U583126" s="119"/>
    </row>
    <row r="583127" spans="21:21" ht="15" customHeight="1">
      <c r="U583127" s="119"/>
    </row>
    <row r="583128" spans="21:21" ht="15" customHeight="1">
      <c r="U583128" s="119"/>
    </row>
    <row r="583129" spans="21:21" ht="15" customHeight="1">
      <c r="U583129" s="119"/>
    </row>
    <row r="583130" spans="21:21" ht="15" customHeight="1">
      <c r="U583130" s="119"/>
    </row>
    <row r="583131" spans="21:21" ht="15" customHeight="1">
      <c r="U583131" s="119"/>
    </row>
    <row r="583132" spans="21:21" ht="15" customHeight="1">
      <c r="U583132" s="119"/>
    </row>
    <row r="583133" spans="21:21" ht="15" customHeight="1">
      <c r="U583133" s="119"/>
    </row>
    <row r="583134" spans="21:21" ht="15" customHeight="1">
      <c r="U583134" s="119"/>
    </row>
    <row r="583135" spans="21:21" ht="15" customHeight="1">
      <c r="U583135" s="119"/>
    </row>
    <row r="583136" spans="21:21" ht="15" customHeight="1">
      <c r="U583136" s="119"/>
    </row>
    <row r="583137" spans="21:21" ht="15" customHeight="1">
      <c r="U583137" s="119"/>
    </row>
    <row r="583138" spans="21:21" ht="15" customHeight="1">
      <c r="U583138" s="119"/>
    </row>
    <row r="583139" spans="21:21" ht="15" customHeight="1">
      <c r="U583139" s="119"/>
    </row>
    <row r="583140" spans="21:21" ht="15" customHeight="1">
      <c r="U583140" s="119"/>
    </row>
    <row r="583141" spans="21:21" ht="15" customHeight="1">
      <c r="U583141" s="119"/>
    </row>
    <row r="583142" spans="21:21" ht="15" customHeight="1">
      <c r="U583142" s="119"/>
    </row>
    <row r="583143" spans="21:21" ht="15" customHeight="1">
      <c r="U583143" s="119"/>
    </row>
    <row r="583144" spans="21:21" ht="15" customHeight="1">
      <c r="U583144" s="119"/>
    </row>
    <row r="583145" spans="21:21" ht="15" customHeight="1">
      <c r="U583145" s="119"/>
    </row>
    <row r="583146" spans="21:21" ht="15" customHeight="1">
      <c r="U583146" s="119"/>
    </row>
    <row r="583147" spans="21:21" ht="15" customHeight="1">
      <c r="U583147" s="119"/>
    </row>
    <row r="583148" spans="21:21" ht="15" customHeight="1">
      <c r="U583148" s="119"/>
    </row>
    <row r="583149" spans="21:21" ht="15" customHeight="1">
      <c r="U583149" s="119"/>
    </row>
    <row r="583150" spans="21:21" ht="15" customHeight="1">
      <c r="U583150" s="119"/>
    </row>
    <row r="583151" spans="21:21" ht="15" customHeight="1">
      <c r="U583151" s="119"/>
    </row>
    <row r="583152" spans="21:21" ht="15" customHeight="1">
      <c r="U583152" s="119"/>
    </row>
    <row r="583153" spans="21:21" ht="15" customHeight="1">
      <c r="U583153" s="119"/>
    </row>
    <row r="583154" spans="21:21" ht="15" customHeight="1">
      <c r="U583154" s="119"/>
    </row>
    <row r="583155" spans="21:21" ht="15" customHeight="1">
      <c r="U583155" s="119"/>
    </row>
    <row r="583156" spans="21:21" ht="15" customHeight="1">
      <c r="U583156" s="119"/>
    </row>
    <row r="583157" spans="21:21" ht="15" customHeight="1">
      <c r="U583157" s="119"/>
    </row>
    <row r="583158" spans="21:21" ht="15" customHeight="1">
      <c r="U583158" s="119"/>
    </row>
    <row r="583159" spans="21:21" ht="15" customHeight="1">
      <c r="U583159" s="119"/>
    </row>
    <row r="583160" spans="21:21" ht="15" customHeight="1">
      <c r="U583160" s="119"/>
    </row>
    <row r="583161" spans="21:21" ht="15" customHeight="1">
      <c r="U583161" s="119"/>
    </row>
    <row r="583162" spans="21:21" ht="15" customHeight="1">
      <c r="U583162" s="119"/>
    </row>
    <row r="583163" spans="21:21" ht="15" customHeight="1">
      <c r="U583163" s="119"/>
    </row>
    <row r="583164" spans="21:21" ht="15" customHeight="1">
      <c r="U583164" s="119"/>
    </row>
    <row r="583165" spans="21:21" ht="15" customHeight="1">
      <c r="U583165" s="119"/>
    </row>
    <row r="583166" spans="21:21" ht="15" customHeight="1">
      <c r="U583166" s="119"/>
    </row>
    <row r="583167" spans="21:21" ht="15" customHeight="1">
      <c r="U583167" s="119"/>
    </row>
    <row r="583168" spans="21:21" ht="15" customHeight="1">
      <c r="U583168" s="119"/>
    </row>
    <row r="583169" spans="21:21" ht="15" customHeight="1">
      <c r="U583169" s="119"/>
    </row>
    <row r="583170" spans="21:21" ht="15" customHeight="1">
      <c r="U583170" s="119"/>
    </row>
    <row r="583171" spans="21:21" ht="15" customHeight="1">
      <c r="U583171" s="119"/>
    </row>
    <row r="583172" spans="21:21" ht="15" customHeight="1">
      <c r="U583172" s="119"/>
    </row>
    <row r="583173" spans="21:21" ht="15" customHeight="1">
      <c r="U583173" s="119"/>
    </row>
    <row r="583174" spans="21:21" ht="15" customHeight="1">
      <c r="U583174" s="119"/>
    </row>
    <row r="583175" spans="21:21" ht="15" customHeight="1">
      <c r="U583175" s="119"/>
    </row>
    <row r="583176" spans="21:21" ht="15" customHeight="1">
      <c r="U583176" s="119"/>
    </row>
    <row r="583177" spans="21:21" ht="15" customHeight="1">
      <c r="U583177" s="119"/>
    </row>
    <row r="583178" spans="21:21" ht="15" customHeight="1">
      <c r="U583178" s="119"/>
    </row>
    <row r="583179" spans="21:21" ht="15" customHeight="1">
      <c r="U583179" s="119"/>
    </row>
    <row r="583180" spans="21:21" ht="15" customHeight="1">
      <c r="U583180" s="119"/>
    </row>
    <row r="583181" spans="21:21" ht="15" customHeight="1">
      <c r="U583181" s="119"/>
    </row>
    <row r="583182" spans="21:21" ht="15" customHeight="1">
      <c r="U583182" s="119"/>
    </row>
    <row r="583183" spans="21:21" ht="15" customHeight="1">
      <c r="U583183" s="119"/>
    </row>
    <row r="583184" spans="21:21" ht="15" customHeight="1">
      <c r="U583184" s="119"/>
    </row>
    <row r="583185" spans="21:21" ht="15" customHeight="1">
      <c r="U583185" s="119"/>
    </row>
    <row r="583186" spans="21:21" ht="15" customHeight="1">
      <c r="U583186" s="119"/>
    </row>
    <row r="583187" spans="21:21" ht="15" customHeight="1">
      <c r="U583187" s="119"/>
    </row>
    <row r="583188" spans="21:21" ht="15" customHeight="1">
      <c r="U583188" s="119"/>
    </row>
    <row r="583189" spans="21:21" ht="15" customHeight="1">
      <c r="U583189" s="119"/>
    </row>
    <row r="583190" spans="21:21" ht="15" customHeight="1">
      <c r="U583190" s="119"/>
    </row>
    <row r="583191" spans="21:21" ht="15" customHeight="1">
      <c r="U583191" s="119"/>
    </row>
    <row r="583192" spans="21:21" ht="15" customHeight="1">
      <c r="U583192" s="119"/>
    </row>
    <row r="583193" spans="21:21" ht="15" customHeight="1">
      <c r="U583193" s="119"/>
    </row>
    <row r="583194" spans="21:21" ht="15" customHeight="1">
      <c r="U583194" s="119"/>
    </row>
    <row r="583195" spans="21:21" ht="15" customHeight="1">
      <c r="U583195" s="119"/>
    </row>
    <row r="583196" spans="21:21" ht="15" customHeight="1">
      <c r="U583196" s="119"/>
    </row>
    <row r="583197" spans="21:21" ht="15" customHeight="1">
      <c r="U583197" s="119"/>
    </row>
    <row r="583198" spans="21:21" ht="15" customHeight="1">
      <c r="U583198" s="119"/>
    </row>
    <row r="583199" spans="21:21" ht="15" customHeight="1">
      <c r="U583199" s="119"/>
    </row>
    <row r="583200" spans="21:21" ht="15" customHeight="1">
      <c r="U583200" s="119"/>
    </row>
    <row r="583201" spans="21:21" ht="15" customHeight="1">
      <c r="U583201" s="119"/>
    </row>
    <row r="583202" spans="21:21" ht="15" customHeight="1">
      <c r="U583202" s="119"/>
    </row>
    <row r="583203" spans="21:21" ht="15" customHeight="1">
      <c r="U583203" s="119"/>
    </row>
    <row r="583204" spans="21:21" ht="15" customHeight="1">
      <c r="U583204" s="119"/>
    </row>
    <row r="583205" spans="21:21" ht="15" customHeight="1">
      <c r="U583205" s="119"/>
    </row>
    <row r="583206" spans="21:21" ht="15" customHeight="1">
      <c r="U583206" s="119"/>
    </row>
    <row r="583207" spans="21:21" ht="15" customHeight="1">
      <c r="U583207" s="119"/>
    </row>
    <row r="583208" spans="21:21" ht="15" customHeight="1">
      <c r="U583208" s="119"/>
    </row>
    <row r="583209" spans="21:21" ht="15" customHeight="1">
      <c r="U583209" s="119"/>
    </row>
    <row r="583210" spans="21:21" ht="15" customHeight="1">
      <c r="U583210" s="119"/>
    </row>
    <row r="583211" spans="21:21" ht="15" customHeight="1">
      <c r="U583211" s="119"/>
    </row>
    <row r="583212" spans="21:21" ht="15" customHeight="1">
      <c r="U583212" s="119"/>
    </row>
    <row r="583213" spans="21:21" ht="15" customHeight="1">
      <c r="U583213" s="119"/>
    </row>
    <row r="583214" spans="21:21" ht="15" customHeight="1">
      <c r="U583214" s="119"/>
    </row>
    <row r="583215" spans="21:21" ht="15" customHeight="1">
      <c r="U583215" s="119"/>
    </row>
    <row r="583216" spans="21:21" ht="15" customHeight="1">
      <c r="U583216" s="119"/>
    </row>
    <row r="583217" spans="21:21" ht="15" customHeight="1">
      <c r="U583217" s="119"/>
    </row>
    <row r="583218" spans="21:21" ht="15" customHeight="1">
      <c r="U583218" s="119"/>
    </row>
    <row r="583219" spans="21:21" ht="15" customHeight="1">
      <c r="U583219" s="119"/>
    </row>
    <row r="583220" spans="21:21" ht="15" customHeight="1">
      <c r="U583220" s="119"/>
    </row>
    <row r="583221" spans="21:21" ht="15" customHeight="1">
      <c r="U583221" s="119"/>
    </row>
    <row r="583222" spans="21:21" ht="15" customHeight="1">
      <c r="U583222" s="119"/>
    </row>
    <row r="583223" spans="21:21" ht="15" customHeight="1">
      <c r="U583223" s="119"/>
    </row>
    <row r="583224" spans="21:21" ht="15" customHeight="1">
      <c r="U583224" s="119"/>
    </row>
    <row r="583225" spans="21:21" ht="15" customHeight="1">
      <c r="U583225" s="119"/>
    </row>
    <row r="583226" spans="21:21" ht="15" customHeight="1">
      <c r="U583226" s="119"/>
    </row>
    <row r="583227" spans="21:21" ht="15" customHeight="1">
      <c r="U583227" s="119"/>
    </row>
    <row r="583228" spans="21:21" ht="15" customHeight="1">
      <c r="U583228" s="119"/>
    </row>
    <row r="583229" spans="21:21" ht="15" customHeight="1">
      <c r="U583229" s="119"/>
    </row>
    <row r="583230" spans="21:21" ht="15" customHeight="1">
      <c r="U583230" s="119"/>
    </row>
    <row r="583231" spans="21:21" ht="15" customHeight="1">
      <c r="U583231" s="119"/>
    </row>
    <row r="583232" spans="21:21" ht="15" customHeight="1">
      <c r="U583232" s="119"/>
    </row>
    <row r="583233" spans="21:21" ht="15" customHeight="1">
      <c r="U583233" s="119"/>
    </row>
    <row r="583234" spans="21:21" ht="15" customHeight="1">
      <c r="U583234" s="119"/>
    </row>
    <row r="583235" spans="21:21" ht="15" customHeight="1">
      <c r="U583235" s="119"/>
    </row>
    <row r="583236" spans="21:21" ht="15" customHeight="1">
      <c r="U583236" s="119"/>
    </row>
    <row r="583237" spans="21:21" ht="15" customHeight="1">
      <c r="U583237" s="119"/>
    </row>
    <row r="583238" spans="21:21" ht="15" customHeight="1">
      <c r="U583238" s="119"/>
    </row>
    <row r="583239" spans="21:21" ht="15" customHeight="1">
      <c r="U583239" s="119"/>
    </row>
    <row r="583240" spans="21:21" ht="15" customHeight="1">
      <c r="U583240" s="119"/>
    </row>
    <row r="583241" spans="21:21" ht="15" customHeight="1">
      <c r="U583241" s="119"/>
    </row>
    <row r="583242" spans="21:21" ht="15" customHeight="1">
      <c r="U583242" s="119"/>
    </row>
    <row r="583243" spans="21:21" ht="15" customHeight="1">
      <c r="U583243" s="119"/>
    </row>
    <row r="583244" spans="21:21" ht="15" customHeight="1">
      <c r="U583244" s="119"/>
    </row>
    <row r="583245" spans="21:21" ht="15" customHeight="1">
      <c r="U583245" s="119"/>
    </row>
    <row r="583246" spans="21:21" ht="15" customHeight="1">
      <c r="U583246" s="119"/>
    </row>
    <row r="583247" spans="21:21" ht="15" customHeight="1">
      <c r="U583247" s="119"/>
    </row>
    <row r="583248" spans="21:21" ht="15" customHeight="1">
      <c r="U583248" s="119"/>
    </row>
    <row r="583249" spans="21:21" ht="15" customHeight="1">
      <c r="U583249" s="119"/>
    </row>
    <row r="583250" spans="21:21" ht="15" customHeight="1">
      <c r="U583250" s="119"/>
    </row>
    <row r="583251" spans="21:21" ht="15" customHeight="1">
      <c r="U583251" s="119"/>
    </row>
    <row r="583252" spans="21:21" ht="15" customHeight="1">
      <c r="U583252" s="119"/>
    </row>
    <row r="583253" spans="21:21" ht="15" customHeight="1">
      <c r="U583253" s="119"/>
    </row>
    <row r="583254" spans="21:21" ht="15" customHeight="1">
      <c r="U583254" s="119"/>
    </row>
    <row r="583255" spans="21:21" ht="15" customHeight="1">
      <c r="U583255" s="119"/>
    </row>
    <row r="583256" spans="21:21" ht="15" customHeight="1">
      <c r="U583256" s="119"/>
    </row>
    <row r="583257" spans="21:21" ht="15" customHeight="1">
      <c r="U583257" s="119"/>
    </row>
    <row r="583258" spans="21:21" ht="15" customHeight="1">
      <c r="U583258" s="119"/>
    </row>
    <row r="583259" spans="21:21" ht="15" customHeight="1">
      <c r="U583259" s="119"/>
    </row>
    <row r="583260" spans="21:21" ht="15" customHeight="1">
      <c r="U583260" s="119"/>
    </row>
    <row r="583261" spans="21:21" ht="15" customHeight="1">
      <c r="U583261" s="119"/>
    </row>
    <row r="583262" spans="21:21" ht="15" customHeight="1">
      <c r="U583262" s="119"/>
    </row>
    <row r="583263" spans="21:21" ht="15" customHeight="1">
      <c r="U583263" s="119"/>
    </row>
    <row r="583264" spans="21:21" ht="15" customHeight="1">
      <c r="U583264" s="119"/>
    </row>
    <row r="583265" spans="21:21" ht="15" customHeight="1">
      <c r="U583265" s="119"/>
    </row>
    <row r="583266" spans="21:21" ht="15" customHeight="1">
      <c r="U583266" s="119"/>
    </row>
    <row r="583267" spans="21:21" ht="15" customHeight="1">
      <c r="U583267" s="119"/>
    </row>
    <row r="583268" spans="21:21" ht="15" customHeight="1">
      <c r="U583268" s="119"/>
    </row>
    <row r="583269" spans="21:21" ht="15" customHeight="1">
      <c r="U583269" s="119"/>
    </row>
    <row r="583270" spans="21:21" ht="15" customHeight="1">
      <c r="U583270" s="119"/>
    </row>
    <row r="583271" spans="21:21" ht="15" customHeight="1">
      <c r="U583271" s="119"/>
    </row>
    <row r="583272" spans="21:21" ht="15" customHeight="1">
      <c r="U583272" s="119"/>
    </row>
    <row r="583273" spans="21:21" ht="15" customHeight="1">
      <c r="U583273" s="119"/>
    </row>
    <row r="583274" spans="21:21" ht="15" customHeight="1">
      <c r="U583274" s="119"/>
    </row>
    <row r="583275" spans="21:21" ht="15" customHeight="1">
      <c r="U583275" s="119"/>
    </row>
    <row r="583276" spans="21:21" ht="15" customHeight="1">
      <c r="U583276" s="119"/>
    </row>
    <row r="583277" spans="21:21" ht="15" customHeight="1">
      <c r="U583277" s="119"/>
    </row>
    <row r="583278" spans="21:21" ht="15" customHeight="1">
      <c r="U583278" s="119"/>
    </row>
    <row r="583279" spans="21:21" ht="15" customHeight="1">
      <c r="U583279" s="119"/>
    </row>
    <row r="583280" spans="21:21" ht="15" customHeight="1">
      <c r="U583280" s="119"/>
    </row>
    <row r="583281" spans="21:21" ht="15" customHeight="1">
      <c r="U583281" s="119"/>
    </row>
    <row r="583282" spans="21:21" ht="15" customHeight="1">
      <c r="U583282" s="119"/>
    </row>
    <row r="583283" spans="21:21" ht="15" customHeight="1">
      <c r="U583283" s="119"/>
    </row>
    <row r="583284" spans="21:21" ht="15" customHeight="1">
      <c r="U583284" s="119"/>
    </row>
    <row r="583285" spans="21:21" ht="15" customHeight="1">
      <c r="U583285" s="119"/>
    </row>
    <row r="583286" spans="21:21" ht="15" customHeight="1">
      <c r="U583286" s="119"/>
    </row>
    <row r="583287" spans="21:21" ht="15" customHeight="1">
      <c r="U583287" s="119"/>
    </row>
    <row r="583288" spans="21:21" ht="15" customHeight="1">
      <c r="U583288" s="119"/>
    </row>
    <row r="583289" spans="21:21" ht="15" customHeight="1">
      <c r="U583289" s="119"/>
    </row>
    <row r="583290" spans="21:21" ht="15" customHeight="1">
      <c r="U583290" s="119"/>
    </row>
    <row r="583291" spans="21:21" ht="15" customHeight="1">
      <c r="U583291" s="119"/>
    </row>
    <row r="583292" spans="21:21" ht="15" customHeight="1">
      <c r="U583292" s="119"/>
    </row>
    <row r="583293" spans="21:21" ht="15" customHeight="1">
      <c r="U583293" s="119"/>
    </row>
    <row r="583294" spans="21:21" ht="15" customHeight="1">
      <c r="U583294" s="119"/>
    </row>
    <row r="583295" spans="21:21" ht="15" customHeight="1">
      <c r="U583295" s="119"/>
    </row>
    <row r="583296" spans="21:21" ht="15" customHeight="1">
      <c r="U583296" s="119"/>
    </row>
    <row r="583297" spans="21:21" ht="15" customHeight="1">
      <c r="U583297" s="119"/>
    </row>
    <row r="583298" spans="21:21" ht="15" customHeight="1">
      <c r="U583298" s="119"/>
    </row>
    <row r="583299" spans="21:21" ht="15" customHeight="1">
      <c r="U583299" s="119"/>
    </row>
    <row r="583300" spans="21:21" ht="15" customHeight="1">
      <c r="U583300" s="119"/>
    </row>
    <row r="583301" spans="21:21" ht="15" customHeight="1">
      <c r="U583301" s="119"/>
    </row>
    <row r="583302" spans="21:21" ht="15" customHeight="1">
      <c r="U583302" s="119"/>
    </row>
    <row r="583303" spans="21:21" ht="15" customHeight="1">
      <c r="U583303" s="119"/>
    </row>
    <row r="583304" spans="21:21" ht="15" customHeight="1">
      <c r="U583304" s="119"/>
    </row>
    <row r="583305" spans="21:21" ht="15" customHeight="1">
      <c r="U583305" s="119"/>
    </row>
    <row r="583306" spans="21:21" ht="15" customHeight="1">
      <c r="U583306" s="119"/>
    </row>
    <row r="583307" spans="21:21" ht="15" customHeight="1">
      <c r="U583307" s="119"/>
    </row>
    <row r="583308" spans="21:21" ht="15" customHeight="1">
      <c r="U583308" s="119"/>
    </row>
    <row r="583309" spans="21:21" ht="15" customHeight="1">
      <c r="U583309" s="119"/>
    </row>
    <row r="583310" spans="21:21" ht="15" customHeight="1">
      <c r="U583310" s="119"/>
    </row>
    <row r="583311" spans="21:21" ht="15" customHeight="1">
      <c r="U583311" s="119"/>
    </row>
    <row r="583312" spans="21:21" ht="15" customHeight="1">
      <c r="U583312" s="119"/>
    </row>
    <row r="583313" spans="21:21" ht="15" customHeight="1">
      <c r="U583313" s="119"/>
    </row>
    <row r="583314" spans="21:21" ht="15" customHeight="1">
      <c r="U583314" s="119"/>
    </row>
    <row r="583315" spans="21:21" ht="15" customHeight="1">
      <c r="U583315" s="119"/>
    </row>
    <row r="583316" spans="21:21" ht="15" customHeight="1">
      <c r="U583316" s="119"/>
    </row>
    <row r="583317" spans="21:21" ht="15" customHeight="1">
      <c r="U583317" s="119"/>
    </row>
    <row r="583318" spans="21:21" ht="15" customHeight="1">
      <c r="U583318" s="119"/>
    </row>
    <row r="583319" spans="21:21" ht="15" customHeight="1">
      <c r="U583319" s="119"/>
    </row>
    <row r="583320" spans="21:21" ht="15" customHeight="1">
      <c r="U583320" s="119"/>
    </row>
    <row r="583321" spans="21:21" ht="15" customHeight="1">
      <c r="U583321" s="119"/>
    </row>
    <row r="583322" spans="21:21" ht="15" customHeight="1">
      <c r="U583322" s="119"/>
    </row>
    <row r="583323" spans="21:21" ht="15" customHeight="1">
      <c r="U583323" s="119"/>
    </row>
    <row r="583324" spans="21:21" ht="15" customHeight="1">
      <c r="U583324" s="119"/>
    </row>
    <row r="583325" spans="21:21" ht="15" customHeight="1">
      <c r="U583325" s="119"/>
    </row>
    <row r="583326" spans="21:21" ht="15" customHeight="1">
      <c r="U583326" s="119"/>
    </row>
    <row r="583327" spans="21:21" ht="15" customHeight="1">
      <c r="U583327" s="119"/>
    </row>
    <row r="583328" spans="21:21" ht="15" customHeight="1">
      <c r="U583328" s="119"/>
    </row>
    <row r="583329" spans="21:21" ht="15" customHeight="1">
      <c r="U583329" s="119"/>
    </row>
    <row r="583330" spans="21:21" ht="15" customHeight="1">
      <c r="U583330" s="119"/>
    </row>
    <row r="583331" spans="21:21" ht="15" customHeight="1">
      <c r="U583331" s="119"/>
    </row>
    <row r="583332" spans="21:21" ht="15" customHeight="1">
      <c r="U583332" s="119"/>
    </row>
    <row r="583333" spans="21:21" ht="15" customHeight="1">
      <c r="U583333" s="119"/>
    </row>
    <row r="583334" spans="21:21" ht="15" customHeight="1">
      <c r="U583334" s="119"/>
    </row>
    <row r="583335" spans="21:21" ht="15" customHeight="1">
      <c r="U583335" s="119"/>
    </row>
    <row r="583336" spans="21:21" ht="15" customHeight="1">
      <c r="U583336" s="119"/>
    </row>
    <row r="583337" spans="21:21" ht="15" customHeight="1">
      <c r="U583337" s="119"/>
    </row>
    <row r="583338" spans="21:21" ht="15" customHeight="1">
      <c r="U583338" s="119"/>
    </row>
    <row r="583339" spans="21:21" ht="15" customHeight="1">
      <c r="U583339" s="119"/>
    </row>
    <row r="583340" spans="21:21" ht="15" customHeight="1">
      <c r="U583340" s="119"/>
    </row>
    <row r="583341" spans="21:21" ht="15" customHeight="1">
      <c r="U583341" s="119"/>
    </row>
    <row r="583342" spans="21:21" ht="15" customHeight="1">
      <c r="U583342" s="119"/>
    </row>
    <row r="583343" spans="21:21" ht="15" customHeight="1">
      <c r="U583343" s="119"/>
    </row>
    <row r="583344" spans="21:21" ht="15" customHeight="1">
      <c r="U583344" s="119"/>
    </row>
    <row r="583345" spans="21:21" ht="15" customHeight="1">
      <c r="U583345" s="119"/>
    </row>
    <row r="583346" spans="21:21" ht="15" customHeight="1">
      <c r="U583346" s="119"/>
    </row>
    <row r="583347" spans="21:21" ht="15" customHeight="1">
      <c r="U583347" s="119"/>
    </row>
    <row r="583348" spans="21:21" ht="15" customHeight="1">
      <c r="U583348" s="119"/>
    </row>
    <row r="583349" spans="21:21" ht="15" customHeight="1">
      <c r="U583349" s="119"/>
    </row>
    <row r="583350" spans="21:21" ht="15" customHeight="1">
      <c r="U583350" s="119"/>
    </row>
    <row r="583351" spans="21:21" ht="15" customHeight="1">
      <c r="U583351" s="119"/>
    </row>
    <row r="583352" spans="21:21" ht="15" customHeight="1">
      <c r="U583352" s="119"/>
    </row>
    <row r="583353" spans="21:21" ht="15" customHeight="1">
      <c r="U583353" s="119"/>
    </row>
    <row r="583354" spans="21:21" ht="15" customHeight="1">
      <c r="U583354" s="119"/>
    </row>
    <row r="583355" spans="21:21" ht="15" customHeight="1">
      <c r="U583355" s="119"/>
    </row>
    <row r="583356" spans="21:21" ht="15" customHeight="1">
      <c r="U583356" s="119"/>
    </row>
    <row r="583357" spans="21:21" ht="15" customHeight="1">
      <c r="U583357" s="119"/>
    </row>
    <row r="583358" spans="21:21" ht="15" customHeight="1">
      <c r="U583358" s="119"/>
    </row>
    <row r="583359" spans="21:21" ht="15" customHeight="1">
      <c r="U583359" s="119"/>
    </row>
    <row r="583360" spans="21:21" ht="15" customHeight="1">
      <c r="U583360" s="119"/>
    </row>
    <row r="583361" spans="21:21" ht="15" customHeight="1">
      <c r="U583361" s="119"/>
    </row>
    <row r="583362" spans="21:21" ht="15" customHeight="1">
      <c r="U583362" s="119"/>
    </row>
    <row r="583363" spans="21:21" ht="15" customHeight="1">
      <c r="U583363" s="119"/>
    </row>
    <row r="583364" spans="21:21" ht="15" customHeight="1">
      <c r="U583364" s="119"/>
    </row>
    <row r="583365" spans="21:21" ht="15" customHeight="1">
      <c r="U583365" s="119"/>
    </row>
    <row r="583366" spans="21:21" ht="15" customHeight="1">
      <c r="U583366" s="119"/>
    </row>
    <row r="583367" spans="21:21" ht="15" customHeight="1">
      <c r="U583367" s="119"/>
    </row>
    <row r="583368" spans="21:21" ht="15" customHeight="1">
      <c r="U583368" s="119"/>
    </row>
    <row r="583369" spans="21:21" ht="15" customHeight="1">
      <c r="U583369" s="119"/>
    </row>
    <row r="583370" spans="21:21" ht="15" customHeight="1">
      <c r="U583370" s="119"/>
    </row>
    <row r="583371" spans="21:21" ht="15" customHeight="1">
      <c r="U583371" s="119"/>
    </row>
    <row r="583372" spans="21:21" ht="15" customHeight="1">
      <c r="U583372" s="119"/>
    </row>
    <row r="583373" spans="21:21" ht="15" customHeight="1">
      <c r="U583373" s="119"/>
    </row>
    <row r="583374" spans="21:21" ht="15" customHeight="1">
      <c r="U583374" s="119"/>
    </row>
    <row r="583375" spans="21:21" ht="15" customHeight="1">
      <c r="U583375" s="119"/>
    </row>
    <row r="583376" spans="21:21" ht="15" customHeight="1">
      <c r="U583376" s="119"/>
    </row>
    <row r="583377" spans="21:21" ht="15" customHeight="1">
      <c r="U583377" s="119"/>
    </row>
    <row r="583378" spans="21:21" ht="15" customHeight="1">
      <c r="U583378" s="119"/>
    </row>
    <row r="583379" spans="21:21" ht="15" customHeight="1">
      <c r="U583379" s="119"/>
    </row>
    <row r="583380" spans="21:21" ht="15" customHeight="1">
      <c r="U583380" s="119"/>
    </row>
    <row r="583381" spans="21:21" ht="15" customHeight="1">
      <c r="U583381" s="119"/>
    </row>
    <row r="583382" spans="21:21" ht="15" customHeight="1">
      <c r="U583382" s="119"/>
    </row>
    <row r="583383" spans="21:21" ht="15" customHeight="1">
      <c r="U583383" s="119"/>
    </row>
    <row r="583384" spans="21:21" ht="15" customHeight="1">
      <c r="U583384" s="119"/>
    </row>
    <row r="583385" spans="21:21" ht="15" customHeight="1">
      <c r="U583385" s="119"/>
    </row>
    <row r="583386" spans="21:21" ht="15" customHeight="1">
      <c r="U583386" s="119"/>
    </row>
    <row r="583387" spans="21:21" ht="15" customHeight="1">
      <c r="U583387" s="119"/>
    </row>
    <row r="583388" spans="21:21" ht="15" customHeight="1">
      <c r="U583388" s="119"/>
    </row>
    <row r="583389" spans="21:21" ht="15" customHeight="1">
      <c r="U583389" s="119"/>
    </row>
    <row r="583390" spans="21:21" ht="15" customHeight="1">
      <c r="U583390" s="119"/>
    </row>
    <row r="583391" spans="21:21" ht="15" customHeight="1">
      <c r="U583391" s="119"/>
    </row>
    <row r="583392" spans="21:21" ht="15" customHeight="1">
      <c r="U583392" s="119"/>
    </row>
    <row r="583393" spans="21:21" ht="15" customHeight="1">
      <c r="U583393" s="119"/>
    </row>
    <row r="583394" spans="21:21" ht="15" customHeight="1">
      <c r="U583394" s="119"/>
    </row>
    <row r="583395" spans="21:21" ht="15" customHeight="1">
      <c r="U583395" s="119"/>
    </row>
    <row r="583396" spans="21:21" ht="15" customHeight="1">
      <c r="U583396" s="119"/>
    </row>
    <row r="583397" spans="21:21" ht="15" customHeight="1">
      <c r="U583397" s="119"/>
    </row>
    <row r="583398" spans="21:21" ht="15" customHeight="1">
      <c r="U583398" s="119"/>
    </row>
    <row r="583399" spans="21:21" ht="15" customHeight="1">
      <c r="U583399" s="119"/>
    </row>
    <row r="583400" spans="21:21" ht="15" customHeight="1">
      <c r="U583400" s="119"/>
    </row>
    <row r="583401" spans="21:21" ht="15" customHeight="1">
      <c r="U583401" s="119"/>
    </row>
    <row r="583402" spans="21:21" ht="15" customHeight="1">
      <c r="U583402" s="119"/>
    </row>
    <row r="583403" spans="21:21" ht="15" customHeight="1">
      <c r="U583403" s="119"/>
    </row>
    <row r="583404" spans="21:21" ht="15" customHeight="1">
      <c r="U583404" s="119"/>
    </row>
    <row r="583405" spans="21:21" ht="15" customHeight="1">
      <c r="U583405" s="119"/>
    </row>
    <row r="583406" spans="21:21" ht="15" customHeight="1">
      <c r="U583406" s="119"/>
    </row>
    <row r="583407" spans="21:21" ht="15" customHeight="1">
      <c r="U583407" s="119"/>
    </row>
    <row r="583408" spans="21:21" ht="15" customHeight="1">
      <c r="U583408" s="119"/>
    </row>
    <row r="583409" spans="21:21" ht="15" customHeight="1">
      <c r="U583409" s="119"/>
    </row>
    <row r="583410" spans="21:21" ht="15" customHeight="1">
      <c r="U583410" s="119"/>
    </row>
    <row r="583411" spans="21:21" ht="15" customHeight="1">
      <c r="U583411" s="119"/>
    </row>
    <row r="583412" spans="21:21" ht="15" customHeight="1">
      <c r="U583412" s="119"/>
    </row>
    <row r="583413" spans="21:21" ht="15" customHeight="1">
      <c r="U583413" s="119"/>
    </row>
    <row r="583414" spans="21:21" ht="15" customHeight="1">
      <c r="U583414" s="119"/>
    </row>
    <row r="583415" spans="21:21" ht="15" customHeight="1">
      <c r="U583415" s="119"/>
    </row>
    <row r="583416" spans="21:21" ht="15" customHeight="1">
      <c r="U583416" s="119"/>
    </row>
    <row r="583417" spans="21:21" ht="15" customHeight="1">
      <c r="U583417" s="119"/>
    </row>
    <row r="583418" spans="21:21" ht="15" customHeight="1">
      <c r="U583418" s="119"/>
    </row>
    <row r="583419" spans="21:21" ht="15" customHeight="1">
      <c r="U583419" s="119"/>
    </row>
    <row r="583420" spans="21:21" ht="15" customHeight="1">
      <c r="U583420" s="119"/>
    </row>
    <row r="583421" spans="21:21" ht="15" customHeight="1">
      <c r="U583421" s="119"/>
    </row>
    <row r="583422" spans="21:21" ht="15" customHeight="1">
      <c r="U583422" s="119"/>
    </row>
    <row r="583423" spans="21:21" ht="15" customHeight="1">
      <c r="U583423" s="119"/>
    </row>
    <row r="583424" spans="21:21" ht="15" customHeight="1">
      <c r="U583424" s="119"/>
    </row>
    <row r="583425" spans="21:21" ht="15" customHeight="1">
      <c r="U583425" s="119"/>
    </row>
    <row r="583426" spans="21:21" ht="15" customHeight="1">
      <c r="U583426" s="119"/>
    </row>
    <row r="583427" spans="21:21" ht="15" customHeight="1">
      <c r="U583427" s="119"/>
    </row>
    <row r="583428" spans="21:21" ht="15" customHeight="1">
      <c r="U583428" s="119"/>
    </row>
    <row r="583429" spans="21:21" ht="15" customHeight="1">
      <c r="U583429" s="119"/>
    </row>
    <row r="583430" spans="21:21" ht="15" customHeight="1">
      <c r="U583430" s="119"/>
    </row>
    <row r="583431" spans="21:21" ht="15" customHeight="1">
      <c r="U583431" s="119"/>
    </row>
    <row r="583432" spans="21:21" ht="15" customHeight="1">
      <c r="U583432" s="119"/>
    </row>
    <row r="583433" spans="21:21" ht="15" customHeight="1">
      <c r="U583433" s="119"/>
    </row>
    <row r="583434" spans="21:21" ht="15" customHeight="1">
      <c r="U583434" s="119"/>
    </row>
    <row r="583435" spans="21:21" ht="15" customHeight="1">
      <c r="U583435" s="119"/>
    </row>
    <row r="583436" spans="21:21" ht="15" customHeight="1">
      <c r="U583436" s="119"/>
    </row>
    <row r="583437" spans="21:21" ht="15" customHeight="1">
      <c r="U583437" s="119"/>
    </row>
    <row r="583438" spans="21:21" ht="15" customHeight="1">
      <c r="U583438" s="119"/>
    </row>
    <row r="583439" spans="21:21" ht="15" customHeight="1">
      <c r="U583439" s="119"/>
    </row>
    <row r="583440" spans="21:21" ht="15" customHeight="1">
      <c r="U583440" s="119"/>
    </row>
    <row r="583441" spans="21:21" ht="15" customHeight="1">
      <c r="U583441" s="119"/>
    </row>
    <row r="583442" spans="21:21" ht="15" customHeight="1">
      <c r="U583442" s="119"/>
    </row>
    <row r="583443" spans="21:21" ht="15" customHeight="1">
      <c r="U583443" s="119"/>
    </row>
    <row r="583444" spans="21:21" ht="15" customHeight="1">
      <c r="U583444" s="119"/>
    </row>
    <row r="583445" spans="21:21" ht="15" customHeight="1">
      <c r="U583445" s="119"/>
    </row>
    <row r="583446" spans="21:21" ht="15" customHeight="1">
      <c r="U583446" s="119"/>
    </row>
    <row r="583447" spans="21:21" ht="15" customHeight="1">
      <c r="U583447" s="119"/>
    </row>
    <row r="583448" spans="21:21" ht="15" customHeight="1">
      <c r="U583448" s="119"/>
    </row>
    <row r="583449" spans="21:21" ht="15" customHeight="1">
      <c r="U583449" s="119"/>
    </row>
    <row r="583450" spans="21:21" ht="15" customHeight="1">
      <c r="U583450" s="119"/>
    </row>
    <row r="583451" spans="21:21" ht="15" customHeight="1">
      <c r="U583451" s="119"/>
    </row>
    <row r="583452" spans="21:21" ht="15" customHeight="1">
      <c r="U583452" s="119"/>
    </row>
    <row r="583453" spans="21:21" ht="15" customHeight="1">
      <c r="U583453" s="119"/>
    </row>
    <row r="583454" spans="21:21" ht="15" customHeight="1">
      <c r="U583454" s="119"/>
    </row>
    <row r="583455" spans="21:21" ht="15" customHeight="1">
      <c r="U583455" s="119"/>
    </row>
    <row r="583456" spans="21:21" ht="15" customHeight="1">
      <c r="U583456" s="119"/>
    </row>
    <row r="583457" spans="21:21" ht="15" customHeight="1">
      <c r="U583457" s="119"/>
    </row>
    <row r="583458" spans="21:21" ht="15" customHeight="1">
      <c r="U583458" s="119"/>
    </row>
    <row r="583459" spans="21:21" ht="15" customHeight="1">
      <c r="U583459" s="119"/>
    </row>
    <row r="583460" spans="21:21" ht="15" customHeight="1">
      <c r="U583460" s="119"/>
    </row>
    <row r="583461" spans="21:21" ht="15" customHeight="1">
      <c r="U583461" s="119"/>
    </row>
    <row r="583462" spans="21:21" ht="15" customHeight="1">
      <c r="U583462" s="119"/>
    </row>
    <row r="583463" spans="21:21" ht="15" customHeight="1">
      <c r="U583463" s="119"/>
    </row>
    <row r="583464" spans="21:21" ht="15" customHeight="1">
      <c r="U583464" s="119"/>
    </row>
    <row r="583465" spans="21:21" ht="15" customHeight="1">
      <c r="U583465" s="119"/>
    </row>
    <row r="583466" spans="21:21" ht="15" customHeight="1">
      <c r="U583466" s="119"/>
    </row>
    <row r="583467" spans="21:21" ht="15" customHeight="1">
      <c r="U583467" s="119"/>
    </row>
    <row r="583468" spans="21:21" ht="15" customHeight="1">
      <c r="U583468" s="119"/>
    </row>
    <row r="583469" spans="21:21" ht="15" customHeight="1">
      <c r="U583469" s="119"/>
    </row>
    <row r="583470" spans="21:21" ht="15" customHeight="1">
      <c r="U583470" s="119"/>
    </row>
    <row r="583471" spans="21:21" ht="15" customHeight="1">
      <c r="U583471" s="119"/>
    </row>
    <row r="583472" spans="21:21" ht="15" customHeight="1">
      <c r="U583472" s="119"/>
    </row>
    <row r="583473" spans="21:21" ht="15" customHeight="1">
      <c r="U583473" s="119"/>
    </row>
    <row r="583474" spans="21:21" ht="15" customHeight="1">
      <c r="U583474" s="119"/>
    </row>
    <row r="583475" spans="21:21" ht="15" customHeight="1">
      <c r="U583475" s="119"/>
    </row>
    <row r="583476" spans="21:21" ht="15" customHeight="1">
      <c r="U583476" s="119"/>
    </row>
    <row r="583477" spans="21:21" ht="15" customHeight="1">
      <c r="U583477" s="119"/>
    </row>
    <row r="583478" spans="21:21" ht="15" customHeight="1">
      <c r="U583478" s="119"/>
    </row>
    <row r="583479" spans="21:21" ht="15" customHeight="1">
      <c r="U583479" s="119"/>
    </row>
    <row r="583480" spans="21:21" ht="15" customHeight="1">
      <c r="U583480" s="119"/>
    </row>
    <row r="583481" spans="21:21" ht="15" customHeight="1">
      <c r="U583481" s="119"/>
    </row>
    <row r="583482" spans="21:21" ht="15" customHeight="1">
      <c r="U583482" s="119"/>
    </row>
    <row r="583483" spans="21:21" ht="15" customHeight="1">
      <c r="U583483" s="119"/>
    </row>
    <row r="583484" spans="21:21" ht="15" customHeight="1">
      <c r="U583484" s="119"/>
    </row>
    <row r="583485" spans="21:21" ht="15" customHeight="1">
      <c r="U583485" s="119"/>
    </row>
    <row r="583486" spans="21:21" ht="15" customHeight="1">
      <c r="U583486" s="119"/>
    </row>
    <row r="583487" spans="21:21" ht="15" customHeight="1">
      <c r="U583487" s="119"/>
    </row>
    <row r="583488" spans="21:21" ht="15" customHeight="1">
      <c r="U583488" s="119"/>
    </row>
    <row r="583489" spans="21:21" ht="15" customHeight="1">
      <c r="U583489" s="119"/>
    </row>
    <row r="583490" spans="21:21" ht="15" customHeight="1">
      <c r="U583490" s="119"/>
    </row>
    <row r="583491" spans="21:21" ht="15" customHeight="1">
      <c r="U583491" s="119"/>
    </row>
    <row r="583492" spans="21:21" ht="15" customHeight="1">
      <c r="U583492" s="119"/>
    </row>
    <row r="583493" spans="21:21" ht="15" customHeight="1">
      <c r="U583493" s="119"/>
    </row>
    <row r="583494" spans="21:21" ht="15" customHeight="1">
      <c r="U583494" s="119"/>
    </row>
    <row r="583495" spans="21:21" ht="15" customHeight="1">
      <c r="U583495" s="119"/>
    </row>
    <row r="583496" spans="21:21" ht="15" customHeight="1">
      <c r="U583496" s="119"/>
    </row>
    <row r="583497" spans="21:21" ht="15" customHeight="1">
      <c r="U583497" s="119"/>
    </row>
    <row r="583498" spans="21:21" ht="15" customHeight="1">
      <c r="U583498" s="119"/>
    </row>
    <row r="583499" spans="21:21" ht="15" customHeight="1">
      <c r="U583499" s="119"/>
    </row>
    <row r="583500" spans="21:21" ht="15" customHeight="1">
      <c r="U583500" s="119"/>
    </row>
    <row r="583501" spans="21:21" ht="15" customHeight="1">
      <c r="U583501" s="119"/>
    </row>
    <row r="583502" spans="21:21" ht="15" customHeight="1">
      <c r="U583502" s="119"/>
    </row>
    <row r="583503" spans="21:21" ht="15" customHeight="1">
      <c r="U583503" s="119"/>
    </row>
    <row r="583504" spans="21:21" ht="15" customHeight="1">
      <c r="U583504" s="119"/>
    </row>
    <row r="583505" spans="21:21" ht="15" customHeight="1">
      <c r="U583505" s="119"/>
    </row>
    <row r="583506" spans="21:21" ht="15" customHeight="1">
      <c r="U583506" s="119"/>
    </row>
    <row r="583507" spans="21:21" ht="15" customHeight="1">
      <c r="U583507" s="119"/>
    </row>
    <row r="583508" spans="21:21" ht="15" customHeight="1">
      <c r="U583508" s="119"/>
    </row>
    <row r="583509" spans="21:21" ht="15" customHeight="1">
      <c r="U583509" s="119"/>
    </row>
    <row r="583510" spans="21:21" ht="15" customHeight="1">
      <c r="U583510" s="119"/>
    </row>
    <row r="583511" spans="21:21" ht="15" customHeight="1">
      <c r="U583511" s="119"/>
    </row>
    <row r="583512" spans="21:21" ht="15" customHeight="1">
      <c r="U583512" s="119"/>
    </row>
    <row r="583513" spans="21:21" ht="15" customHeight="1">
      <c r="U583513" s="119"/>
    </row>
    <row r="583514" spans="21:21" ht="15" customHeight="1">
      <c r="U583514" s="119"/>
    </row>
    <row r="583515" spans="21:21" ht="15" customHeight="1">
      <c r="U583515" s="119"/>
    </row>
    <row r="583516" spans="21:21" ht="15" customHeight="1">
      <c r="U583516" s="119"/>
    </row>
    <row r="583517" spans="21:21" ht="15" customHeight="1">
      <c r="U583517" s="119"/>
    </row>
    <row r="583518" spans="21:21" ht="15" customHeight="1">
      <c r="U583518" s="119"/>
    </row>
    <row r="583519" spans="21:21" ht="15" customHeight="1">
      <c r="U583519" s="119"/>
    </row>
    <row r="583520" spans="21:21" ht="15" customHeight="1">
      <c r="U583520" s="119"/>
    </row>
    <row r="583521" spans="21:21" ht="15" customHeight="1">
      <c r="U583521" s="119"/>
    </row>
    <row r="583522" spans="21:21" ht="15" customHeight="1">
      <c r="U583522" s="119"/>
    </row>
    <row r="583523" spans="21:21" ht="15" customHeight="1">
      <c r="U583523" s="119"/>
    </row>
    <row r="583524" spans="21:21" ht="15" customHeight="1">
      <c r="U583524" s="119"/>
    </row>
    <row r="583525" spans="21:21" ht="15" customHeight="1">
      <c r="U583525" s="119"/>
    </row>
    <row r="583526" spans="21:21" ht="15" customHeight="1">
      <c r="U583526" s="119"/>
    </row>
    <row r="583527" spans="21:21" ht="15" customHeight="1">
      <c r="U583527" s="119"/>
    </row>
    <row r="583528" spans="21:21" ht="15" customHeight="1">
      <c r="U583528" s="119"/>
    </row>
    <row r="583529" spans="21:21" ht="15" customHeight="1">
      <c r="U583529" s="119"/>
    </row>
    <row r="583530" spans="21:21" ht="15" customHeight="1">
      <c r="U583530" s="119"/>
    </row>
    <row r="583531" spans="21:21" ht="15" customHeight="1">
      <c r="U583531" s="119"/>
    </row>
    <row r="583532" spans="21:21" ht="15" customHeight="1">
      <c r="U583532" s="119"/>
    </row>
    <row r="583533" spans="21:21" ht="15" customHeight="1">
      <c r="U583533" s="119"/>
    </row>
    <row r="583534" spans="21:21" ht="15" customHeight="1">
      <c r="U583534" s="119"/>
    </row>
    <row r="583535" spans="21:21" ht="15" customHeight="1">
      <c r="U583535" s="119"/>
    </row>
    <row r="583536" spans="21:21" ht="15" customHeight="1">
      <c r="U583536" s="119"/>
    </row>
    <row r="583537" spans="21:21" ht="15" customHeight="1">
      <c r="U583537" s="119"/>
    </row>
    <row r="583538" spans="21:21" ht="15" customHeight="1">
      <c r="U583538" s="119"/>
    </row>
    <row r="583539" spans="21:21" ht="15" customHeight="1">
      <c r="U583539" s="119"/>
    </row>
    <row r="583540" spans="21:21" ht="15" customHeight="1">
      <c r="U583540" s="119"/>
    </row>
    <row r="583541" spans="21:21" ht="15" customHeight="1">
      <c r="U583541" s="119"/>
    </row>
    <row r="583542" spans="21:21" ht="15" customHeight="1">
      <c r="U583542" s="119"/>
    </row>
    <row r="583543" spans="21:21" ht="15" customHeight="1">
      <c r="U583543" s="119"/>
    </row>
    <row r="583544" spans="21:21" ht="15" customHeight="1">
      <c r="U583544" s="119"/>
    </row>
    <row r="583545" spans="21:21" ht="15" customHeight="1">
      <c r="U583545" s="119"/>
    </row>
    <row r="583546" spans="21:21" ht="15" customHeight="1">
      <c r="U583546" s="119"/>
    </row>
    <row r="583547" spans="21:21" ht="15" customHeight="1">
      <c r="U583547" s="119"/>
    </row>
    <row r="583548" spans="21:21" ht="15" customHeight="1">
      <c r="U583548" s="119"/>
    </row>
    <row r="583549" spans="21:21" ht="15" customHeight="1">
      <c r="U583549" s="119"/>
    </row>
    <row r="583550" spans="21:21" ht="15" customHeight="1">
      <c r="U583550" s="119"/>
    </row>
    <row r="583551" spans="21:21" ht="15" customHeight="1">
      <c r="U583551" s="119"/>
    </row>
    <row r="583552" spans="21:21" ht="15" customHeight="1">
      <c r="U583552" s="119"/>
    </row>
    <row r="583553" spans="21:21" ht="15" customHeight="1">
      <c r="U583553" s="119"/>
    </row>
    <row r="583554" spans="21:21" ht="15" customHeight="1">
      <c r="U583554" s="119"/>
    </row>
    <row r="583555" spans="21:21" ht="15" customHeight="1">
      <c r="U583555" s="119"/>
    </row>
    <row r="583556" spans="21:21" ht="15" customHeight="1">
      <c r="U583556" s="119"/>
    </row>
    <row r="583557" spans="21:21" ht="15" customHeight="1">
      <c r="U583557" s="119"/>
    </row>
    <row r="583558" spans="21:21" ht="15" customHeight="1">
      <c r="U583558" s="119"/>
    </row>
    <row r="583559" spans="21:21" ht="15" customHeight="1">
      <c r="U583559" s="119"/>
    </row>
    <row r="583560" spans="21:21" ht="15" customHeight="1">
      <c r="U583560" s="119"/>
    </row>
    <row r="583561" spans="21:21" ht="15" customHeight="1">
      <c r="U583561" s="119"/>
    </row>
    <row r="583562" spans="21:21" ht="15" customHeight="1">
      <c r="U583562" s="119"/>
    </row>
    <row r="583563" spans="21:21" ht="15" customHeight="1">
      <c r="U583563" s="119"/>
    </row>
    <row r="583564" spans="21:21" ht="15" customHeight="1">
      <c r="U583564" s="119"/>
    </row>
    <row r="583565" spans="21:21" ht="15" customHeight="1">
      <c r="U583565" s="119"/>
    </row>
    <row r="583566" spans="21:21" ht="15" customHeight="1">
      <c r="U583566" s="119"/>
    </row>
    <row r="583567" spans="21:21" ht="15" customHeight="1">
      <c r="U583567" s="119"/>
    </row>
    <row r="583568" spans="21:21" ht="15" customHeight="1">
      <c r="U583568" s="119"/>
    </row>
    <row r="583569" spans="21:21" ht="15" customHeight="1">
      <c r="U583569" s="119"/>
    </row>
    <row r="583570" spans="21:21" ht="15" customHeight="1">
      <c r="U583570" s="119"/>
    </row>
    <row r="583571" spans="21:21" ht="15" customHeight="1">
      <c r="U583571" s="119"/>
    </row>
    <row r="583572" spans="21:21" ht="15" customHeight="1">
      <c r="U583572" s="119"/>
    </row>
    <row r="583573" spans="21:21" ht="15" customHeight="1">
      <c r="U583573" s="119"/>
    </row>
    <row r="583574" spans="21:21" ht="15" customHeight="1">
      <c r="U583574" s="119"/>
    </row>
    <row r="583575" spans="21:21" ht="15" customHeight="1">
      <c r="U583575" s="119"/>
    </row>
    <row r="583576" spans="21:21" ht="15" customHeight="1">
      <c r="U583576" s="119"/>
    </row>
    <row r="583577" spans="21:21" ht="15" customHeight="1">
      <c r="U583577" s="119"/>
    </row>
    <row r="583578" spans="21:21" ht="15" customHeight="1">
      <c r="U583578" s="119"/>
    </row>
    <row r="583579" spans="21:21" ht="15" customHeight="1">
      <c r="U583579" s="119"/>
    </row>
    <row r="583580" spans="21:21" ht="15" customHeight="1">
      <c r="U583580" s="119"/>
    </row>
    <row r="583581" spans="21:21" ht="15" customHeight="1">
      <c r="U583581" s="119"/>
    </row>
    <row r="583582" spans="21:21" ht="15" customHeight="1">
      <c r="U583582" s="119"/>
    </row>
    <row r="583583" spans="21:21" ht="15" customHeight="1">
      <c r="U583583" s="119"/>
    </row>
    <row r="583584" spans="21:21" ht="15" customHeight="1">
      <c r="U583584" s="119"/>
    </row>
    <row r="583585" spans="21:21" ht="15" customHeight="1">
      <c r="U583585" s="119"/>
    </row>
    <row r="583586" spans="21:21" ht="15" customHeight="1">
      <c r="U583586" s="119"/>
    </row>
    <row r="583587" spans="21:21" ht="15" customHeight="1">
      <c r="U583587" s="119"/>
    </row>
    <row r="583588" spans="21:21" ht="15" customHeight="1">
      <c r="U583588" s="119"/>
    </row>
    <row r="583589" spans="21:21" ht="15" customHeight="1">
      <c r="U583589" s="119"/>
    </row>
    <row r="583590" spans="21:21" ht="15" customHeight="1">
      <c r="U583590" s="119"/>
    </row>
    <row r="583591" spans="21:21" ht="15" customHeight="1">
      <c r="U583591" s="119"/>
    </row>
    <row r="583592" spans="21:21" ht="15" customHeight="1">
      <c r="U583592" s="119"/>
    </row>
    <row r="583593" spans="21:21" ht="15" customHeight="1">
      <c r="U583593" s="119"/>
    </row>
    <row r="583594" spans="21:21" ht="15" customHeight="1">
      <c r="U583594" s="119"/>
    </row>
    <row r="583595" spans="21:21" ht="15" customHeight="1">
      <c r="U583595" s="119"/>
    </row>
    <row r="583596" spans="21:21" ht="15" customHeight="1">
      <c r="U583596" s="119"/>
    </row>
    <row r="583597" spans="21:21" ht="15" customHeight="1">
      <c r="U583597" s="119"/>
    </row>
    <row r="583598" spans="21:21" ht="15" customHeight="1">
      <c r="U583598" s="119"/>
    </row>
    <row r="583599" spans="21:21" ht="15" customHeight="1">
      <c r="U583599" s="119"/>
    </row>
    <row r="583600" spans="21:21" ht="15" customHeight="1">
      <c r="U583600" s="119"/>
    </row>
    <row r="583601" spans="21:21" ht="15" customHeight="1">
      <c r="U583601" s="119"/>
    </row>
    <row r="583602" spans="21:21" ht="15" customHeight="1">
      <c r="U583602" s="119"/>
    </row>
    <row r="583603" spans="21:21" ht="15" customHeight="1">
      <c r="U583603" s="119"/>
    </row>
    <row r="583604" spans="21:21" ht="15" customHeight="1">
      <c r="U583604" s="119"/>
    </row>
    <row r="583605" spans="21:21" ht="15" customHeight="1">
      <c r="U583605" s="119"/>
    </row>
    <row r="583606" spans="21:21" ht="15" customHeight="1">
      <c r="U583606" s="119"/>
    </row>
    <row r="583607" spans="21:21" ht="15" customHeight="1">
      <c r="U583607" s="119"/>
    </row>
    <row r="583608" spans="21:21" ht="15" customHeight="1">
      <c r="U583608" s="119"/>
    </row>
    <row r="583609" spans="21:21" ht="15" customHeight="1">
      <c r="U583609" s="119"/>
    </row>
    <row r="583610" spans="21:21" ht="15" customHeight="1">
      <c r="U583610" s="119"/>
    </row>
    <row r="583611" spans="21:21" ht="15" customHeight="1">
      <c r="U583611" s="119"/>
    </row>
    <row r="583612" spans="21:21" ht="15" customHeight="1">
      <c r="U583612" s="119"/>
    </row>
    <row r="583613" spans="21:21" ht="15" customHeight="1">
      <c r="U583613" s="119"/>
    </row>
    <row r="583614" spans="21:21" ht="15" customHeight="1">
      <c r="U583614" s="119"/>
    </row>
    <row r="583615" spans="21:21" ht="15" customHeight="1">
      <c r="U583615" s="119"/>
    </row>
    <row r="583616" spans="21:21" ht="15" customHeight="1">
      <c r="U583616" s="119"/>
    </row>
    <row r="583617" spans="21:21" ht="15" customHeight="1">
      <c r="U583617" s="119"/>
    </row>
    <row r="583618" spans="21:21" ht="15" customHeight="1">
      <c r="U583618" s="119"/>
    </row>
    <row r="583619" spans="21:21" ht="15" customHeight="1">
      <c r="U583619" s="119"/>
    </row>
    <row r="583620" spans="21:21" ht="15" customHeight="1">
      <c r="U583620" s="119"/>
    </row>
    <row r="583621" spans="21:21" ht="15" customHeight="1">
      <c r="U583621" s="119"/>
    </row>
    <row r="583622" spans="21:21" ht="15" customHeight="1">
      <c r="U583622" s="119"/>
    </row>
    <row r="583623" spans="21:21" ht="15" customHeight="1">
      <c r="U583623" s="119"/>
    </row>
    <row r="583624" spans="21:21" ht="15" customHeight="1">
      <c r="U583624" s="119"/>
    </row>
    <row r="583625" spans="21:21" ht="15" customHeight="1">
      <c r="U583625" s="119"/>
    </row>
    <row r="583626" spans="21:21" ht="15" customHeight="1">
      <c r="U583626" s="119"/>
    </row>
    <row r="583627" spans="21:21" ht="15" customHeight="1">
      <c r="U583627" s="119"/>
    </row>
    <row r="583628" spans="21:21" ht="15" customHeight="1">
      <c r="U583628" s="119"/>
    </row>
    <row r="583629" spans="21:21" ht="15" customHeight="1">
      <c r="U583629" s="119"/>
    </row>
    <row r="583630" spans="21:21" ht="15" customHeight="1">
      <c r="U583630" s="119"/>
    </row>
    <row r="583631" spans="21:21" ht="15" customHeight="1">
      <c r="U583631" s="119"/>
    </row>
    <row r="583632" spans="21:21" ht="15" customHeight="1">
      <c r="U583632" s="119"/>
    </row>
    <row r="583633" spans="21:21" ht="15" customHeight="1">
      <c r="U583633" s="119"/>
    </row>
    <row r="583634" spans="21:21" ht="15" customHeight="1">
      <c r="U583634" s="119"/>
    </row>
    <row r="583635" spans="21:21" ht="15" customHeight="1">
      <c r="U583635" s="119"/>
    </row>
    <row r="583636" spans="21:21" ht="15" customHeight="1">
      <c r="U583636" s="119"/>
    </row>
    <row r="583637" spans="21:21" ht="15" customHeight="1">
      <c r="U583637" s="119"/>
    </row>
    <row r="583638" spans="21:21" ht="15" customHeight="1">
      <c r="U583638" s="119"/>
    </row>
    <row r="583639" spans="21:21" ht="15" customHeight="1">
      <c r="U583639" s="119"/>
    </row>
    <row r="583640" spans="21:21" ht="15" customHeight="1">
      <c r="U583640" s="119"/>
    </row>
    <row r="583641" spans="21:21" ht="15" customHeight="1">
      <c r="U583641" s="119"/>
    </row>
    <row r="583642" spans="21:21" ht="15" customHeight="1">
      <c r="U583642" s="119"/>
    </row>
    <row r="583643" spans="21:21" ht="15" customHeight="1">
      <c r="U583643" s="119"/>
    </row>
    <row r="583644" spans="21:21" ht="15" customHeight="1">
      <c r="U583644" s="119"/>
    </row>
    <row r="583645" spans="21:21" ht="15" customHeight="1">
      <c r="U583645" s="119"/>
    </row>
    <row r="583646" spans="21:21" ht="15" customHeight="1">
      <c r="U583646" s="119"/>
    </row>
    <row r="583647" spans="21:21" ht="15" customHeight="1">
      <c r="U583647" s="119"/>
    </row>
    <row r="583648" spans="21:21" ht="15" customHeight="1">
      <c r="U583648" s="119"/>
    </row>
    <row r="583649" spans="21:21" ht="15" customHeight="1">
      <c r="U583649" s="119"/>
    </row>
    <row r="583650" spans="21:21" ht="15" customHeight="1">
      <c r="U583650" s="119"/>
    </row>
    <row r="583651" spans="21:21" ht="15" customHeight="1">
      <c r="U583651" s="119"/>
    </row>
    <row r="583652" spans="21:21" ht="15" customHeight="1">
      <c r="U583652" s="119"/>
    </row>
    <row r="583653" spans="21:21" ht="15" customHeight="1">
      <c r="U583653" s="119"/>
    </row>
    <row r="583654" spans="21:21" ht="15" customHeight="1">
      <c r="U583654" s="119"/>
    </row>
    <row r="583655" spans="21:21" ht="15" customHeight="1">
      <c r="U583655" s="119"/>
    </row>
    <row r="583656" spans="21:21" ht="15" customHeight="1">
      <c r="U583656" s="119"/>
    </row>
    <row r="583657" spans="21:21" ht="15" customHeight="1">
      <c r="U583657" s="119"/>
    </row>
    <row r="583658" spans="21:21" ht="15" customHeight="1">
      <c r="U583658" s="119"/>
    </row>
    <row r="583659" spans="21:21" ht="15" customHeight="1">
      <c r="U583659" s="119"/>
    </row>
    <row r="583660" spans="21:21" ht="15" customHeight="1">
      <c r="U583660" s="119"/>
    </row>
    <row r="583661" spans="21:21" ht="15" customHeight="1">
      <c r="U583661" s="119"/>
    </row>
    <row r="583662" spans="21:21" ht="15" customHeight="1">
      <c r="U583662" s="119"/>
    </row>
    <row r="583663" spans="21:21" ht="15" customHeight="1">
      <c r="U583663" s="119"/>
    </row>
    <row r="583664" spans="21:21" ht="15" customHeight="1">
      <c r="U583664" s="119"/>
    </row>
    <row r="583665" spans="21:21" ht="15" customHeight="1">
      <c r="U583665" s="119"/>
    </row>
    <row r="583666" spans="21:21" ht="15" customHeight="1">
      <c r="U583666" s="119"/>
    </row>
    <row r="583667" spans="21:21" ht="15" customHeight="1">
      <c r="U583667" s="119"/>
    </row>
    <row r="583668" spans="21:21" ht="15" customHeight="1">
      <c r="U583668" s="119"/>
    </row>
    <row r="583669" spans="21:21" ht="15" customHeight="1">
      <c r="U583669" s="119"/>
    </row>
    <row r="583670" spans="21:21" ht="15" customHeight="1">
      <c r="U583670" s="119"/>
    </row>
    <row r="583671" spans="21:21" ht="15" customHeight="1">
      <c r="U583671" s="119"/>
    </row>
    <row r="583672" spans="21:21" ht="15" customHeight="1">
      <c r="U583672" s="119"/>
    </row>
    <row r="583673" spans="21:21" ht="15" customHeight="1">
      <c r="U583673" s="119"/>
    </row>
    <row r="583674" spans="21:21" ht="15" customHeight="1">
      <c r="U583674" s="119"/>
    </row>
    <row r="583675" spans="21:21" ht="15" customHeight="1">
      <c r="U583675" s="119"/>
    </row>
    <row r="583676" spans="21:21" ht="15" customHeight="1">
      <c r="U583676" s="119"/>
    </row>
    <row r="583677" spans="21:21" ht="15" customHeight="1">
      <c r="U583677" s="119"/>
    </row>
    <row r="583678" spans="21:21" ht="15" customHeight="1">
      <c r="U583678" s="119"/>
    </row>
    <row r="583679" spans="21:21" ht="15" customHeight="1">
      <c r="U583679" s="119"/>
    </row>
    <row r="583680" spans="21:21" ht="15" customHeight="1">
      <c r="U583680" s="119"/>
    </row>
    <row r="583681" spans="21:21" ht="15" customHeight="1">
      <c r="U583681" s="119"/>
    </row>
    <row r="583682" spans="21:21" ht="15" customHeight="1">
      <c r="U583682" s="119"/>
    </row>
    <row r="583683" spans="21:21" ht="15" customHeight="1">
      <c r="U583683" s="119"/>
    </row>
    <row r="583684" spans="21:21" ht="15" customHeight="1">
      <c r="U583684" s="119"/>
    </row>
    <row r="583685" spans="21:21" ht="15" customHeight="1">
      <c r="U583685" s="119"/>
    </row>
    <row r="583686" spans="21:21" ht="15" customHeight="1">
      <c r="U583686" s="119"/>
    </row>
    <row r="583687" spans="21:21" ht="15" customHeight="1">
      <c r="U583687" s="119"/>
    </row>
    <row r="583688" spans="21:21" ht="15" customHeight="1">
      <c r="U583688" s="119"/>
    </row>
    <row r="583689" spans="21:21" ht="15" customHeight="1">
      <c r="U583689" s="119"/>
    </row>
    <row r="583690" spans="21:21" ht="15" customHeight="1">
      <c r="U583690" s="119"/>
    </row>
    <row r="583691" spans="21:21" ht="15" customHeight="1">
      <c r="U583691" s="119"/>
    </row>
    <row r="583692" spans="21:21" ht="15" customHeight="1">
      <c r="U583692" s="119"/>
    </row>
    <row r="583693" spans="21:21" ht="15" customHeight="1">
      <c r="U583693" s="119"/>
    </row>
    <row r="583694" spans="21:21" ht="15" customHeight="1">
      <c r="U583694" s="119"/>
    </row>
    <row r="583695" spans="21:21" ht="15" customHeight="1">
      <c r="U583695" s="119"/>
    </row>
    <row r="583696" spans="21:21" ht="15" customHeight="1">
      <c r="U583696" s="119"/>
    </row>
    <row r="583697" spans="21:21" ht="15" customHeight="1">
      <c r="U583697" s="119"/>
    </row>
    <row r="583698" spans="21:21" ht="15" customHeight="1">
      <c r="U583698" s="119"/>
    </row>
    <row r="583699" spans="21:21" ht="15" customHeight="1">
      <c r="U583699" s="119"/>
    </row>
    <row r="583700" spans="21:21" ht="15" customHeight="1">
      <c r="U583700" s="119"/>
    </row>
    <row r="583701" spans="21:21" ht="15" customHeight="1">
      <c r="U583701" s="119"/>
    </row>
    <row r="583702" spans="21:21" ht="15" customHeight="1">
      <c r="U583702" s="119"/>
    </row>
    <row r="583703" spans="21:21" ht="15" customHeight="1">
      <c r="U583703" s="119"/>
    </row>
    <row r="583704" spans="21:21" ht="15" customHeight="1">
      <c r="U583704" s="119"/>
    </row>
    <row r="583705" spans="21:21" ht="15" customHeight="1">
      <c r="U583705" s="119"/>
    </row>
    <row r="583706" spans="21:21" ht="15" customHeight="1">
      <c r="U583706" s="119"/>
    </row>
    <row r="583707" spans="21:21" ht="15" customHeight="1">
      <c r="U583707" s="119"/>
    </row>
    <row r="583708" spans="21:21" ht="15" customHeight="1">
      <c r="U583708" s="119"/>
    </row>
    <row r="583709" spans="21:21" ht="15" customHeight="1">
      <c r="U583709" s="119"/>
    </row>
    <row r="583710" spans="21:21" ht="15" customHeight="1">
      <c r="U583710" s="119"/>
    </row>
    <row r="583711" spans="21:21" ht="15" customHeight="1">
      <c r="U583711" s="119"/>
    </row>
    <row r="583712" spans="21:21" ht="15" customHeight="1">
      <c r="U583712" s="119"/>
    </row>
    <row r="583713" spans="21:21" ht="15" customHeight="1">
      <c r="U583713" s="119"/>
    </row>
    <row r="583714" spans="21:21" ht="15" customHeight="1">
      <c r="U583714" s="119"/>
    </row>
    <row r="583715" spans="21:21" ht="15" customHeight="1">
      <c r="U583715" s="119"/>
    </row>
    <row r="583716" spans="21:21" ht="15" customHeight="1">
      <c r="U583716" s="119"/>
    </row>
    <row r="583717" spans="21:21" ht="15" customHeight="1">
      <c r="U583717" s="119"/>
    </row>
    <row r="583718" spans="21:21" ht="15" customHeight="1">
      <c r="U583718" s="119"/>
    </row>
    <row r="583719" spans="21:21" ht="15" customHeight="1">
      <c r="U583719" s="119"/>
    </row>
    <row r="583720" spans="21:21" ht="15" customHeight="1">
      <c r="U583720" s="119"/>
    </row>
    <row r="583721" spans="21:21" ht="15" customHeight="1">
      <c r="U583721" s="119"/>
    </row>
    <row r="583722" spans="21:21" ht="15" customHeight="1">
      <c r="U583722" s="119"/>
    </row>
    <row r="583723" spans="21:21" ht="15" customHeight="1">
      <c r="U583723" s="119"/>
    </row>
    <row r="583724" spans="21:21" ht="15" customHeight="1">
      <c r="U583724" s="119"/>
    </row>
    <row r="583725" spans="21:21" ht="15" customHeight="1">
      <c r="U583725" s="119"/>
    </row>
    <row r="583726" spans="21:21" ht="15" customHeight="1">
      <c r="U583726" s="119"/>
    </row>
    <row r="583727" spans="21:21" ht="15" customHeight="1">
      <c r="U583727" s="119"/>
    </row>
    <row r="583728" spans="21:21" ht="15" customHeight="1">
      <c r="U583728" s="119"/>
    </row>
    <row r="583729" spans="21:21" ht="15" customHeight="1">
      <c r="U583729" s="119"/>
    </row>
    <row r="583730" spans="21:21" ht="15" customHeight="1">
      <c r="U583730" s="119"/>
    </row>
    <row r="583731" spans="21:21" ht="15" customHeight="1">
      <c r="U583731" s="119"/>
    </row>
    <row r="583732" spans="21:21" ht="15" customHeight="1">
      <c r="U583732" s="119"/>
    </row>
    <row r="583733" spans="21:21" ht="15" customHeight="1">
      <c r="U583733" s="119"/>
    </row>
    <row r="583734" spans="21:21" ht="15" customHeight="1">
      <c r="U583734" s="119"/>
    </row>
    <row r="583735" spans="21:21" ht="15" customHeight="1">
      <c r="U583735" s="119"/>
    </row>
    <row r="583736" spans="21:21" ht="15" customHeight="1">
      <c r="U583736" s="119"/>
    </row>
    <row r="583737" spans="21:21" ht="15" customHeight="1">
      <c r="U583737" s="119"/>
    </row>
    <row r="583738" spans="21:21" ht="15" customHeight="1">
      <c r="U583738" s="119"/>
    </row>
    <row r="583739" spans="21:21" ht="15" customHeight="1">
      <c r="U583739" s="119"/>
    </row>
    <row r="583740" spans="21:21" ht="15" customHeight="1">
      <c r="U583740" s="119"/>
    </row>
    <row r="583741" spans="21:21" ht="15" customHeight="1">
      <c r="U583741" s="119"/>
    </row>
    <row r="583742" spans="21:21" ht="15" customHeight="1">
      <c r="U583742" s="119"/>
    </row>
    <row r="583743" spans="21:21" ht="15" customHeight="1">
      <c r="U583743" s="119"/>
    </row>
    <row r="583744" spans="21:21" ht="15" customHeight="1">
      <c r="U583744" s="119"/>
    </row>
    <row r="583745" spans="21:21" ht="15" customHeight="1">
      <c r="U583745" s="119"/>
    </row>
    <row r="583746" spans="21:21" ht="15" customHeight="1">
      <c r="U583746" s="119"/>
    </row>
    <row r="583747" spans="21:21" ht="15" customHeight="1">
      <c r="U583747" s="119"/>
    </row>
    <row r="583748" spans="21:21" ht="15" customHeight="1">
      <c r="U583748" s="119"/>
    </row>
    <row r="583749" spans="21:21" ht="15" customHeight="1">
      <c r="U583749" s="119"/>
    </row>
    <row r="583750" spans="21:21" ht="15" customHeight="1">
      <c r="U583750" s="119"/>
    </row>
    <row r="583751" spans="21:21" ht="15" customHeight="1">
      <c r="U583751" s="119"/>
    </row>
    <row r="583752" spans="21:21" ht="15" customHeight="1">
      <c r="U583752" s="119"/>
    </row>
    <row r="583753" spans="21:21" ht="15" customHeight="1">
      <c r="U583753" s="119"/>
    </row>
    <row r="583754" spans="21:21" ht="15" customHeight="1">
      <c r="U583754" s="119"/>
    </row>
    <row r="583755" spans="21:21" ht="15" customHeight="1">
      <c r="U583755" s="119"/>
    </row>
    <row r="583756" spans="21:21" ht="15" customHeight="1">
      <c r="U583756" s="119"/>
    </row>
    <row r="583757" spans="21:21" ht="15" customHeight="1">
      <c r="U583757" s="119"/>
    </row>
    <row r="583758" spans="21:21" ht="15" customHeight="1">
      <c r="U583758" s="119"/>
    </row>
    <row r="583759" spans="21:21" ht="15" customHeight="1">
      <c r="U583759" s="119"/>
    </row>
    <row r="583760" spans="21:21" ht="15" customHeight="1">
      <c r="U583760" s="119"/>
    </row>
    <row r="583761" spans="21:21" ht="15" customHeight="1">
      <c r="U583761" s="119"/>
    </row>
    <row r="583762" spans="21:21" ht="15" customHeight="1">
      <c r="U583762" s="119"/>
    </row>
    <row r="583763" spans="21:21" ht="15" customHeight="1">
      <c r="U583763" s="119"/>
    </row>
    <row r="583764" spans="21:21" ht="15" customHeight="1">
      <c r="U583764" s="119"/>
    </row>
    <row r="583765" spans="21:21" ht="15" customHeight="1">
      <c r="U583765" s="119"/>
    </row>
    <row r="583766" spans="21:21" ht="15" customHeight="1">
      <c r="U583766" s="119"/>
    </row>
    <row r="583767" spans="21:21" ht="15" customHeight="1">
      <c r="U583767" s="119"/>
    </row>
    <row r="583768" spans="21:21" ht="15" customHeight="1">
      <c r="U583768" s="119"/>
    </row>
    <row r="583769" spans="21:21" ht="15" customHeight="1">
      <c r="U583769" s="119"/>
    </row>
    <row r="583770" spans="21:21" ht="15" customHeight="1">
      <c r="U583770" s="119"/>
    </row>
    <row r="583771" spans="21:21" ht="15" customHeight="1">
      <c r="U583771" s="119"/>
    </row>
    <row r="583772" spans="21:21" ht="15" customHeight="1">
      <c r="U583772" s="119"/>
    </row>
    <row r="583773" spans="21:21" ht="15" customHeight="1">
      <c r="U583773" s="119"/>
    </row>
    <row r="583774" spans="21:21" ht="15" customHeight="1">
      <c r="U583774" s="119"/>
    </row>
    <row r="583775" spans="21:21" ht="15" customHeight="1">
      <c r="U583775" s="119"/>
    </row>
    <row r="583776" spans="21:21" ht="15" customHeight="1">
      <c r="U583776" s="119"/>
    </row>
    <row r="583777" spans="21:21" ht="15" customHeight="1">
      <c r="U583777" s="119"/>
    </row>
    <row r="583778" spans="21:21" ht="15" customHeight="1">
      <c r="U583778" s="119"/>
    </row>
    <row r="583779" spans="21:21" ht="15" customHeight="1">
      <c r="U583779" s="119"/>
    </row>
    <row r="583780" spans="21:21" ht="15" customHeight="1">
      <c r="U583780" s="119"/>
    </row>
    <row r="583781" spans="21:21" ht="15" customHeight="1">
      <c r="U583781" s="119"/>
    </row>
    <row r="583782" spans="21:21" ht="15" customHeight="1">
      <c r="U583782" s="119"/>
    </row>
    <row r="583783" spans="21:21" ht="15" customHeight="1">
      <c r="U583783" s="119"/>
    </row>
    <row r="583784" spans="21:21" ht="15" customHeight="1">
      <c r="U583784" s="119"/>
    </row>
    <row r="583785" spans="21:21" ht="15" customHeight="1">
      <c r="U583785" s="119"/>
    </row>
    <row r="583786" spans="21:21" ht="15" customHeight="1">
      <c r="U583786" s="119"/>
    </row>
    <row r="583787" spans="21:21" ht="15" customHeight="1">
      <c r="U583787" s="119"/>
    </row>
    <row r="583788" spans="21:21" ht="15" customHeight="1">
      <c r="U583788" s="119"/>
    </row>
    <row r="583789" spans="21:21" ht="15" customHeight="1">
      <c r="U583789" s="119"/>
    </row>
    <row r="583790" spans="21:21" ht="15" customHeight="1">
      <c r="U583790" s="119"/>
    </row>
    <row r="583791" spans="21:21" ht="15" customHeight="1">
      <c r="U583791" s="119"/>
    </row>
    <row r="583792" spans="21:21" ht="15" customHeight="1">
      <c r="U583792" s="119"/>
    </row>
    <row r="583793" spans="21:21" ht="15" customHeight="1">
      <c r="U583793" s="119"/>
    </row>
    <row r="583794" spans="21:21" ht="15" customHeight="1">
      <c r="U583794" s="119"/>
    </row>
    <row r="583795" spans="21:21" ht="15" customHeight="1">
      <c r="U583795" s="119"/>
    </row>
    <row r="583796" spans="21:21" ht="15" customHeight="1">
      <c r="U583796" s="119"/>
    </row>
    <row r="583797" spans="21:21" ht="15" customHeight="1">
      <c r="U583797" s="119"/>
    </row>
    <row r="583798" spans="21:21" ht="15" customHeight="1">
      <c r="U583798" s="119"/>
    </row>
    <row r="583799" spans="21:21" ht="15" customHeight="1">
      <c r="U583799" s="119"/>
    </row>
    <row r="583800" spans="21:21" ht="15" customHeight="1">
      <c r="U583800" s="119"/>
    </row>
    <row r="583801" spans="21:21" ht="15" customHeight="1">
      <c r="U583801" s="119"/>
    </row>
    <row r="583802" spans="21:21" ht="15" customHeight="1">
      <c r="U583802" s="119"/>
    </row>
    <row r="583803" spans="21:21" ht="15" customHeight="1">
      <c r="U583803" s="119"/>
    </row>
    <row r="583804" spans="21:21" ht="15" customHeight="1">
      <c r="U583804" s="119"/>
    </row>
    <row r="583805" spans="21:21" ht="15" customHeight="1">
      <c r="U583805" s="119"/>
    </row>
    <row r="583806" spans="21:21" ht="15" customHeight="1">
      <c r="U583806" s="119"/>
    </row>
    <row r="583807" spans="21:21" ht="15" customHeight="1">
      <c r="U583807" s="119"/>
    </row>
    <row r="583808" spans="21:21" ht="15" customHeight="1">
      <c r="U583808" s="119"/>
    </row>
    <row r="583809" spans="21:21" ht="15" customHeight="1">
      <c r="U583809" s="119"/>
    </row>
    <row r="583810" spans="21:21" ht="15" customHeight="1">
      <c r="U583810" s="119"/>
    </row>
    <row r="583811" spans="21:21" ht="15" customHeight="1">
      <c r="U583811" s="119"/>
    </row>
    <row r="583812" spans="21:21" ht="15" customHeight="1">
      <c r="U583812" s="119"/>
    </row>
    <row r="583813" spans="21:21" ht="15" customHeight="1">
      <c r="U583813" s="119"/>
    </row>
    <row r="583814" spans="21:21" ht="15" customHeight="1">
      <c r="U583814" s="119"/>
    </row>
    <row r="583815" spans="21:21" ht="15" customHeight="1">
      <c r="U583815" s="119"/>
    </row>
    <row r="583816" spans="21:21" ht="15" customHeight="1">
      <c r="U583816" s="119"/>
    </row>
    <row r="583817" spans="21:21" ht="15" customHeight="1">
      <c r="U583817" s="119"/>
    </row>
    <row r="583818" spans="21:21" ht="15" customHeight="1">
      <c r="U583818" s="119"/>
    </row>
    <row r="583819" spans="21:21" ht="15" customHeight="1">
      <c r="U583819" s="119"/>
    </row>
    <row r="583820" spans="21:21" ht="15" customHeight="1">
      <c r="U583820" s="119"/>
    </row>
    <row r="583821" spans="21:21" ht="15" customHeight="1">
      <c r="U583821" s="119"/>
    </row>
    <row r="583822" spans="21:21" ht="15" customHeight="1">
      <c r="U583822" s="119"/>
    </row>
    <row r="583823" spans="21:21" ht="15" customHeight="1">
      <c r="U583823" s="119"/>
    </row>
    <row r="583824" spans="21:21" ht="15" customHeight="1">
      <c r="U583824" s="119"/>
    </row>
    <row r="583825" spans="21:21" ht="15" customHeight="1">
      <c r="U583825" s="119"/>
    </row>
    <row r="583826" spans="21:21" ht="15" customHeight="1">
      <c r="U583826" s="119"/>
    </row>
    <row r="583827" spans="21:21" ht="15" customHeight="1">
      <c r="U583827" s="119"/>
    </row>
    <row r="583828" spans="21:21" ht="15" customHeight="1">
      <c r="U583828" s="119"/>
    </row>
    <row r="583829" spans="21:21" ht="15" customHeight="1">
      <c r="U583829" s="119"/>
    </row>
    <row r="583830" spans="21:21" ht="15" customHeight="1">
      <c r="U583830" s="119"/>
    </row>
    <row r="583831" spans="21:21" ht="15" customHeight="1">
      <c r="U583831" s="119"/>
    </row>
    <row r="583832" spans="21:21" ht="15" customHeight="1">
      <c r="U583832" s="119"/>
    </row>
    <row r="583833" spans="21:21" ht="15" customHeight="1">
      <c r="U583833" s="119"/>
    </row>
    <row r="583834" spans="21:21" ht="15" customHeight="1">
      <c r="U583834" s="119"/>
    </row>
    <row r="583835" spans="21:21" ht="15" customHeight="1">
      <c r="U583835" s="119"/>
    </row>
    <row r="583836" spans="21:21" ht="15" customHeight="1">
      <c r="U583836" s="119"/>
    </row>
    <row r="583837" spans="21:21" ht="15" customHeight="1">
      <c r="U583837" s="119"/>
    </row>
    <row r="583838" spans="21:21" ht="15" customHeight="1">
      <c r="U583838" s="119"/>
    </row>
    <row r="583839" spans="21:21" ht="15" customHeight="1">
      <c r="U583839" s="119"/>
    </row>
    <row r="583840" spans="21:21" ht="15" customHeight="1">
      <c r="U583840" s="119"/>
    </row>
    <row r="583841" spans="21:21" ht="15" customHeight="1">
      <c r="U583841" s="119"/>
    </row>
    <row r="583842" spans="21:21" ht="15" customHeight="1">
      <c r="U583842" s="119"/>
    </row>
    <row r="583843" spans="21:21" ht="15" customHeight="1">
      <c r="U583843" s="119"/>
    </row>
    <row r="583844" spans="21:21" ht="15" customHeight="1">
      <c r="U583844" s="119"/>
    </row>
    <row r="583845" spans="21:21" ht="15" customHeight="1">
      <c r="U583845" s="119"/>
    </row>
    <row r="583846" spans="21:21" ht="15" customHeight="1">
      <c r="U583846" s="119"/>
    </row>
    <row r="583847" spans="21:21" ht="15" customHeight="1">
      <c r="U583847" s="119"/>
    </row>
    <row r="583848" spans="21:21" ht="15" customHeight="1">
      <c r="U583848" s="119"/>
    </row>
    <row r="583849" spans="21:21" ht="15" customHeight="1">
      <c r="U583849" s="119"/>
    </row>
    <row r="583850" spans="21:21" ht="15" customHeight="1">
      <c r="U583850" s="119"/>
    </row>
    <row r="583851" spans="21:21" ht="15" customHeight="1">
      <c r="U583851" s="119"/>
    </row>
    <row r="583852" spans="21:21" ht="15" customHeight="1">
      <c r="U583852" s="119"/>
    </row>
    <row r="583853" spans="21:21" ht="15" customHeight="1">
      <c r="U583853" s="119"/>
    </row>
    <row r="583854" spans="21:21" ht="15" customHeight="1">
      <c r="U583854" s="119"/>
    </row>
    <row r="583855" spans="21:21" ht="15" customHeight="1">
      <c r="U583855" s="119"/>
    </row>
    <row r="583856" spans="21:21" ht="15" customHeight="1">
      <c r="U583856" s="119"/>
    </row>
    <row r="583857" spans="21:21" ht="15" customHeight="1">
      <c r="U583857" s="119"/>
    </row>
    <row r="583858" spans="21:21" ht="15" customHeight="1">
      <c r="U583858" s="119"/>
    </row>
    <row r="583859" spans="21:21" ht="15" customHeight="1">
      <c r="U583859" s="119"/>
    </row>
    <row r="583860" spans="21:21" ht="15" customHeight="1">
      <c r="U583860" s="119"/>
    </row>
    <row r="583861" spans="21:21" ht="15" customHeight="1">
      <c r="U583861" s="119"/>
    </row>
    <row r="583862" spans="21:21" ht="15" customHeight="1">
      <c r="U583862" s="119"/>
    </row>
    <row r="583863" spans="21:21" ht="15" customHeight="1">
      <c r="U583863" s="119"/>
    </row>
    <row r="583864" spans="21:21" ht="15" customHeight="1">
      <c r="U583864" s="119"/>
    </row>
    <row r="583865" spans="21:21" ht="15" customHeight="1">
      <c r="U583865" s="119"/>
    </row>
    <row r="583866" spans="21:21" ht="15" customHeight="1">
      <c r="U583866" s="119"/>
    </row>
    <row r="583867" spans="21:21" ht="15" customHeight="1">
      <c r="U583867" s="119"/>
    </row>
    <row r="583868" spans="21:21" ht="15" customHeight="1">
      <c r="U583868" s="119"/>
    </row>
    <row r="583869" spans="21:21" ht="15" customHeight="1">
      <c r="U583869" s="119"/>
    </row>
    <row r="583870" spans="21:21" ht="15" customHeight="1">
      <c r="U583870" s="119"/>
    </row>
    <row r="583871" spans="21:21" ht="15" customHeight="1">
      <c r="U583871" s="119"/>
    </row>
    <row r="583872" spans="21:21" ht="15" customHeight="1">
      <c r="U583872" s="119"/>
    </row>
    <row r="583873" spans="21:21" ht="15" customHeight="1">
      <c r="U583873" s="119"/>
    </row>
    <row r="583874" spans="21:21" ht="15" customHeight="1">
      <c r="U583874" s="119"/>
    </row>
    <row r="583875" spans="21:21" ht="15" customHeight="1">
      <c r="U583875" s="119"/>
    </row>
    <row r="583876" spans="21:21" ht="15" customHeight="1">
      <c r="U583876" s="119"/>
    </row>
    <row r="583877" spans="21:21" ht="15" customHeight="1">
      <c r="U583877" s="119"/>
    </row>
    <row r="583878" spans="21:21" ht="15" customHeight="1">
      <c r="U583878" s="119"/>
    </row>
    <row r="583879" spans="21:21" ht="15" customHeight="1">
      <c r="U583879" s="119"/>
    </row>
    <row r="583880" spans="21:21" ht="15" customHeight="1">
      <c r="U583880" s="119"/>
    </row>
    <row r="583881" spans="21:21" ht="15" customHeight="1">
      <c r="U583881" s="119"/>
    </row>
    <row r="583882" spans="21:21" ht="15" customHeight="1">
      <c r="U583882" s="119"/>
    </row>
    <row r="583883" spans="21:21" ht="15" customHeight="1">
      <c r="U583883" s="119"/>
    </row>
    <row r="583884" spans="21:21" ht="15" customHeight="1">
      <c r="U583884" s="119"/>
    </row>
    <row r="583885" spans="21:21" ht="15" customHeight="1">
      <c r="U583885" s="119"/>
    </row>
    <row r="583886" spans="21:21" ht="15" customHeight="1">
      <c r="U583886" s="119"/>
    </row>
    <row r="583887" spans="21:21" ht="15" customHeight="1">
      <c r="U583887" s="119"/>
    </row>
    <row r="583888" spans="21:21" ht="15" customHeight="1">
      <c r="U583888" s="119"/>
    </row>
    <row r="583889" spans="21:21" ht="15" customHeight="1">
      <c r="U583889" s="119"/>
    </row>
    <row r="583890" spans="21:21" ht="15" customHeight="1">
      <c r="U583890" s="119"/>
    </row>
    <row r="583891" spans="21:21" ht="15" customHeight="1">
      <c r="U583891" s="119"/>
    </row>
    <row r="583892" spans="21:21" ht="15" customHeight="1">
      <c r="U583892" s="119"/>
    </row>
    <row r="583893" spans="21:21" ht="15" customHeight="1">
      <c r="U583893" s="119"/>
    </row>
    <row r="583894" spans="21:21" ht="15" customHeight="1">
      <c r="U583894" s="119"/>
    </row>
    <row r="583895" spans="21:21" ht="15" customHeight="1">
      <c r="U583895" s="119"/>
    </row>
    <row r="583896" spans="21:21" ht="15" customHeight="1">
      <c r="U583896" s="119"/>
    </row>
    <row r="583897" spans="21:21" ht="15" customHeight="1">
      <c r="U583897" s="119"/>
    </row>
    <row r="583898" spans="21:21" ht="15" customHeight="1">
      <c r="U583898" s="119"/>
    </row>
    <row r="583899" spans="21:21" ht="15" customHeight="1">
      <c r="U583899" s="119"/>
    </row>
    <row r="583900" spans="21:21" ht="15" customHeight="1">
      <c r="U583900" s="119"/>
    </row>
    <row r="583901" spans="21:21" ht="15" customHeight="1">
      <c r="U583901" s="119"/>
    </row>
    <row r="583902" spans="21:21" ht="15" customHeight="1">
      <c r="U583902" s="119"/>
    </row>
    <row r="583903" spans="21:21" ht="15" customHeight="1">
      <c r="U583903" s="119"/>
    </row>
    <row r="583904" spans="21:21" ht="15" customHeight="1">
      <c r="U583904" s="119"/>
    </row>
    <row r="583905" spans="21:21" ht="15" customHeight="1">
      <c r="U583905" s="119"/>
    </row>
    <row r="583906" spans="21:21" ht="15" customHeight="1">
      <c r="U583906" s="119"/>
    </row>
    <row r="583907" spans="21:21" ht="15" customHeight="1">
      <c r="U583907" s="119"/>
    </row>
    <row r="583908" spans="21:21" ht="15" customHeight="1">
      <c r="U583908" s="119"/>
    </row>
    <row r="583909" spans="21:21" ht="15" customHeight="1">
      <c r="U583909" s="119"/>
    </row>
    <row r="583910" spans="21:21" ht="15" customHeight="1">
      <c r="U583910" s="119"/>
    </row>
    <row r="583911" spans="21:21" ht="15" customHeight="1">
      <c r="U583911" s="119"/>
    </row>
    <row r="583912" spans="21:21" ht="15" customHeight="1">
      <c r="U583912" s="119"/>
    </row>
    <row r="583913" spans="21:21" ht="15" customHeight="1">
      <c r="U583913" s="119"/>
    </row>
    <row r="583914" spans="21:21" ht="15" customHeight="1">
      <c r="U583914" s="119"/>
    </row>
    <row r="583915" spans="21:21" ht="15" customHeight="1">
      <c r="U583915" s="119"/>
    </row>
    <row r="583916" spans="21:21" ht="15" customHeight="1">
      <c r="U583916" s="119"/>
    </row>
    <row r="583917" spans="21:21" ht="15" customHeight="1">
      <c r="U583917" s="119"/>
    </row>
    <row r="583918" spans="21:21" ht="15" customHeight="1">
      <c r="U583918" s="119"/>
    </row>
    <row r="583919" spans="21:21" ht="15" customHeight="1">
      <c r="U583919" s="119"/>
    </row>
    <row r="583920" spans="21:21" ht="15" customHeight="1">
      <c r="U583920" s="119"/>
    </row>
    <row r="583921" spans="21:21" ht="15" customHeight="1">
      <c r="U583921" s="119"/>
    </row>
    <row r="583922" spans="21:21" ht="15" customHeight="1">
      <c r="U583922" s="119"/>
    </row>
    <row r="583923" spans="21:21" ht="15" customHeight="1">
      <c r="U583923" s="119"/>
    </row>
    <row r="583924" spans="21:21" ht="15" customHeight="1">
      <c r="U583924" s="119"/>
    </row>
    <row r="583925" spans="21:21" ht="15" customHeight="1">
      <c r="U583925" s="119"/>
    </row>
    <row r="583926" spans="21:21" ht="15" customHeight="1">
      <c r="U583926" s="119"/>
    </row>
    <row r="583927" spans="21:21" ht="15" customHeight="1">
      <c r="U583927" s="119"/>
    </row>
    <row r="583928" spans="21:21" ht="15" customHeight="1">
      <c r="U583928" s="119"/>
    </row>
    <row r="583929" spans="21:21" ht="15" customHeight="1">
      <c r="U583929" s="119"/>
    </row>
    <row r="583930" spans="21:21" ht="15" customHeight="1">
      <c r="U583930" s="119"/>
    </row>
    <row r="583931" spans="21:21" ht="15" customHeight="1">
      <c r="U583931" s="119"/>
    </row>
    <row r="583932" spans="21:21" ht="15" customHeight="1">
      <c r="U583932" s="119"/>
    </row>
    <row r="583933" spans="21:21" ht="15" customHeight="1">
      <c r="U583933" s="119"/>
    </row>
    <row r="583934" spans="21:21" ht="15" customHeight="1">
      <c r="U583934" s="119"/>
    </row>
    <row r="583935" spans="21:21" ht="15" customHeight="1">
      <c r="U583935" s="119"/>
    </row>
    <row r="583936" spans="21:21" ht="15" customHeight="1">
      <c r="U583936" s="119"/>
    </row>
    <row r="583937" spans="21:21" ht="15" customHeight="1">
      <c r="U583937" s="119"/>
    </row>
    <row r="583938" spans="21:21" ht="15" customHeight="1">
      <c r="U583938" s="119"/>
    </row>
    <row r="583939" spans="21:21" ht="15" customHeight="1">
      <c r="U583939" s="119"/>
    </row>
    <row r="583940" spans="21:21" ht="15" customHeight="1">
      <c r="U583940" s="119"/>
    </row>
    <row r="583941" spans="21:21" ht="15" customHeight="1">
      <c r="U583941" s="119"/>
    </row>
    <row r="583942" spans="21:21" ht="15" customHeight="1">
      <c r="U583942" s="119"/>
    </row>
    <row r="583943" spans="21:21" ht="15" customHeight="1">
      <c r="U583943" s="119"/>
    </row>
    <row r="583944" spans="21:21" ht="15" customHeight="1">
      <c r="U583944" s="119"/>
    </row>
    <row r="583945" spans="21:21" ht="15" customHeight="1">
      <c r="U583945" s="119"/>
    </row>
    <row r="583946" spans="21:21" ht="15" customHeight="1">
      <c r="U583946" s="119"/>
    </row>
    <row r="583947" spans="21:21" ht="15" customHeight="1">
      <c r="U583947" s="119"/>
    </row>
    <row r="583948" spans="21:21" ht="15" customHeight="1">
      <c r="U583948" s="119"/>
    </row>
    <row r="583949" spans="21:21" ht="15" customHeight="1">
      <c r="U583949" s="119"/>
    </row>
    <row r="583950" spans="21:21" ht="15" customHeight="1">
      <c r="U583950" s="119"/>
    </row>
    <row r="583951" spans="21:21" ht="15" customHeight="1">
      <c r="U583951" s="119"/>
    </row>
    <row r="583952" spans="21:21" ht="15" customHeight="1">
      <c r="U583952" s="119"/>
    </row>
    <row r="583953" spans="21:21" ht="15" customHeight="1">
      <c r="U583953" s="119"/>
    </row>
    <row r="583954" spans="21:21" ht="15" customHeight="1">
      <c r="U583954" s="119"/>
    </row>
    <row r="583955" spans="21:21" ht="15" customHeight="1">
      <c r="U583955" s="119"/>
    </row>
    <row r="583956" spans="21:21" ht="15" customHeight="1">
      <c r="U583956" s="119"/>
    </row>
    <row r="583957" spans="21:21" ht="15" customHeight="1">
      <c r="U583957" s="119"/>
    </row>
    <row r="583958" spans="21:21" ht="15" customHeight="1">
      <c r="U583958" s="119"/>
    </row>
    <row r="583959" spans="21:21" ht="15" customHeight="1">
      <c r="U583959" s="119"/>
    </row>
    <row r="583960" spans="21:21" ht="15" customHeight="1">
      <c r="U583960" s="119"/>
    </row>
    <row r="583961" spans="21:21" ht="15" customHeight="1">
      <c r="U583961" s="119"/>
    </row>
    <row r="583962" spans="21:21" ht="15" customHeight="1">
      <c r="U583962" s="119"/>
    </row>
    <row r="583963" spans="21:21" ht="15" customHeight="1">
      <c r="U583963" s="119"/>
    </row>
    <row r="583964" spans="21:21" ht="15" customHeight="1">
      <c r="U583964" s="119"/>
    </row>
    <row r="583965" spans="21:21" ht="15" customHeight="1">
      <c r="U583965" s="119"/>
    </row>
    <row r="583966" spans="21:21" ht="15" customHeight="1">
      <c r="U583966" s="119"/>
    </row>
    <row r="583967" spans="21:21" ht="15" customHeight="1">
      <c r="U583967" s="119"/>
    </row>
    <row r="583968" spans="21:21" ht="15" customHeight="1">
      <c r="U583968" s="119"/>
    </row>
    <row r="583969" spans="21:21" ht="15" customHeight="1">
      <c r="U583969" s="119"/>
    </row>
    <row r="583970" spans="21:21" ht="15" customHeight="1">
      <c r="U583970" s="119"/>
    </row>
    <row r="583971" spans="21:21" ht="15" customHeight="1">
      <c r="U583971" s="119"/>
    </row>
    <row r="583972" spans="21:21" ht="15" customHeight="1">
      <c r="U583972" s="119"/>
    </row>
    <row r="583973" spans="21:21" ht="15" customHeight="1">
      <c r="U583973" s="119"/>
    </row>
    <row r="583974" spans="21:21" ht="15" customHeight="1">
      <c r="U583974" s="119"/>
    </row>
    <row r="583975" spans="21:21" ht="15" customHeight="1">
      <c r="U583975" s="119"/>
    </row>
    <row r="583976" spans="21:21" ht="15" customHeight="1">
      <c r="U583976" s="119"/>
    </row>
    <row r="583977" spans="21:21" ht="15" customHeight="1">
      <c r="U583977" s="119"/>
    </row>
    <row r="583978" spans="21:21" ht="15" customHeight="1">
      <c r="U583978" s="119"/>
    </row>
    <row r="583979" spans="21:21" ht="15" customHeight="1">
      <c r="U583979" s="119"/>
    </row>
    <row r="583980" spans="21:21" ht="15" customHeight="1">
      <c r="U583980" s="119"/>
    </row>
    <row r="583981" spans="21:21" ht="15" customHeight="1">
      <c r="U583981" s="119"/>
    </row>
    <row r="583982" spans="21:21" ht="15" customHeight="1">
      <c r="U583982" s="119"/>
    </row>
    <row r="583983" spans="21:21" ht="15" customHeight="1">
      <c r="U583983" s="119"/>
    </row>
    <row r="583984" spans="21:21" ht="15" customHeight="1">
      <c r="U583984" s="119"/>
    </row>
    <row r="583985" spans="21:21" ht="15" customHeight="1">
      <c r="U583985" s="119"/>
    </row>
    <row r="583986" spans="21:21" ht="15" customHeight="1">
      <c r="U583986" s="119"/>
    </row>
    <row r="583987" spans="21:21" ht="15" customHeight="1">
      <c r="U583987" s="119"/>
    </row>
    <row r="583988" spans="21:21" ht="15" customHeight="1">
      <c r="U583988" s="119"/>
    </row>
    <row r="583989" spans="21:21" ht="15" customHeight="1">
      <c r="U583989" s="119"/>
    </row>
    <row r="583990" spans="21:21" ht="15" customHeight="1">
      <c r="U583990" s="119"/>
    </row>
    <row r="583991" spans="21:21" ht="15" customHeight="1">
      <c r="U583991" s="119"/>
    </row>
    <row r="583992" spans="21:21" ht="15" customHeight="1">
      <c r="U583992" s="119"/>
    </row>
    <row r="583993" spans="21:21" ht="15" customHeight="1">
      <c r="U583993" s="119"/>
    </row>
    <row r="583994" spans="21:21" ht="15" customHeight="1">
      <c r="U583994" s="119"/>
    </row>
    <row r="583995" spans="21:21" ht="15" customHeight="1">
      <c r="U583995" s="119"/>
    </row>
    <row r="583996" spans="21:21" ht="15" customHeight="1">
      <c r="U583996" s="119"/>
    </row>
    <row r="583997" spans="21:21" ht="15" customHeight="1">
      <c r="U583997" s="119"/>
    </row>
    <row r="583998" spans="21:21" ht="15" customHeight="1">
      <c r="U583998" s="119"/>
    </row>
    <row r="583999" spans="21:21" ht="15" customHeight="1">
      <c r="U583999" s="119"/>
    </row>
    <row r="584000" spans="21:21" ht="15" customHeight="1">
      <c r="U584000" s="119"/>
    </row>
    <row r="584001" spans="21:21" ht="15" customHeight="1">
      <c r="U584001" s="119"/>
    </row>
    <row r="584002" spans="21:21" ht="15" customHeight="1">
      <c r="U584002" s="119"/>
    </row>
    <row r="584003" spans="21:21" ht="15" customHeight="1">
      <c r="U584003" s="119"/>
    </row>
    <row r="584004" spans="21:21" ht="15" customHeight="1">
      <c r="U584004" s="119"/>
    </row>
    <row r="584005" spans="21:21" ht="15" customHeight="1">
      <c r="U584005" s="119"/>
    </row>
    <row r="584006" spans="21:21" ht="15" customHeight="1">
      <c r="U584006" s="119"/>
    </row>
    <row r="584007" spans="21:21" ht="15" customHeight="1">
      <c r="U584007" s="119"/>
    </row>
    <row r="584008" spans="21:21" ht="15" customHeight="1">
      <c r="U584008" s="119"/>
    </row>
    <row r="584009" spans="21:21" ht="15" customHeight="1">
      <c r="U584009" s="119"/>
    </row>
    <row r="584010" spans="21:21" ht="15" customHeight="1">
      <c r="U584010" s="119"/>
    </row>
    <row r="584011" spans="21:21" ht="15" customHeight="1">
      <c r="U584011" s="119"/>
    </row>
    <row r="584012" spans="21:21" ht="15" customHeight="1">
      <c r="U584012" s="119"/>
    </row>
    <row r="584013" spans="21:21" ht="15" customHeight="1">
      <c r="U584013" s="119"/>
    </row>
    <row r="584014" spans="21:21" ht="15" customHeight="1">
      <c r="U584014" s="119"/>
    </row>
    <row r="584015" spans="21:21" ht="15" customHeight="1">
      <c r="U584015" s="119"/>
    </row>
    <row r="584016" spans="21:21" ht="15" customHeight="1">
      <c r="U584016" s="119"/>
    </row>
    <row r="584017" spans="21:21" ht="15" customHeight="1">
      <c r="U584017" s="119"/>
    </row>
    <row r="584018" spans="21:21" ht="15" customHeight="1">
      <c r="U584018" s="119"/>
    </row>
    <row r="584019" spans="21:21" ht="15" customHeight="1">
      <c r="U584019" s="119"/>
    </row>
    <row r="584020" spans="21:21" ht="15" customHeight="1">
      <c r="U584020" s="119"/>
    </row>
    <row r="584021" spans="21:21" ht="15" customHeight="1">
      <c r="U584021" s="119"/>
    </row>
    <row r="584022" spans="21:21" ht="15" customHeight="1">
      <c r="U584022" s="119"/>
    </row>
    <row r="584023" spans="21:21" ht="15" customHeight="1">
      <c r="U584023" s="119"/>
    </row>
    <row r="584024" spans="21:21" ht="15" customHeight="1">
      <c r="U584024" s="119"/>
    </row>
    <row r="584025" spans="21:21" ht="15" customHeight="1">
      <c r="U584025" s="119"/>
    </row>
    <row r="584026" spans="21:21" ht="15" customHeight="1">
      <c r="U584026" s="119"/>
    </row>
    <row r="584027" spans="21:21" ht="15" customHeight="1">
      <c r="U584027" s="119"/>
    </row>
    <row r="584028" spans="21:21" ht="15" customHeight="1">
      <c r="U584028" s="119"/>
    </row>
    <row r="584029" spans="21:21" ht="15" customHeight="1">
      <c r="U584029" s="119"/>
    </row>
    <row r="584030" spans="21:21" ht="15" customHeight="1">
      <c r="U584030" s="119"/>
    </row>
    <row r="584031" spans="21:21" ht="15" customHeight="1">
      <c r="U584031" s="119"/>
    </row>
    <row r="584032" spans="21:21" ht="15" customHeight="1">
      <c r="U584032" s="119"/>
    </row>
    <row r="584033" spans="21:21" ht="15" customHeight="1">
      <c r="U584033" s="119"/>
    </row>
    <row r="584034" spans="21:21" ht="15" customHeight="1">
      <c r="U584034" s="119"/>
    </row>
    <row r="584035" spans="21:21" ht="15" customHeight="1">
      <c r="U584035" s="119"/>
    </row>
    <row r="584036" spans="21:21" ht="15" customHeight="1">
      <c r="U584036" s="119"/>
    </row>
    <row r="584037" spans="21:21" ht="15" customHeight="1">
      <c r="U584037" s="119"/>
    </row>
    <row r="584038" spans="21:21" ht="15" customHeight="1">
      <c r="U584038" s="119"/>
    </row>
    <row r="584039" spans="21:21" ht="15" customHeight="1">
      <c r="U584039" s="119"/>
    </row>
    <row r="584040" spans="21:21" ht="15" customHeight="1">
      <c r="U584040" s="119"/>
    </row>
    <row r="584041" spans="21:21" ht="15" customHeight="1">
      <c r="U584041" s="119"/>
    </row>
    <row r="584042" spans="21:21" ht="15" customHeight="1">
      <c r="U584042" s="119"/>
    </row>
    <row r="584043" spans="21:21" ht="15" customHeight="1">
      <c r="U584043" s="119"/>
    </row>
    <row r="584044" spans="21:21" ht="15" customHeight="1">
      <c r="U584044" s="119"/>
    </row>
    <row r="584045" spans="21:21" ht="15" customHeight="1">
      <c r="U584045" s="119"/>
    </row>
    <row r="584046" spans="21:21" ht="15" customHeight="1">
      <c r="U584046" s="119"/>
    </row>
    <row r="584047" spans="21:21" ht="15" customHeight="1">
      <c r="U584047" s="119"/>
    </row>
    <row r="584048" spans="21:21" ht="15" customHeight="1">
      <c r="U584048" s="119"/>
    </row>
    <row r="584049" spans="21:21" ht="15" customHeight="1">
      <c r="U584049" s="119"/>
    </row>
    <row r="584050" spans="21:21" ht="15" customHeight="1">
      <c r="U584050" s="119"/>
    </row>
    <row r="584051" spans="21:21" ht="15" customHeight="1">
      <c r="U584051" s="119"/>
    </row>
    <row r="584052" spans="21:21" ht="15" customHeight="1">
      <c r="U584052" s="119"/>
    </row>
    <row r="584053" spans="21:21" ht="15" customHeight="1">
      <c r="U584053" s="119"/>
    </row>
    <row r="584054" spans="21:21" ht="15" customHeight="1">
      <c r="U584054" s="119"/>
    </row>
    <row r="584055" spans="21:21" ht="15" customHeight="1">
      <c r="U584055" s="119"/>
    </row>
    <row r="584056" spans="21:21" ht="15" customHeight="1">
      <c r="U584056" s="119"/>
    </row>
    <row r="584057" spans="21:21" ht="15" customHeight="1">
      <c r="U584057" s="119"/>
    </row>
    <row r="584058" spans="21:21" ht="15" customHeight="1">
      <c r="U584058" s="119"/>
    </row>
    <row r="584059" spans="21:21" ht="15" customHeight="1">
      <c r="U584059" s="119"/>
    </row>
    <row r="584060" spans="21:21" ht="15" customHeight="1">
      <c r="U584060" s="119"/>
    </row>
    <row r="584061" spans="21:21" ht="15" customHeight="1">
      <c r="U584061" s="119"/>
    </row>
    <row r="584062" spans="21:21" ht="15" customHeight="1">
      <c r="U584062" s="119"/>
    </row>
    <row r="584063" spans="21:21" ht="15" customHeight="1">
      <c r="U584063" s="119"/>
    </row>
    <row r="584064" spans="21:21" ht="15" customHeight="1">
      <c r="U584064" s="119"/>
    </row>
    <row r="584065" spans="21:21" ht="15" customHeight="1">
      <c r="U584065" s="119"/>
    </row>
    <row r="584066" spans="21:21" ht="15" customHeight="1">
      <c r="U584066" s="119"/>
    </row>
    <row r="584067" spans="21:21" ht="15" customHeight="1">
      <c r="U584067" s="119"/>
    </row>
    <row r="584068" spans="21:21" ht="15" customHeight="1">
      <c r="U584068" s="119"/>
    </row>
    <row r="584069" spans="21:21" ht="15" customHeight="1">
      <c r="U584069" s="119"/>
    </row>
    <row r="584070" spans="21:21" ht="15" customHeight="1">
      <c r="U584070" s="119"/>
    </row>
    <row r="584071" spans="21:21" ht="15" customHeight="1">
      <c r="U584071" s="119"/>
    </row>
    <row r="584072" spans="21:21" ht="15" customHeight="1">
      <c r="U584072" s="119"/>
    </row>
    <row r="584073" spans="21:21" ht="15" customHeight="1">
      <c r="U584073" s="119"/>
    </row>
    <row r="584074" spans="21:21" ht="15" customHeight="1">
      <c r="U584074" s="119"/>
    </row>
    <row r="584075" spans="21:21" ht="15" customHeight="1">
      <c r="U584075" s="119"/>
    </row>
    <row r="584076" spans="21:21" ht="15" customHeight="1">
      <c r="U584076" s="119"/>
    </row>
    <row r="584077" spans="21:21" ht="15" customHeight="1">
      <c r="U584077" s="119"/>
    </row>
    <row r="584078" spans="21:21" ht="15" customHeight="1">
      <c r="U584078" s="119"/>
    </row>
    <row r="584079" spans="21:21" ht="15" customHeight="1">
      <c r="U584079" s="119"/>
    </row>
    <row r="584080" spans="21:21" ht="15" customHeight="1">
      <c r="U584080" s="119"/>
    </row>
    <row r="584081" spans="21:21" ht="15" customHeight="1">
      <c r="U584081" s="119"/>
    </row>
    <row r="584082" spans="21:21" ht="15" customHeight="1">
      <c r="U584082" s="119"/>
    </row>
    <row r="584083" spans="21:21" ht="15" customHeight="1">
      <c r="U584083" s="119"/>
    </row>
    <row r="584084" spans="21:21" ht="15" customHeight="1">
      <c r="U584084" s="119"/>
    </row>
    <row r="584085" spans="21:21" ht="15" customHeight="1">
      <c r="U584085" s="119"/>
    </row>
    <row r="584086" spans="21:21" ht="15" customHeight="1">
      <c r="U584086" s="119"/>
    </row>
    <row r="584087" spans="21:21" ht="15" customHeight="1">
      <c r="U584087" s="119"/>
    </row>
    <row r="584088" spans="21:21" ht="15" customHeight="1">
      <c r="U584088" s="119"/>
    </row>
    <row r="584089" spans="21:21" ht="15" customHeight="1">
      <c r="U584089" s="119"/>
    </row>
    <row r="584090" spans="21:21" ht="15" customHeight="1">
      <c r="U584090" s="119"/>
    </row>
    <row r="584091" spans="21:21" ht="15" customHeight="1">
      <c r="U584091" s="119"/>
    </row>
    <row r="584092" spans="21:21" ht="15" customHeight="1">
      <c r="U584092" s="119"/>
    </row>
    <row r="584093" spans="21:21" ht="15" customHeight="1">
      <c r="U584093" s="119"/>
    </row>
    <row r="584094" spans="21:21" ht="15" customHeight="1">
      <c r="U584094" s="119"/>
    </row>
    <row r="584095" spans="21:21" ht="15" customHeight="1">
      <c r="U584095" s="119"/>
    </row>
    <row r="584096" spans="21:21" ht="15" customHeight="1">
      <c r="U584096" s="119"/>
    </row>
    <row r="584097" spans="21:21" ht="15" customHeight="1">
      <c r="U584097" s="119"/>
    </row>
    <row r="584098" spans="21:21" ht="15" customHeight="1">
      <c r="U584098" s="119"/>
    </row>
    <row r="584099" spans="21:21" ht="15" customHeight="1">
      <c r="U584099" s="119"/>
    </row>
    <row r="584100" spans="21:21" ht="15" customHeight="1">
      <c r="U584100" s="119"/>
    </row>
    <row r="584101" spans="21:21" ht="15" customHeight="1">
      <c r="U584101" s="119"/>
    </row>
    <row r="584102" spans="21:21" ht="15" customHeight="1">
      <c r="U584102" s="119"/>
    </row>
    <row r="584103" spans="21:21" ht="15" customHeight="1">
      <c r="U584103" s="119"/>
    </row>
    <row r="584104" spans="21:21" ht="15" customHeight="1">
      <c r="U584104" s="119"/>
    </row>
    <row r="584105" spans="21:21" ht="15" customHeight="1">
      <c r="U584105" s="119"/>
    </row>
    <row r="584106" spans="21:21" ht="15" customHeight="1">
      <c r="U584106" s="119"/>
    </row>
    <row r="584107" spans="21:21" ht="15" customHeight="1">
      <c r="U584107" s="119"/>
    </row>
    <row r="584108" spans="21:21" ht="15" customHeight="1">
      <c r="U584108" s="119"/>
    </row>
    <row r="584109" spans="21:21" ht="15" customHeight="1">
      <c r="U584109" s="119"/>
    </row>
    <row r="584110" spans="21:21" ht="15" customHeight="1">
      <c r="U584110" s="119"/>
    </row>
    <row r="584111" spans="21:21" ht="15" customHeight="1">
      <c r="U584111" s="119"/>
    </row>
    <row r="584112" spans="21:21" ht="15" customHeight="1">
      <c r="U584112" s="119"/>
    </row>
    <row r="584113" spans="21:21" ht="15" customHeight="1">
      <c r="U584113" s="119"/>
    </row>
    <row r="584114" spans="21:21" ht="15" customHeight="1">
      <c r="U584114" s="119"/>
    </row>
    <row r="584115" spans="21:21" ht="15" customHeight="1">
      <c r="U584115" s="119"/>
    </row>
    <row r="584116" spans="21:21" ht="15" customHeight="1">
      <c r="U584116" s="119"/>
    </row>
    <row r="584117" spans="21:21" ht="15" customHeight="1">
      <c r="U584117" s="119"/>
    </row>
    <row r="584118" spans="21:21" ht="15" customHeight="1">
      <c r="U584118" s="119"/>
    </row>
    <row r="584119" spans="21:21" ht="15" customHeight="1">
      <c r="U584119" s="119"/>
    </row>
    <row r="584120" spans="21:21" ht="15" customHeight="1">
      <c r="U584120" s="119"/>
    </row>
    <row r="584121" spans="21:21" ht="15" customHeight="1">
      <c r="U584121" s="119"/>
    </row>
    <row r="584122" spans="21:21" ht="15" customHeight="1">
      <c r="U584122" s="119"/>
    </row>
    <row r="584123" spans="21:21" ht="15" customHeight="1">
      <c r="U584123" s="119"/>
    </row>
    <row r="584124" spans="21:21" ht="15" customHeight="1">
      <c r="U584124" s="119"/>
    </row>
    <row r="584125" spans="21:21" ht="15" customHeight="1">
      <c r="U584125" s="119"/>
    </row>
    <row r="584126" spans="21:21" ht="15" customHeight="1">
      <c r="U584126" s="119"/>
    </row>
    <row r="584127" spans="21:21" ht="15" customHeight="1">
      <c r="U584127" s="119"/>
    </row>
    <row r="584128" spans="21:21" ht="15" customHeight="1">
      <c r="U584128" s="119"/>
    </row>
    <row r="584129" spans="21:21" ht="15" customHeight="1">
      <c r="U584129" s="119"/>
    </row>
    <row r="584130" spans="21:21" ht="15" customHeight="1">
      <c r="U584130" s="119"/>
    </row>
    <row r="584131" spans="21:21" ht="15" customHeight="1">
      <c r="U584131" s="119"/>
    </row>
    <row r="584132" spans="21:21" ht="15" customHeight="1">
      <c r="U584132" s="119"/>
    </row>
    <row r="584133" spans="21:21" ht="15" customHeight="1">
      <c r="U584133" s="119"/>
    </row>
    <row r="584134" spans="21:21" ht="15" customHeight="1">
      <c r="U584134" s="119"/>
    </row>
    <row r="584135" spans="21:21" ht="15" customHeight="1">
      <c r="U584135" s="119"/>
    </row>
    <row r="584136" spans="21:21" ht="15" customHeight="1">
      <c r="U584136" s="119"/>
    </row>
    <row r="584137" spans="21:21" ht="15" customHeight="1">
      <c r="U584137" s="119"/>
    </row>
    <row r="584138" spans="21:21" ht="15" customHeight="1">
      <c r="U584138" s="119"/>
    </row>
    <row r="584139" spans="21:21" ht="15" customHeight="1">
      <c r="U584139" s="119"/>
    </row>
    <row r="584140" spans="21:21" ht="15" customHeight="1">
      <c r="U584140" s="119"/>
    </row>
    <row r="584141" spans="21:21" ht="15" customHeight="1">
      <c r="U584141" s="119"/>
    </row>
    <row r="584142" spans="21:21" ht="15" customHeight="1">
      <c r="U584142" s="119"/>
    </row>
    <row r="584143" spans="21:21" ht="15" customHeight="1">
      <c r="U584143" s="119"/>
    </row>
    <row r="584144" spans="21:21" ht="15" customHeight="1">
      <c r="U584144" s="119"/>
    </row>
    <row r="584145" spans="21:21" ht="15" customHeight="1">
      <c r="U584145" s="119"/>
    </row>
    <row r="584146" spans="21:21" ht="15" customHeight="1">
      <c r="U584146" s="119"/>
    </row>
    <row r="584147" spans="21:21" ht="15" customHeight="1">
      <c r="U584147" s="119"/>
    </row>
    <row r="584148" spans="21:21" ht="15" customHeight="1">
      <c r="U584148" s="119"/>
    </row>
    <row r="584149" spans="21:21" ht="15" customHeight="1">
      <c r="U584149" s="119"/>
    </row>
    <row r="584150" spans="21:21" ht="15" customHeight="1">
      <c r="U584150" s="119"/>
    </row>
    <row r="584151" spans="21:21" ht="15" customHeight="1">
      <c r="U584151" s="119"/>
    </row>
    <row r="584152" spans="21:21" ht="15" customHeight="1">
      <c r="U584152" s="119"/>
    </row>
    <row r="584153" spans="21:21" ht="15" customHeight="1">
      <c r="U584153" s="119"/>
    </row>
    <row r="584154" spans="21:21" ht="15" customHeight="1">
      <c r="U584154" s="119"/>
    </row>
    <row r="584155" spans="21:21" ht="15" customHeight="1">
      <c r="U584155" s="119"/>
    </row>
    <row r="584156" spans="21:21" ht="15" customHeight="1">
      <c r="U584156" s="119"/>
    </row>
    <row r="584157" spans="21:21" ht="15" customHeight="1">
      <c r="U584157" s="119"/>
    </row>
    <row r="584158" spans="21:21" ht="15" customHeight="1">
      <c r="U584158" s="119"/>
    </row>
    <row r="584159" spans="21:21" ht="15" customHeight="1">
      <c r="U584159" s="119"/>
    </row>
    <row r="584160" spans="21:21" ht="15" customHeight="1">
      <c r="U584160" s="119"/>
    </row>
    <row r="584161" spans="21:21" ht="15" customHeight="1">
      <c r="U584161" s="119"/>
    </row>
    <row r="584162" spans="21:21" ht="15" customHeight="1">
      <c r="U584162" s="119"/>
    </row>
    <row r="584163" spans="21:21" ht="15" customHeight="1">
      <c r="U584163" s="119"/>
    </row>
    <row r="584164" spans="21:21" ht="15" customHeight="1">
      <c r="U584164" s="119"/>
    </row>
    <row r="584165" spans="21:21" ht="15" customHeight="1">
      <c r="U584165" s="119"/>
    </row>
    <row r="584166" spans="21:21" ht="15" customHeight="1">
      <c r="U584166" s="119"/>
    </row>
    <row r="584167" spans="21:21" ht="15" customHeight="1">
      <c r="U584167" s="119"/>
    </row>
    <row r="584168" spans="21:21" ht="15" customHeight="1">
      <c r="U584168" s="119"/>
    </row>
    <row r="584169" spans="21:21" ht="15" customHeight="1">
      <c r="U584169" s="119"/>
    </row>
    <row r="584170" spans="21:21" ht="15" customHeight="1">
      <c r="U584170" s="119"/>
    </row>
    <row r="584171" spans="21:21" ht="15" customHeight="1">
      <c r="U584171" s="119"/>
    </row>
    <row r="584172" spans="21:21" ht="15" customHeight="1">
      <c r="U584172" s="119"/>
    </row>
    <row r="584173" spans="21:21" ht="15" customHeight="1">
      <c r="U584173" s="119"/>
    </row>
    <row r="584174" spans="21:21" ht="15" customHeight="1">
      <c r="U584174" s="119"/>
    </row>
    <row r="584175" spans="21:21" ht="15" customHeight="1">
      <c r="U584175" s="119"/>
    </row>
    <row r="584176" spans="21:21" ht="15" customHeight="1">
      <c r="U584176" s="119"/>
    </row>
    <row r="584177" spans="21:21" ht="15" customHeight="1">
      <c r="U584177" s="119"/>
    </row>
    <row r="584178" spans="21:21" ht="15" customHeight="1">
      <c r="U584178" s="119"/>
    </row>
    <row r="584179" spans="21:21" ht="15" customHeight="1">
      <c r="U584179" s="119"/>
    </row>
    <row r="584180" spans="21:21" ht="15" customHeight="1">
      <c r="U584180" s="119"/>
    </row>
    <row r="584181" spans="21:21" ht="15" customHeight="1">
      <c r="U584181" s="119"/>
    </row>
    <row r="584182" spans="21:21" ht="15" customHeight="1">
      <c r="U584182" s="119"/>
    </row>
    <row r="584183" spans="21:21" ht="15" customHeight="1">
      <c r="U584183" s="119"/>
    </row>
    <row r="584184" spans="21:21" ht="15" customHeight="1">
      <c r="U584184" s="119"/>
    </row>
    <row r="584185" spans="21:21" ht="15" customHeight="1">
      <c r="U584185" s="119"/>
    </row>
    <row r="584186" spans="21:21" ht="15" customHeight="1">
      <c r="U584186" s="119"/>
    </row>
    <row r="584187" spans="21:21" ht="15" customHeight="1">
      <c r="U584187" s="119"/>
    </row>
    <row r="584188" spans="21:21" ht="15" customHeight="1">
      <c r="U584188" s="119"/>
    </row>
    <row r="584189" spans="21:21" ht="15" customHeight="1">
      <c r="U584189" s="119"/>
    </row>
    <row r="584190" spans="21:21" ht="15" customHeight="1">
      <c r="U584190" s="119"/>
    </row>
    <row r="584191" spans="21:21" ht="15" customHeight="1">
      <c r="U584191" s="119"/>
    </row>
    <row r="584192" spans="21:21" ht="15" customHeight="1">
      <c r="U584192" s="119"/>
    </row>
    <row r="584193" spans="21:21" ht="15" customHeight="1">
      <c r="U584193" s="119"/>
    </row>
    <row r="584194" spans="21:21" ht="15" customHeight="1">
      <c r="U584194" s="119"/>
    </row>
    <row r="584195" spans="21:21" ht="15" customHeight="1">
      <c r="U584195" s="119"/>
    </row>
    <row r="584196" spans="21:21" ht="15" customHeight="1">
      <c r="U584196" s="119"/>
    </row>
    <row r="584197" spans="21:21" ht="15" customHeight="1">
      <c r="U584197" s="119"/>
    </row>
    <row r="584198" spans="21:21" ht="15" customHeight="1">
      <c r="U584198" s="119"/>
    </row>
    <row r="584199" spans="21:21" ht="15" customHeight="1">
      <c r="U584199" s="119"/>
    </row>
    <row r="584200" spans="21:21" ht="15" customHeight="1">
      <c r="U584200" s="119"/>
    </row>
    <row r="584201" spans="21:21" ht="15" customHeight="1">
      <c r="U584201" s="119"/>
    </row>
    <row r="584202" spans="21:21" ht="15" customHeight="1">
      <c r="U584202" s="119"/>
    </row>
    <row r="584203" spans="21:21" ht="15" customHeight="1">
      <c r="U584203" s="119"/>
    </row>
    <row r="584204" spans="21:21" ht="15" customHeight="1">
      <c r="U584204" s="119"/>
    </row>
    <row r="584205" spans="21:21" ht="15" customHeight="1">
      <c r="U584205" s="119"/>
    </row>
    <row r="584206" spans="21:21" ht="15" customHeight="1">
      <c r="U584206" s="119"/>
    </row>
    <row r="584207" spans="21:21" ht="15" customHeight="1">
      <c r="U584207" s="119"/>
    </row>
    <row r="584208" spans="21:21" ht="15" customHeight="1">
      <c r="U584208" s="119"/>
    </row>
    <row r="584209" spans="21:21" ht="15" customHeight="1">
      <c r="U584209" s="119"/>
    </row>
    <row r="584210" spans="21:21" ht="15" customHeight="1">
      <c r="U584210" s="119"/>
    </row>
    <row r="584211" spans="21:21" ht="15" customHeight="1">
      <c r="U584211" s="119"/>
    </row>
    <row r="584212" spans="21:21" ht="15" customHeight="1">
      <c r="U584212" s="119"/>
    </row>
    <row r="584213" spans="21:21" ht="15" customHeight="1">
      <c r="U584213" s="119"/>
    </row>
    <row r="584214" spans="21:21" ht="15" customHeight="1">
      <c r="U584214" s="119"/>
    </row>
    <row r="584215" spans="21:21" ht="15" customHeight="1">
      <c r="U584215" s="119"/>
    </row>
    <row r="584216" spans="21:21" ht="15" customHeight="1">
      <c r="U584216" s="119"/>
    </row>
    <row r="584217" spans="21:21" ht="15" customHeight="1">
      <c r="U584217" s="119"/>
    </row>
    <row r="584218" spans="21:21" ht="15" customHeight="1">
      <c r="U584218" s="119"/>
    </row>
    <row r="584219" spans="21:21" ht="15" customHeight="1">
      <c r="U584219" s="119"/>
    </row>
    <row r="584220" spans="21:21" ht="15" customHeight="1">
      <c r="U584220" s="119"/>
    </row>
    <row r="584221" spans="21:21" ht="15" customHeight="1">
      <c r="U584221" s="119"/>
    </row>
    <row r="584222" spans="21:21" ht="15" customHeight="1">
      <c r="U584222" s="119"/>
    </row>
    <row r="584223" spans="21:21" ht="15" customHeight="1">
      <c r="U584223" s="119"/>
    </row>
    <row r="584224" spans="21:21" ht="15" customHeight="1">
      <c r="U584224" s="119"/>
    </row>
    <row r="584225" spans="21:21" ht="15" customHeight="1">
      <c r="U584225" s="119"/>
    </row>
    <row r="584226" spans="21:21" ht="15" customHeight="1">
      <c r="U584226" s="119"/>
    </row>
    <row r="584227" spans="21:21" ht="15" customHeight="1">
      <c r="U584227" s="119"/>
    </row>
    <row r="584228" spans="21:21" ht="15" customHeight="1">
      <c r="U584228" s="119"/>
    </row>
    <row r="584229" spans="21:21" ht="15" customHeight="1">
      <c r="U584229" s="119"/>
    </row>
    <row r="584230" spans="21:21" ht="15" customHeight="1">
      <c r="U584230" s="119"/>
    </row>
    <row r="584231" spans="21:21" ht="15" customHeight="1">
      <c r="U584231" s="119"/>
    </row>
    <row r="584232" spans="21:21" ht="15" customHeight="1">
      <c r="U584232" s="119"/>
    </row>
    <row r="584233" spans="21:21" ht="15" customHeight="1">
      <c r="U584233" s="119"/>
    </row>
    <row r="584234" spans="21:21" ht="15" customHeight="1">
      <c r="U584234" s="119"/>
    </row>
    <row r="584235" spans="21:21" ht="15" customHeight="1">
      <c r="U584235" s="119"/>
    </row>
    <row r="584236" spans="21:21" ht="15" customHeight="1">
      <c r="U584236" s="119"/>
    </row>
    <row r="584237" spans="21:21" ht="15" customHeight="1">
      <c r="U584237" s="119"/>
    </row>
    <row r="584238" spans="21:21" ht="15" customHeight="1">
      <c r="U584238" s="119"/>
    </row>
    <row r="584239" spans="21:21" ht="15" customHeight="1">
      <c r="U584239" s="119"/>
    </row>
    <row r="584240" spans="21:21" ht="15" customHeight="1">
      <c r="U584240" s="119"/>
    </row>
    <row r="584241" spans="21:21" ht="15" customHeight="1">
      <c r="U584241" s="119"/>
    </row>
    <row r="584242" spans="21:21" ht="15" customHeight="1">
      <c r="U584242" s="119"/>
    </row>
    <row r="584243" spans="21:21" ht="15" customHeight="1">
      <c r="U584243" s="119"/>
    </row>
    <row r="584244" spans="21:21" ht="15" customHeight="1">
      <c r="U584244" s="119"/>
    </row>
    <row r="584245" spans="21:21" ht="15" customHeight="1">
      <c r="U584245" s="119"/>
    </row>
    <row r="584246" spans="21:21" ht="15" customHeight="1">
      <c r="U584246" s="119"/>
    </row>
    <row r="584247" spans="21:21" ht="15" customHeight="1">
      <c r="U584247" s="119"/>
    </row>
    <row r="584248" spans="21:21" ht="15" customHeight="1">
      <c r="U584248" s="119"/>
    </row>
    <row r="584249" spans="21:21" ht="15" customHeight="1">
      <c r="U584249" s="119"/>
    </row>
    <row r="584250" spans="21:21" ht="15" customHeight="1">
      <c r="U584250" s="119"/>
    </row>
    <row r="584251" spans="21:21" ht="15" customHeight="1">
      <c r="U584251" s="119"/>
    </row>
    <row r="584252" spans="21:21" ht="15" customHeight="1">
      <c r="U584252" s="119"/>
    </row>
    <row r="584253" spans="21:21" ht="15" customHeight="1">
      <c r="U584253" s="119"/>
    </row>
    <row r="584254" spans="21:21" ht="15" customHeight="1">
      <c r="U584254" s="119"/>
    </row>
    <row r="584255" spans="21:21" ht="15" customHeight="1">
      <c r="U584255" s="119"/>
    </row>
    <row r="584256" spans="21:21" ht="15" customHeight="1">
      <c r="U584256" s="119"/>
    </row>
    <row r="584257" spans="21:21" ht="15" customHeight="1">
      <c r="U584257" s="119"/>
    </row>
    <row r="584258" spans="21:21" ht="15" customHeight="1">
      <c r="U584258" s="119"/>
    </row>
    <row r="584259" spans="21:21" ht="15" customHeight="1">
      <c r="U584259" s="119"/>
    </row>
    <row r="584260" spans="21:21" ht="15" customHeight="1">
      <c r="U584260" s="119"/>
    </row>
    <row r="584261" spans="21:21" ht="15" customHeight="1">
      <c r="U584261" s="119"/>
    </row>
    <row r="584262" spans="21:21" ht="15" customHeight="1">
      <c r="U584262" s="119"/>
    </row>
    <row r="584263" spans="21:21" ht="15" customHeight="1">
      <c r="U584263" s="119"/>
    </row>
    <row r="584264" spans="21:21" ht="15" customHeight="1">
      <c r="U584264" s="119"/>
    </row>
    <row r="584265" spans="21:21" ht="15" customHeight="1">
      <c r="U584265" s="119"/>
    </row>
    <row r="584266" spans="21:21" ht="15" customHeight="1">
      <c r="U584266" s="119"/>
    </row>
    <row r="584267" spans="21:21" ht="15" customHeight="1">
      <c r="U584267" s="119"/>
    </row>
    <row r="584268" spans="21:21" ht="15" customHeight="1">
      <c r="U584268" s="119"/>
    </row>
    <row r="584269" spans="21:21" ht="15" customHeight="1">
      <c r="U584269" s="119"/>
    </row>
    <row r="584270" spans="21:21" ht="15" customHeight="1">
      <c r="U584270" s="119"/>
    </row>
    <row r="584271" spans="21:21" ht="15" customHeight="1">
      <c r="U584271" s="119"/>
    </row>
    <row r="584272" spans="21:21" ht="15" customHeight="1">
      <c r="U584272" s="119"/>
    </row>
    <row r="584273" spans="21:21" ht="15" customHeight="1">
      <c r="U584273" s="119"/>
    </row>
    <row r="584274" spans="21:21" ht="15" customHeight="1">
      <c r="U584274" s="119"/>
    </row>
    <row r="584275" spans="21:21" ht="15" customHeight="1">
      <c r="U584275" s="119"/>
    </row>
    <row r="584276" spans="21:21" ht="15" customHeight="1">
      <c r="U584276" s="119"/>
    </row>
    <row r="584277" spans="21:21" ht="15" customHeight="1">
      <c r="U584277" s="119"/>
    </row>
    <row r="584278" spans="21:21" ht="15" customHeight="1">
      <c r="U584278" s="119"/>
    </row>
    <row r="584279" spans="21:21" ht="15" customHeight="1">
      <c r="U584279" s="119"/>
    </row>
    <row r="584280" spans="21:21" ht="15" customHeight="1">
      <c r="U584280" s="119"/>
    </row>
    <row r="584281" spans="21:21" ht="15" customHeight="1">
      <c r="U584281" s="119"/>
    </row>
    <row r="584282" spans="21:21" ht="15" customHeight="1">
      <c r="U584282" s="119"/>
    </row>
    <row r="584283" spans="21:21" ht="15" customHeight="1">
      <c r="U584283" s="119"/>
    </row>
    <row r="584284" spans="21:21" ht="15" customHeight="1">
      <c r="U584284" s="119"/>
    </row>
    <row r="584285" spans="21:21" ht="15" customHeight="1">
      <c r="U584285" s="119"/>
    </row>
    <row r="584286" spans="21:21" ht="15" customHeight="1">
      <c r="U584286" s="119"/>
    </row>
    <row r="584287" spans="21:21" ht="15" customHeight="1">
      <c r="U584287" s="119"/>
    </row>
    <row r="584288" spans="21:21" ht="15" customHeight="1">
      <c r="U584288" s="119"/>
    </row>
    <row r="584289" spans="21:21" ht="15" customHeight="1">
      <c r="U584289" s="119"/>
    </row>
    <row r="584290" spans="21:21" ht="15" customHeight="1">
      <c r="U584290" s="119"/>
    </row>
    <row r="584291" spans="21:21" ht="15" customHeight="1">
      <c r="U584291" s="119"/>
    </row>
    <row r="584292" spans="21:21" ht="15" customHeight="1">
      <c r="U584292" s="119"/>
    </row>
    <row r="584293" spans="21:21" ht="15" customHeight="1">
      <c r="U584293" s="119"/>
    </row>
    <row r="584294" spans="21:21" ht="15" customHeight="1">
      <c r="U584294" s="119"/>
    </row>
    <row r="584295" spans="21:21" ht="15" customHeight="1">
      <c r="U584295" s="119"/>
    </row>
    <row r="584296" spans="21:21" ht="15" customHeight="1">
      <c r="U584296" s="119"/>
    </row>
    <row r="584297" spans="21:21" ht="15" customHeight="1">
      <c r="U584297" s="119"/>
    </row>
    <row r="584298" spans="21:21" ht="15" customHeight="1">
      <c r="U584298" s="119"/>
    </row>
    <row r="584299" spans="21:21" ht="15" customHeight="1">
      <c r="U584299" s="119"/>
    </row>
    <row r="584300" spans="21:21" ht="15" customHeight="1">
      <c r="U584300" s="119"/>
    </row>
    <row r="584301" spans="21:21" ht="15" customHeight="1">
      <c r="U584301" s="119"/>
    </row>
    <row r="584302" spans="21:21" ht="15" customHeight="1">
      <c r="U584302" s="119"/>
    </row>
    <row r="584303" spans="21:21" ht="15" customHeight="1">
      <c r="U584303" s="119"/>
    </row>
    <row r="584304" spans="21:21" ht="15" customHeight="1">
      <c r="U584304" s="119"/>
    </row>
    <row r="584305" spans="21:21" ht="15" customHeight="1">
      <c r="U584305" s="119"/>
    </row>
    <row r="584306" spans="21:21" ht="15" customHeight="1">
      <c r="U584306" s="119"/>
    </row>
    <row r="584307" spans="21:21" ht="15" customHeight="1">
      <c r="U584307" s="119"/>
    </row>
    <row r="584308" spans="21:21" ht="15" customHeight="1">
      <c r="U584308" s="119"/>
    </row>
    <row r="584309" spans="21:21" ht="15" customHeight="1">
      <c r="U584309" s="119"/>
    </row>
    <row r="584310" spans="21:21" ht="15" customHeight="1">
      <c r="U584310" s="119"/>
    </row>
    <row r="584311" spans="21:21" ht="15" customHeight="1">
      <c r="U584311" s="119"/>
    </row>
    <row r="584312" spans="21:21" ht="15" customHeight="1">
      <c r="U584312" s="119"/>
    </row>
    <row r="584313" spans="21:21" ht="15" customHeight="1">
      <c r="U584313" s="119"/>
    </row>
    <row r="584314" spans="21:21" ht="15" customHeight="1">
      <c r="U584314" s="119"/>
    </row>
    <row r="584315" spans="21:21" ht="15" customHeight="1">
      <c r="U584315" s="119"/>
    </row>
    <row r="584316" spans="21:21" ht="15" customHeight="1">
      <c r="U584316" s="119"/>
    </row>
    <row r="584317" spans="21:21" ht="15" customHeight="1">
      <c r="U584317" s="119"/>
    </row>
    <row r="584318" spans="21:21" ht="15" customHeight="1">
      <c r="U584318" s="119"/>
    </row>
    <row r="584319" spans="21:21" ht="15" customHeight="1">
      <c r="U584319" s="119"/>
    </row>
    <row r="584320" spans="21:21" ht="15" customHeight="1">
      <c r="U584320" s="119"/>
    </row>
    <row r="584321" spans="21:21" ht="15" customHeight="1">
      <c r="U584321" s="119"/>
    </row>
    <row r="584322" spans="21:21" ht="15" customHeight="1">
      <c r="U584322" s="119"/>
    </row>
    <row r="584323" spans="21:21" ht="15" customHeight="1">
      <c r="U584323" s="119"/>
    </row>
    <row r="584324" spans="21:21" ht="15" customHeight="1">
      <c r="U584324" s="119"/>
    </row>
    <row r="584325" spans="21:21" ht="15" customHeight="1">
      <c r="U584325" s="119"/>
    </row>
    <row r="584326" spans="21:21" ht="15" customHeight="1">
      <c r="U584326" s="119"/>
    </row>
    <row r="584327" spans="21:21" ht="15" customHeight="1">
      <c r="U584327" s="119"/>
    </row>
    <row r="584328" spans="21:21" ht="15" customHeight="1">
      <c r="U584328" s="119"/>
    </row>
    <row r="584329" spans="21:21" ht="15" customHeight="1">
      <c r="U584329" s="119"/>
    </row>
    <row r="584330" spans="21:21" ht="15" customHeight="1">
      <c r="U584330" s="119"/>
    </row>
    <row r="584331" spans="21:21" ht="15" customHeight="1">
      <c r="U584331" s="119"/>
    </row>
    <row r="584332" spans="21:21" ht="15" customHeight="1">
      <c r="U584332" s="119"/>
    </row>
    <row r="584333" spans="21:21" ht="15" customHeight="1">
      <c r="U584333" s="119"/>
    </row>
    <row r="584334" spans="21:21" ht="15" customHeight="1">
      <c r="U584334" s="119"/>
    </row>
    <row r="584335" spans="21:21" ht="15" customHeight="1">
      <c r="U584335" s="119"/>
    </row>
    <row r="584336" spans="21:21" ht="15" customHeight="1">
      <c r="U584336" s="119"/>
    </row>
    <row r="584337" spans="21:21" ht="15" customHeight="1">
      <c r="U584337" s="119"/>
    </row>
    <row r="584338" spans="21:21" ht="15" customHeight="1">
      <c r="U584338" s="119"/>
    </row>
    <row r="584339" spans="21:21" ht="15" customHeight="1">
      <c r="U584339" s="119"/>
    </row>
    <row r="584340" spans="21:21" ht="15" customHeight="1">
      <c r="U584340" s="119"/>
    </row>
    <row r="584341" spans="21:21" ht="15" customHeight="1">
      <c r="U584341" s="119"/>
    </row>
    <row r="584342" spans="21:21" ht="15" customHeight="1">
      <c r="U584342" s="119"/>
    </row>
    <row r="584343" spans="21:21" ht="15" customHeight="1">
      <c r="U584343" s="119"/>
    </row>
    <row r="584344" spans="21:21" ht="15" customHeight="1">
      <c r="U584344" s="119"/>
    </row>
    <row r="584345" spans="21:21" ht="15" customHeight="1">
      <c r="U584345" s="119"/>
    </row>
    <row r="584346" spans="21:21" ht="15" customHeight="1">
      <c r="U584346" s="119"/>
    </row>
    <row r="584347" spans="21:21" ht="15" customHeight="1">
      <c r="U584347" s="119"/>
    </row>
    <row r="584348" spans="21:21" ht="15" customHeight="1">
      <c r="U584348" s="119"/>
    </row>
    <row r="584349" spans="21:21" ht="15" customHeight="1">
      <c r="U584349" s="119"/>
    </row>
    <row r="584350" spans="21:21" ht="15" customHeight="1">
      <c r="U584350" s="119"/>
    </row>
    <row r="584351" spans="21:21" ht="15" customHeight="1">
      <c r="U584351" s="119"/>
    </row>
    <row r="584352" spans="21:21" ht="15" customHeight="1">
      <c r="U584352" s="119"/>
    </row>
    <row r="584353" spans="21:21" ht="15" customHeight="1">
      <c r="U584353" s="119"/>
    </row>
    <row r="584354" spans="21:21" ht="15" customHeight="1">
      <c r="U584354" s="119"/>
    </row>
    <row r="584355" spans="21:21" ht="15" customHeight="1">
      <c r="U584355" s="119"/>
    </row>
    <row r="584356" spans="21:21" ht="15" customHeight="1">
      <c r="U584356" s="119"/>
    </row>
    <row r="584357" spans="21:21" ht="15" customHeight="1">
      <c r="U584357" s="119"/>
    </row>
    <row r="584358" spans="21:21" ht="15" customHeight="1">
      <c r="U584358" s="119"/>
    </row>
    <row r="584359" spans="21:21" ht="15" customHeight="1">
      <c r="U584359" s="119"/>
    </row>
    <row r="584360" spans="21:21" ht="15" customHeight="1">
      <c r="U584360" s="119"/>
    </row>
    <row r="584361" spans="21:21" ht="15" customHeight="1">
      <c r="U584361" s="119"/>
    </row>
    <row r="584362" spans="21:21" ht="15" customHeight="1">
      <c r="U584362" s="119"/>
    </row>
    <row r="584363" spans="21:21" ht="15" customHeight="1">
      <c r="U584363" s="119"/>
    </row>
    <row r="584364" spans="21:21" ht="15" customHeight="1">
      <c r="U584364" s="119"/>
    </row>
    <row r="584365" spans="21:21" ht="15" customHeight="1">
      <c r="U584365" s="119"/>
    </row>
    <row r="584366" spans="21:21" ht="15" customHeight="1">
      <c r="U584366" s="119"/>
    </row>
    <row r="584367" spans="21:21" ht="15" customHeight="1">
      <c r="U584367" s="119"/>
    </row>
    <row r="584368" spans="21:21" ht="15" customHeight="1">
      <c r="U584368" s="119"/>
    </row>
    <row r="584369" spans="21:21" ht="15" customHeight="1">
      <c r="U584369" s="119"/>
    </row>
    <row r="584370" spans="21:21" ht="15" customHeight="1">
      <c r="U584370" s="119"/>
    </row>
    <row r="584371" spans="21:21" ht="15" customHeight="1">
      <c r="U584371" s="119"/>
    </row>
    <row r="584372" spans="21:21" ht="15" customHeight="1">
      <c r="U584372" s="119"/>
    </row>
    <row r="584373" spans="21:21" ht="15" customHeight="1">
      <c r="U584373" s="119"/>
    </row>
    <row r="584374" spans="21:21" ht="15" customHeight="1">
      <c r="U584374" s="119"/>
    </row>
    <row r="584375" spans="21:21" ht="15" customHeight="1">
      <c r="U584375" s="119"/>
    </row>
    <row r="584376" spans="21:21" ht="15" customHeight="1">
      <c r="U584376" s="119"/>
    </row>
    <row r="584377" spans="21:21" ht="15" customHeight="1">
      <c r="U584377" s="119"/>
    </row>
    <row r="584378" spans="21:21" ht="15" customHeight="1">
      <c r="U584378" s="119"/>
    </row>
    <row r="584379" spans="21:21" ht="15" customHeight="1">
      <c r="U584379" s="119"/>
    </row>
    <row r="584380" spans="21:21" ht="15" customHeight="1">
      <c r="U584380" s="119"/>
    </row>
    <row r="584381" spans="21:21" ht="15" customHeight="1">
      <c r="U584381" s="119"/>
    </row>
    <row r="584382" spans="21:21" ht="15" customHeight="1">
      <c r="U584382" s="119"/>
    </row>
    <row r="584383" spans="21:21" ht="15" customHeight="1">
      <c r="U584383" s="119"/>
    </row>
    <row r="584384" spans="21:21" ht="15" customHeight="1">
      <c r="U584384" s="119"/>
    </row>
    <row r="584385" spans="21:21" ht="15" customHeight="1">
      <c r="U584385" s="119"/>
    </row>
    <row r="584386" spans="21:21" ht="15" customHeight="1">
      <c r="U584386" s="119"/>
    </row>
    <row r="584387" spans="21:21" ht="15" customHeight="1">
      <c r="U584387" s="119"/>
    </row>
    <row r="584388" spans="21:21" ht="15" customHeight="1">
      <c r="U584388" s="119"/>
    </row>
    <row r="584389" spans="21:21" ht="15" customHeight="1">
      <c r="U584389" s="119"/>
    </row>
    <row r="584390" spans="21:21" ht="15" customHeight="1">
      <c r="U584390" s="119"/>
    </row>
    <row r="584391" spans="21:21" ht="15" customHeight="1">
      <c r="U584391" s="119"/>
    </row>
    <row r="584392" spans="21:21" ht="15" customHeight="1">
      <c r="U584392" s="119"/>
    </row>
    <row r="584393" spans="21:21" ht="15" customHeight="1">
      <c r="U584393" s="119"/>
    </row>
    <row r="584394" spans="21:21" ht="15" customHeight="1">
      <c r="U584394" s="119"/>
    </row>
    <row r="584395" spans="21:21" ht="15" customHeight="1">
      <c r="U584395" s="119"/>
    </row>
    <row r="584396" spans="21:21" ht="15" customHeight="1">
      <c r="U584396" s="119"/>
    </row>
    <row r="584397" spans="21:21" ht="15" customHeight="1">
      <c r="U584397" s="119"/>
    </row>
    <row r="584398" spans="21:21" ht="15" customHeight="1">
      <c r="U584398" s="119"/>
    </row>
    <row r="584399" spans="21:21" ht="15" customHeight="1">
      <c r="U584399" s="119"/>
    </row>
    <row r="584400" spans="21:21" ht="15" customHeight="1">
      <c r="U584400" s="119"/>
    </row>
    <row r="584401" spans="21:21" ht="15" customHeight="1">
      <c r="U584401" s="119"/>
    </row>
    <row r="584402" spans="21:21" ht="15" customHeight="1">
      <c r="U584402" s="119"/>
    </row>
    <row r="584403" spans="21:21" ht="15" customHeight="1">
      <c r="U584403" s="119"/>
    </row>
    <row r="584404" spans="21:21" ht="15" customHeight="1">
      <c r="U584404" s="119"/>
    </row>
    <row r="584405" spans="21:21" ht="15" customHeight="1">
      <c r="U584405" s="119"/>
    </row>
    <row r="584406" spans="21:21" ht="15" customHeight="1">
      <c r="U584406" s="119"/>
    </row>
    <row r="584407" spans="21:21" ht="15" customHeight="1">
      <c r="U584407" s="119"/>
    </row>
    <row r="584408" spans="21:21" ht="15" customHeight="1">
      <c r="U584408" s="119"/>
    </row>
    <row r="584409" spans="21:21" ht="15" customHeight="1">
      <c r="U584409" s="119"/>
    </row>
    <row r="584410" spans="21:21" ht="15" customHeight="1">
      <c r="U584410" s="119"/>
    </row>
    <row r="584411" spans="21:21" ht="15" customHeight="1">
      <c r="U584411" s="119"/>
    </row>
    <row r="584412" spans="21:21" ht="15" customHeight="1">
      <c r="U584412" s="119"/>
    </row>
    <row r="584413" spans="21:21" ht="15" customHeight="1">
      <c r="U584413" s="119"/>
    </row>
    <row r="584414" spans="21:21" ht="15" customHeight="1">
      <c r="U584414" s="119"/>
    </row>
    <row r="584415" spans="21:21" ht="15" customHeight="1">
      <c r="U584415" s="119"/>
    </row>
    <row r="584416" spans="21:21" ht="15" customHeight="1">
      <c r="U584416" s="119"/>
    </row>
    <row r="584417" spans="21:21" ht="15" customHeight="1">
      <c r="U584417" s="119"/>
    </row>
    <row r="584418" spans="21:21" ht="15" customHeight="1">
      <c r="U584418" s="119"/>
    </row>
    <row r="584419" spans="21:21" ht="15" customHeight="1">
      <c r="U584419" s="119"/>
    </row>
    <row r="584420" spans="21:21" ht="15" customHeight="1">
      <c r="U584420" s="119"/>
    </row>
    <row r="584421" spans="21:21" ht="15" customHeight="1">
      <c r="U584421" s="119"/>
    </row>
    <row r="584422" spans="21:21" ht="15" customHeight="1">
      <c r="U584422" s="119"/>
    </row>
    <row r="584423" spans="21:21" ht="15" customHeight="1">
      <c r="U584423" s="119"/>
    </row>
    <row r="584424" spans="21:21" ht="15" customHeight="1">
      <c r="U584424" s="119"/>
    </row>
    <row r="584425" spans="21:21" ht="15" customHeight="1">
      <c r="U584425" s="119"/>
    </row>
    <row r="584426" spans="21:21" ht="15" customHeight="1">
      <c r="U584426" s="119"/>
    </row>
    <row r="584427" spans="21:21" ht="15" customHeight="1">
      <c r="U584427" s="119"/>
    </row>
    <row r="584428" spans="21:21" ht="15" customHeight="1">
      <c r="U584428" s="119"/>
    </row>
    <row r="584429" spans="21:21" ht="15" customHeight="1">
      <c r="U584429" s="119"/>
    </row>
    <row r="584430" spans="21:21" ht="15" customHeight="1">
      <c r="U584430" s="119"/>
    </row>
    <row r="584431" spans="21:21" ht="15" customHeight="1">
      <c r="U584431" s="119"/>
    </row>
    <row r="584432" spans="21:21" ht="15" customHeight="1">
      <c r="U584432" s="119"/>
    </row>
    <row r="584433" spans="21:21" ht="15" customHeight="1">
      <c r="U584433" s="119"/>
    </row>
    <row r="584434" spans="21:21" ht="15" customHeight="1">
      <c r="U584434" s="119"/>
    </row>
    <row r="584435" spans="21:21" ht="15" customHeight="1">
      <c r="U584435" s="119"/>
    </row>
    <row r="584436" spans="21:21" ht="15" customHeight="1">
      <c r="U584436" s="119"/>
    </row>
    <row r="584437" spans="21:21" ht="15" customHeight="1">
      <c r="U584437" s="119"/>
    </row>
    <row r="584438" spans="21:21" ht="15" customHeight="1">
      <c r="U584438" s="119"/>
    </row>
    <row r="584439" spans="21:21" ht="15" customHeight="1">
      <c r="U584439" s="119"/>
    </row>
    <row r="584440" spans="21:21" ht="15" customHeight="1">
      <c r="U584440" s="119"/>
    </row>
    <row r="584441" spans="21:21" ht="15" customHeight="1">
      <c r="U584441" s="119"/>
    </row>
    <row r="584442" spans="21:21" ht="15" customHeight="1">
      <c r="U584442" s="119"/>
    </row>
    <row r="584443" spans="21:21" ht="15" customHeight="1">
      <c r="U584443" s="119"/>
    </row>
    <row r="584444" spans="21:21" ht="15" customHeight="1">
      <c r="U584444" s="119"/>
    </row>
    <row r="584445" spans="21:21" ht="15" customHeight="1">
      <c r="U584445" s="119"/>
    </row>
    <row r="584446" spans="21:21" ht="15" customHeight="1">
      <c r="U584446" s="119"/>
    </row>
    <row r="584447" spans="21:21" ht="15" customHeight="1">
      <c r="U584447" s="119"/>
    </row>
    <row r="584448" spans="21:21" ht="15" customHeight="1">
      <c r="U584448" s="119"/>
    </row>
    <row r="584449" spans="21:21" ht="15" customHeight="1">
      <c r="U584449" s="119"/>
    </row>
    <row r="584450" spans="21:21" ht="15" customHeight="1">
      <c r="U584450" s="119"/>
    </row>
    <row r="584451" spans="21:21" ht="15" customHeight="1">
      <c r="U584451" s="119"/>
    </row>
    <row r="584452" spans="21:21" ht="15" customHeight="1">
      <c r="U584452" s="119"/>
    </row>
    <row r="584453" spans="21:21" ht="15" customHeight="1">
      <c r="U584453" s="119"/>
    </row>
    <row r="584454" spans="21:21" ht="15" customHeight="1">
      <c r="U584454" s="119"/>
    </row>
    <row r="584455" spans="21:21" ht="15" customHeight="1">
      <c r="U584455" s="119"/>
    </row>
    <row r="584456" spans="21:21" ht="15" customHeight="1">
      <c r="U584456" s="119"/>
    </row>
    <row r="584457" spans="21:21" ht="15" customHeight="1">
      <c r="U584457" s="119"/>
    </row>
    <row r="584458" spans="21:21" ht="15" customHeight="1">
      <c r="U584458" s="119"/>
    </row>
    <row r="584459" spans="21:21" ht="15" customHeight="1">
      <c r="U584459" s="119"/>
    </row>
    <row r="584460" spans="21:21" ht="15" customHeight="1">
      <c r="U584460" s="119"/>
    </row>
    <row r="584461" spans="21:21" ht="15" customHeight="1">
      <c r="U584461" s="119"/>
    </row>
    <row r="584462" spans="21:21" ht="15" customHeight="1">
      <c r="U584462" s="119"/>
    </row>
    <row r="584463" spans="21:21" ht="15" customHeight="1">
      <c r="U584463" s="119"/>
    </row>
    <row r="584464" spans="21:21" ht="15" customHeight="1">
      <c r="U584464" s="119"/>
    </row>
    <row r="584465" spans="21:21" ht="15" customHeight="1">
      <c r="U584465" s="119"/>
    </row>
    <row r="584466" spans="21:21" ht="15" customHeight="1">
      <c r="U584466" s="119"/>
    </row>
    <row r="584467" spans="21:21" ht="15" customHeight="1">
      <c r="U584467" s="119"/>
    </row>
    <row r="584468" spans="21:21" ht="15" customHeight="1">
      <c r="U584468" s="119"/>
    </row>
    <row r="584469" spans="21:21" ht="15" customHeight="1">
      <c r="U584469" s="119"/>
    </row>
    <row r="584470" spans="21:21" ht="15" customHeight="1">
      <c r="U584470" s="119"/>
    </row>
    <row r="584471" spans="21:21" ht="15" customHeight="1">
      <c r="U584471" s="119"/>
    </row>
    <row r="584472" spans="21:21" ht="15" customHeight="1">
      <c r="U584472" s="119"/>
    </row>
    <row r="584473" spans="21:21" ht="15" customHeight="1">
      <c r="U584473" s="119"/>
    </row>
    <row r="584474" spans="21:21" ht="15" customHeight="1">
      <c r="U584474" s="119"/>
    </row>
    <row r="584475" spans="21:21" ht="15" customHeight="1">
      <c r="U584475" s="119"/>
    </row>
    <row r="584476" spans="21:21" ht="15" customHeight="1">
      <c r="U584476" s="119"/>
    </row>
    <row r="584477" spans="21:21" ht="15" customHeight="1">
      <c r="U584477" s="119"/>
    </row>
    <row r="584478" spans="21:21" ht="15" customHeight="1">
      <c r="U584478" s="119"/>
    </row>
    <row r="584479" spans="21:21" ht="15" customHeight="1">
      <c r="U584479" s="119"/>
    </row>
    <row r="584480" spans="21:21" ht="15" customHeight="1">
      <c r="U584480" s="119"/>
    </row>
    <row r="584481" spans="21:21" ht="15" customHeight="1">
      <c r="U584481" s="119"/>
    </row>
    <row r="584482" spans="21:21" ht="15" customHeight="1">
      <c r="U584482" s="119"/>
    </row>
    <row r="584483" spans="21:21" ht="15" customHeight="1">
      <c r="U584483" s="119"/>
    </row>
    <row r="584484" spans="21:21" ht="15" customHeight="1">
      <c r="U584484" s="119"/>
    </row>
    <row r="584485" spans="21:21" ht="15" customHeight="1">
      <c r="U584485" s="119"/>
    </row>
    <row r="584486" spans="21:21" ht="15" customHeight="1">
      <c r="U584486" s="119"/>
    </row>
    <row r="584487" spans="21:21" ht="15" customHeight="1">
      <c r="U584487" s="119"/>
    </row>
    <row r="584488" spans="21:21" ht="15" customHeight="1">
      <c r="U584488" s="119"/>
    </row>
    <row r="584489" spans="21:21" ht="15" customHeight="1">
      <c r="U584489" s="119"/>
    </row>
    <row r="584490" spans="21:21" ht="15" customHeight="1">
      <c r="U584490" s="119"/>
    </row>
    <row r="584491" spans="21:21" ht="15" customHeight="1">
      <c r="U584491" s="119"/>
    </row>
    <row r="584492" spans="21:21" ht="15" customHeight="1">
      <c r="U584492" s="119"/>
    </row>
    <row r="584493" spans="21:21" ht="15" customHeight="1">
      <c r="U584493" s="119"/>
    </row>
    <row r="584494" spans="21:21" ht="15" customHeight="1">
      <c r="U584494" s="119"/>
    </row>
    <row r="584495" spans="21:21" ht="15" customHeight="1">
      <c r="U584495" s="119"/>
    </row>
    <row r="584496" spans="21:21" ht="15" customHeight="1">
      <c r="U584496" s="119"/>
    </row>
    <row r="584497" spans="21:21" ht="15" customHeight="1">
      <c r="U584497" s="119"/>
    </row>
    <row r="584498" spans="21:21" ht="15" customHeight="1">
      <c r="U584498" s="119"/>
    </row>
    <row r="584499" spans="21:21" ht="15" customHeight="1">
      <c r="U584499" s="119"/>
    </row>
    <row r="584500" spans="21:21" ht="15" customHeight="1">
      <c r="U584500" s="119"/>
    </row>
    <row r="584501" spans="21:21" ht="15" customHeight="1">
      <c r="U584501" s="119"/>
    </row>
    <row r="584502" spans="21:21" ht="15" customHeight="1">
      <c r="U584502" s="119"/>
    </row>
    <row r="584503" spans="21:21" ht="15" customHeight="1">
      <c r="U584503" s="119"/>
    </row>
    <row r="584504" spans="21:21" ht="15" customHeight="1">
      <c r="U584504" s="119"/>
    </row>
    <row r="584505" spans="21:21" ht="15" customHeight="1">
      <c r="U584505" s="119"/>
    </row>
    <row r="584506" spans="21:21" ht="15" customHeight="1">
      <c r="U584506" s="119"/>
    </row>
    <row r="584507" spans="21:21" ht="15" customHeight="1">
      <c r="U584507" s="119"/>
    </row>
    <row r="584508" spans="21:21" ht="15" customHeight="1">
      <c r="U584508" s="119"/>
    </row>
    <row r="584509" spans="21:21" ht="15" customHeight="1">
      <c r="U584509" s="119"/>
    </row>
    <row r="584510" spans="21:21" ht="15" customHeight="1">
      <c r="U584510" s="119"/>
    </row>
    <row r="584511" spans="21:21" ht="15" customHeight="1">
      <c r="U584511" s="119"/>
    </row>
    <row r="584512" spans="21:21" ht="15" customHeight="1">
      <c r="U584512" s="119"/>
    </row>
    <row r="584513" spans="21:21" ht="15" customHeight="1">
      <c r="U584513" s="119"/>
    </row>
    <row r="584514" spans="21:21" ht="15" customHeight="1">
      <c r="U584514" s="119"/>
    </row>
    <row r="584515" spans="21:21" ht="15" customHeight="1">
      <c r="U584515" s="119"/>
    </row>
    <row r="584516" spans="21:21" ht="15" customHeight="1">
      <c r="U584516" s="119"/>
    </row>
    <row r="584517" spans="21:21" ht="15" customHeight="1">
      <c r="U584517" s="119"/>
    </row>
    <row r="584518" spans="21:21" ht="15" customHeight="1">
      <c r="U584518" s="119"/>
    </row>
    <row r="584519" spans="21:21" ht="15" customHeight="1">
      <c r="U584519" s="119"/>
    </row>
    <row r="584520" spans="21:21" ht="15" customHeight="1">
      <c r="U584520" s="119"/>
    </row>
    <row r="584521" spans="21:21" ht="15" customHeight="1">
      <c r="U584521" s="119"/>
    </row>
    <row r="584522" spans="21:21" ht="15" customHeight="1">
      <c r="U584522" s="119"/>
    </row>
    <row r="584523" spans="21:21" ht="15" customHeight="1">
      <c r="U584523" s="119"/>
    </row>
    <row r="584524" spans="21:21" ht="15" customHeight="1">
      <c r="U584524" s="119"/>
    </row>
    <row r="584525" spans="21:21" ht="15" customHeight="1">
      <c r="U584525" s="119"/>
    </row>
    <row r="584526" spans="21:21" ht="15" customHeight="1">
      <c r="U584526" s="119"/>
    </row>
    <row r="584527" spans="21:21" ht="15" customHeight="1">
      <c r="U584527" s="119"/>
    </row>
    <row r="584528" spans="21:21" ht="15" customHeight="1">
      <c r="U584528" s="119"/>
    </row>
    <row r="584529" spans="21:21" ht="15" customHeight="1">
      <c r="U584529" s="119"/>
    </row>
    <row r="584530" spans="21:21" ht="15" customHeight="1">
      <c r="U584530" s="119"/>
    </row>
    <row r="584531" spans="21:21" ht="15" customHeight="1">
      <c r="U584531" s="119"/>
    </row>
    <row r="584532" spans="21:21" ht="15" customHeight="1">
      <c r="U584532" s="119"/>
    </row>
    <row r="584533" spans="21:21" ht="15" customHeight="1">
      <c r="U584533" s="119"/>
    </row>
    <row r="584534" spans="21:21" ht="15" customHeight="1">
      <c r="U584534" s="119"/>
    </row>
    <row r="584535" spans="21:21" ht="15" customHeight="1">
      <c r="U584535" s="119"/>
    </row>
    <row r="584536" spans="21:21" ht="15" customHeight="1">
      <c r="U584536" s="119"/>
    </row>
    <row r="584537" spans="21:21" ht="15" customHeight="1">
      <c r="U584537" s="119"/>
    </row>
    <row r="584538" spans="21:21" ht="15" customHeight="1">
      <c r="U584538" s="119"/>
    </row>
    <row r="584539" spans="21:21" ht="15" customHeight="1">
      <c r="U584539" s="119"/>
    </row>
    <row r="584540" spans="21:21" ht="15" customHeight="1">
      <c r="U584540" s="119"/>
    </row>
    <row r="584541" spans="21:21" ht="15" customHeight="1">
      <c r="U584541" s="119"/>
    </row>
    <row r="584542" spans="21:21" ht="15" customHeight="1">
      <c r="U584542" s="119"/>
    </row>
    <row r="584543" spans="21:21" ht="15" customHeight="1">
      <c r="U584543" s="119"/>
    </row>
    <row r="584544" spans="21:21" ht="15" customHeight="1">
      <c r="U584544" s="119"/>
    </row>
    <row r="584545" spans="21:21" ht="15" customHeight="1">
      <c r="U584545" s="119"/>
    </row>
    <row r="584546" spans="21:21" ht="15" customHeight="1">
      <c r="U584546" s="119"/>
    </row>
    <row r="584547" spans="21:21" ht="15" customHeight="1">
      <c r="U584547" s="119"/>
    </row>
    <row r="584548" spans="21:21" ht="15" customHeight="1">
      <c r="U584548" s="119"/>
    </row>
    <row r="584549" spans="21:21" ht="15" customHeight="1">
      <c r="U584549" s="119"/>
    </row>
    <row r="584550" spans="21:21" ht="15" customHeight="1">
      <c r="U584550" s="119"/>
    </row>
    <row r="584551" spans="21:21" ht="15" customHeight="1">
      <c r="U584551" s="119"/>
    </row>
    <row r="584552" spans="21:21" ht="15" customHeight="1">
      <c r="U584552" s="119"/>
    </row>
    <row r="584553" spans="21:21" ht="15" customHeight="1">
      <c r="U584553" s="119"/>
    </row>
    <row r="584554" spans="21:21" ht="15" customHeight="1">
      <c r="U584554" s="119"/>
    </row>
    <row r="584555" spans="21:21" ht="15" customHeight="1">
      <c r="U584555" s="119"/>
    </row>
    <row r="584556" spans="21:21" ht="15" customHeight="1">
      <c r="U584556" s="119"/>
    </row>
    <row r="584557" spans="21:21" ht="15" customHeight="1">
      <c r="U584557" s="119"/>
    </row>
    <row r="584558" spans="21:21" ht="15" customHeight="1">
      <c r="U584558" s="119"/>
    </row>
    <row r="584559" spans="21:21" ht="15" customHeight="1">
      <c r="U584559" s="119"/>
    </row>
    <row r="584560" spans="21:21" ht="15" customHeight="1">
      <c r="U584560" s="119"/>
    </row>
    <row r="584561" spans="21:21" ht="15" customHeight="1">
      <c r="U584561" s="119"/>
    </row>
    <row r="584562" spans="21:21" ht="15" customHeight="1">
      <c r="U584562" s="119"/>
    </row>
    <row r="584563" spans="21:21" ht="15" customHeight="1">
      <c r="U584563" s="119"/>
    </row>
    <row r="584564" spans="21:21" ht="15" customHeight="1">
      <c r="U584564" s="119"/>
    </row>
    <row r="584565" spans="21:21" ht="15" customHeight="1">
      <c r="U584565" s="119"/>
    </row>
    <row r="584566" spans="21:21" ht="15" customHeight="1">
      <c r="U584566" s="119"/>
    </row>
    <row r="584567" spans="21:21" ht="15" customHeight="1">
      <c r="U584567" s="119"/>
    </row>
    <row r="584568" spans="21:21" ht="15" customHeight="1">
      <c r="U584568" s="119"/>
    </row>
    <row r="584569" spans="21:21" ht="15" customHeight="1">
      <c r="U584569" s="119"/>
    </row>
    <row r="584570" spans="21:21" ht="15" customHeight="1">
      <c r="U584570" s="119"/>
    </row>
    <row r="584571" spans="21:21" ht="15" customHeight="1">
      <c r="U584571" s="119"/>
    </row>
    <row r="584572" spans="21:21" ht="15" customHeight="1">
      <c r="U584572" s="119"/>
    </row>
    <row r="584573" spans="21:21" ht="15" customHeight="1">
      <c r="U584573" s="119"/>
    </row>
    <row r="584574" spans="21:21" ht="15" customHeight="1">
      <c r="U584574" s="119"/>
    </row>
    <row r="584575" spans="21:21" ht="15" customHeight="1">
      <c r="U584575" s="119"/>
    </row>
    <row r="584576" spans="21:21" ht="15" customHeight="1">
      <c r="U584576" s="119"/>
    </row>
    <row r="584577" spans="21:21" ht="15" customHeight="1">
      <c r="U584577" s="119"/>
    </row>
    <row r="584578" spans="21:21" ht="15" customHeight="1">
      <c r="U584578" s="119"/>
    </row>
    <row r="584579" spans="21:21" ht="15" customHeight="1">
      <c r="U584579" s="119"/>
    </row>
    <row r="584580" spans="21:21" ht="15" customHeight="1">
      <c r="U584580" s="119"/>
    </row>
    <row r="584581" spans="21:21" ht="15" customHeight="1">
      <c r="U584581" s="119"/>
    </row>
    <row r="584582" spans="21:21" ht="15" customHeight="1">
      <c r="U584582" s="119"/>
    </row>
    <row r="584583" spans="21:21" ht="15" customHeight="1">
      <c r="U584583" s="119"/>
    </row>
    <row r="584584" spans="21:21" ht="15" customHeight="1">
      <c r="U584584" s="119"/>
    </row>
    <row r="584585" spans="21:21" ht="15" customHeight="1">
      <c r="U584585" s="119"/>
    </row>
    <row r="584586" spans="21:21" ht="15" customHeight="1">
      <c r="U584586" s="119"/>
    </row>
    <row r="584587" spans="21:21" ht="15" customHeight="1">
      <c r="U584587" s="119"/>
    </row>
    <row r="584588" spans="21:21" ht="15" customHeight="1">
      <c r="U584588" s="119"/>
    </row>
    <row r="584589" spans="21:21" ht="15" customHeight="1">
      <c r="U584589" s="119"/>
    </row>
    <row r="584590" spans="21:21" ht="15" customHeight="1">
      <c r="U584590" s="119"/>
    </row>
    <row r="584591" spans="21:21" ht="15" customHeight="1">
      <c r="U584591" s="119"/>
    </row>
    <row r="584592" spans="21:21" ht="15" customHeight="1">
      <c r="U584592" s="119"/>
    </row>
    <row r="584593" spans="21:21" ht="15" customHeight="1">
      <c r="U584593" s="119"/>
    </row>
    <row r="584594" spans="21:21" ht="15" customHeight="1">
      <c r="U584594" s="119"/>
    </row>
    <row r="584595" spans="21:21" ht="15" customHeight="1">
      <c r="U584595" s="119"/>
    </row>
    <row r="584596" spans="21:21" ht="15" customHeight="1">
      <c r="U584596" s="119"/>
    </row>
    <row r="584597" spans="21:21" ht="15" customHeight="1">
      <c r="U584597" s="119"/>
    </row>
    <row r="584598" spans="21:21" ht="15" customHeight="1">
      <c r="U584598" s="119"/>
    </row>
    <row r="584599" spans="21:21" ht="15" customHeight="1">
      <c r="U584599" s="119"/>
    </row>
    <row r="584600" spans="21:21" ht="15" customHeight="1">
      <c r="U584600" s="119"/>
    </row>
    <row r="584601" spans="21:21" ht="15" customHeight="1">
      <c r="U584601" s="119"/>
    </row>
    <row r="584602" spans="21:21" ht="15" customHeight="1">
      <c r="U584602" s="119"/>
    </row>
    <row r="584603" spans="21:21" ht="15" customHeight="1">
      <c r="U584603" s="119"/>
    </row>
    <row r="584604" spans="21:21" ht="15" customHeight="1">
      <c r="U584604" s="119"/>
    </row>
    <row r="584605" spans="21:21" ht="15" customHeight="1">
      <c r="U584605" s="119"/>
    </row>
    <row r="584606" spans="21:21" ht="15" customHeight="1">
      <c r="U584606" s="119"/>
    </row>
    <row r="584607" spans="21:21" ht="15" customHeight="1">
      <c r="U584607" s="119"/>
    </row>
    <row r="584608" spans="21:21" ht="15" customHeight="1">
      <c r="U584608" s="119"/>
    </row>
    <row r="584609" spans="21:21" ht="15" customHeight="1">
      <c r="U584609" s="119"/>
    </row>
    <row r="584610" spans="21:21" ht="15" customHeight="1">
      <c r="U584610" s="119"/>
    </row>
    <row r="584611" spans="21:21" ht="15" customHeight="1">
      <c r="U584611" s="119"/>
    </row>
    <row r="584612" spans="21:21" ht="15" customHeight="1">
      <c r="U584612" s="119"/>
    </row>
    <row r="584613" spans="21:21" ht="15" customHeight="1">
      <c r="U584613" s="119"/>
    </row>
    <row r="584614" spans="21:21" ht="15" customHeight="1">
      <c r="U584614" s="119"/>
    </row>
    <row r="584615" spans="21:21" ht="15" customHeight="1">
      <c r="U584615" s="119"/>
    </row>
    <row r="584616" spans="21:21" ht="15" customHeight="1">
      <c r="U584616" s="119"/>
    </row>
    <row r="584617" spans="21:21" ht="15" customHeight="1">
      <c r="U584617" s="119"/>
    </row>
    <row r="584618" spans="21:21" ht="15" customHeight="1">
      <c r="U584618" s="119"/>
    </row>
    <row r="584619" spans="21:21" ht="15" customHeight="1">
      <c r="U584619" s="119"/>
    </row>
    <row r="584620" spans="21:21" ht="15" customHeight="1">
      <c r="U584620" s="119"/>
    </row>
    <row r="584621" spans="21:21" ht="15" customHeight="1">
      <c r="U584621" s="119"/>
    </row>
    <row r="584622" spans="21:21" ht="15" customHeight="1">
      <c r="U584622" s="119"/>
    </row>
    <row r="584623" spans="21:21" ht="15" customHeight="1">
      <c r="U584623" s="119"/>
    </row>
    <row r="584624" spans="21:21" ht="15" customHeight="1">
      <c r="U584624" s="119"/>
    </row>
    <row r="584625" spans="21:21" ht="15" customHeight="1">
      <c r="U584625" s="119"/>
    </row>
    <row r="584626" spans="21:21" ht="15" customHeight="1">
      <c r="U584626" s="119"/>
    </row>
    <row r="584627" spans="21:21" ht="15" customHeight="1">
      <c r="U584627" s="119"/>
    </row>
    <row r="584628" spans="21:21" ht="15" customHeight="1">
      <c r="U584628" s="119"/>
    </row>
    <row r="584629" spans="21:21" ht="15" customHeight="1">
      <c r="U584629" s="119"/>
    </row>
    <row r="584630" spans="21:21" ht="15" customHeight="1">
      <c r="U584630" s="119"/>
    </row>
    <row r="584631" spans="21:21" ht="15" customHeight="1">
      <c r="U584631" s="119"/>
    </row>
    <row r="584632" spans="21:21" ht="15" customHeight="1">
      <c r="U584632" s="119"/>
    </row>
    <row r="584633" spans="21:21" ht="15" customHeight="1">
      <c r="U584633" s="119"/>
    </row>
    <row r="584634" spans="21:21" ht="15" customHeight="1">
      <c r="U584634" s="119"/>
    </row>
    <row r="584635" spans="21:21" ht="15" customHeight="1">
      <c r="U584635" s="119"/>
    </row>
    <row r="584636" spans="21:21" ht="15" customHeight="1">
      <c r="U584636" s="119"/>
    </row>
    <row r="584637" spans="21:21" ht="15" customHeight="1">
      <c r="U584637" s="119"/>
    </row>
    <row r="584638" spans="21:21" ht="15" customHeight="1">
      <c r="U584638" s="119"/>
    </row>
    <row r="584639" spans="21:21" ht="15" customHeight="1">
      <c r="U584639" s="119"/>
    </row>
    <row r="584640" spans="21:21" ht="15" customHeight="1">
      <c r="U584640" s="119"/>
    </row>
    <row r="584641" spans="21:21" ht="15" customHeight="1">
      <c r="U584641" s="119"/>
    </row>
    <row r="584642" spans="21:21" ht="15" customHeight="1">
      <c r="U584642" s="119"/>
    </row>
    <row r="584643" spans="21:21" ht="15" customHeight="1">
      <c r="U584643" s="119"/>
    </row>
    <row r="584644" spans="21:21" ht="15" customHeight="1">
      <c r="U584644" s="119"/>
    </row>
    <row r="584645" spans="21:21" ht="15" customHeight="1">
      <c r="U584645" s="119"/>
    </row>
    <row r="584646" spans="21:21" ht="15" customHeight="1">
      <c r="U584646" s="119"/>
    </row>
    <row r="584647" spans="21:21" ht="15" customHeight="1">
      <c r="U584647" s="119"/>
    </row>
    <row r="584648" spans="21:21" ht="15" customHeight="1">
      <c r="U584648" s="119"/>
    </row>
    <row r="584649" spans="21:21" ht="15" customHeight="1">
      <c r="U584649" s="119"/>
    </row>
    <row r="584650" spans="21:21" ht="15" customHeight="1">
      <c r="U584650" s="119"/>
    </row>
    <row r="584651" spans="21:21" ht="15" customHeight="1">
      <c r="U584651" s="119"/>
    </row>
    <row r="584652" spans="21:21" ht="15" customHeight="1">
      <c r="U584652" s="119"/>
    </row>
    <row r="584653" spans="21:21" ht="15" customHeight="1">
      <c r="U584653" s="119"/>
    </row>
    <row r="584654" spans="21:21" ht="15" customHeight="1">
      <c r="U584654" s="119"/>
    </row>
    <row r="584655" spans="21:21" ht="15" customHeight="1">
      <c r="U584655" s="119"/>
    </row>
    <row r="584656" spans="21:21" ht="15" customHeight="1">
      <c r="U584656" s="119"/>
    </row>
    <row r="584657" spans="21:21" ht="15" customHeight="1">
      <c r="U584657" s="119"/>
    </row>
    <row r="584658" spans="21:21" ht="15" customHeight="1">
      <c r="U584658" s="119"/>
    </row>
    <row r="584659" spans="21:21" ht="15" customHeight="1">
      <c r="U584659" s="119"/>
    </row>
    <row r="584660" spans="21:21" ht="15" customHeight="1">
      <c r="U584660" s="119"/>
    </row>
    <row r="584661" spans="21:21" ht="15" customHeight="1">
      <c r="U584661" s="119"/>
    </row>
    <row r="584662" spans="21:21" ht="15" customHeight="1">
      <c r="U584662" s="119"/>
    </row>
    <row r="584663" spans="21:21" ht="15" customHeight="1">
      <c r="U584663" s="119"/>
    </row>
    <row r="584664" spans="21:21" ht="15" customHeight="1">
      <c r="U584664" s="119"/>
    </row>
    <row r="584665" spans="21:21" ht="15" customHeight="1">
      <c r="U584665" s="119"/>
    </row>
    <row r="584666" spans="21:21" ht="15" customHeight="1">
      <c r="U584666" s="119"/>
    </row>
    <row r="584667" spans="21:21" ht="15" customHeight="1">
      <c r="U584667" s="119"/>
    </row>
    <row r="584668" spans="21:21" ht="15" customHeight="1">
      <c r="U584668" s="119"/>
    </row>
    <row r="584669" spans="21:21" ht="15" customHeight="1">
      <c r="U584669" s="119"/>
    </row>
    <row r="584670" spans="21:21" ht="15" customHeight="1">
      <c r="U584670" s="119"/>
    </row>
    <row r="584671" spans="21:21" ht="15" customHeight="1">
      <c r="U584671" s="119"/>
    </row>
    <row r="584672" spans="21:21" ht="15" customHeight="1">
      <c r="U584672" s="119"/>
    </row>
    <row r="584673" spans="21:21" ht="15" customHeight="1">
      <c r="U584673" s="119"/>
    </row>
    <row r="584674" spans="21:21" ht="15" customHeight="1">
      <c r="U584674" s="119"/>
    </row>
    <row r="584675" spans="21:21" ht="15" customHeight="1">
      <c r="U584675" s="119"/>
    </row>
    <row r="584676" spans="21:21" ht="15" customHeight="1">
      <c r="U584676" s="119"/>
    </row>
    <row r="584677" spans="21:21" ht="15" customHeight="1">
      <c r="U584677" s="119"/>
    </row>
    <row r="584678" spans="21:21" ht="15" customHeight="1">
      <c r="U584678" s="119"/>
    </row>
    <row r="584679" spans="21:21" ht="15" customHeight="1">
      <c r="U584679" s="119"/>
    </row>
    <row r="584680" spans="21:21" ht="15" customHeight="1">
      <c r="U584680" s="119"/>
    </row>
    <row r="584681" spans="21:21" ht="15" customHeight="1">
      <c r="U584681" s="119"/>
    </row>
    <row r="584682" spans="21:21" ht="15" customHeight="1">
      <c r="U584682" s="119"/>
    </row>
    <row r="584683" spans="21:21" ht="15" customHeight="1">
      <c r="U584683" s="119"/>
    </row>
    <row r="584684" spans="21:21" ht="15" customHeight="1">
      <c r="U584684" s="119"/>
    </row>
    <row r="584685" spans="21:21" ht="15" customHeight="1">
      <c r="U584685" s="119"/>
    </row>
    <row r="584686" spans="21:21" ht="15" customHeight="1">
      <c r="U584686" s="119"/>
    </row>
    <row r="584687" spans="21:21" ht="15" customHeight="1">
      <c r="U584687" s="119"/>
    </row>
    <row r="584688" spans="21:21" ht="15" customHeight="1">
      <c r="U584688" s="119"/>
    </row>
    <row r="584689" spans="21:21" ht="15" customHeight="1">
      <c r="U584689" s="119"/>
    </row>
    <row r="584690" spans="21:21" ht="15" customHeight="1">
      <c r="U584690" s="119"/>
    </row>
    <row r="584691" spans="21:21" ht="15" customHeight="1">
      <c r="U584691" s="119"/>
    </row>
    <row r="584692" spans="21:21" ht="15" customHeight="1">
      <c r="U584692" s="119"/>
    </row>
    <row r="584693" spans="21:21" ht="15" customHeight="1">
      <c r="U584693" s="119"/>
    </row>
    <row r="584694" spans="21:21" ht="15" customHeight="1">
      <c r="U584694" s="119"/>
    </row>
    <row r="584695" spans="21:21" ht="15" customHeight="1">
      <c r="U584695" s="119"/>
    </row>
    <row r="584696" spans="21:21" ht="15" customHeight="1">
      <c r="U584696" s="119"/>
    </row>
    <row r="584697" spans="21:21" ht="15" customHeight="1">
      <c r="U584697" s="119"/>
    </row>
    <row r="584698" spans="21:21" ht="15" customHeight="1">
      <c r="U584698" s="119"/>
    </row>
    <row r="584699" spans="21:21" ht="15" customHeight="1">
      <c r="U584699" s="119"/>
    </row>
    <row r="584700" spans="21:21" ht="15" customHeight="1">
      <c r="U584700" s="119"/>
    </row>
    <row r="584701" spans="21:21" ht="15" customHeight="1">
      <c r="U584701" s="119"/>
    </row>
    <row r="584702" spans="21:21" ht="15" customHeight="1">
      <c r="U584702" s="119"/>
    </row>
    <row r="584703" spans="21:21" ht="15" customHeight="1">
      <c r="U584703" s="119"/>
    </row>
    <row r="584704" spans="21:21" ht="15" customHeight="1">
      <c r="U584704" s="119"/>
    </row>
    <row r="584705" spans="21:21" ht="15" customHeight="1">
      <c r="U584705" s="119"/>
    </row>
    <row r="584706" spans="21:21" ht="15" customHeight="1">
      <c r="U584706" s="119"/>
    </row>
    <row r="584707" spans="21:21" ht="15" customHeight="1">
      <c r="U584707" s="119"/>
    </row>
    <row r="584708" spans="21:21" ht="15" customHeight="1">
      <c r="U584708" s="119"/>
    </row>
    <row r="584709" spans="21:21" ht="15" customHeight="1">
      <c r="U584709" s="119"/>
    </row>
    <row r="584710" spans="21:21" ht="15" customHeight="1">
      <c r="U584710" s="119"/>
    </row>
    <row r="584711" spans="21:21" ht="15" customHeight="1">
      <c r="U584711" s="119"/>
    </row>
    <row r="584712" spans="21:21" ht="15" customHeight="1">
      <c r="U584712" s="119"/>
    </row>
    <row r="584713" spans="21:21" ht="15" customHeight="1">
      <c r="U584713" s="119"/>
    </row>
    <row r="584714" spans="21:21" ht="15" customHeight="1">
      <c r="U584714" s="119"/>
    </row>
    <row r="584715" spans="21:21" ht="15" customHeight="1">
      <c r="U584715" s="119"/>
    </row>
    <row r="584716" spans="21:21" ht="15" customHeight="1">
      <c r="U584716" s="119"/>
    </row>
    <row r="584717" spans="21:21" ht="15" customHeight="1">
      <c r="U584717" s="119"/>
    </row>
    <row r="584718" spans="21:21" ht="15" customHeight="1">
      <c r="U584718" s="119"/>
    </row>
    <row r="584719" spans="21:21" ht="15" customHeight="1">
      <c r="U584719" s="119"/>
    </row>
    <row r="584720" spans="21:21" ht="15" customHeight="1">
      <c r="U584720" s="119"/>
    </row>
    <row r="584721" spans="21:21" ht="15" customHeight="1">
      <c r="U584721" s="119"/>
    </row>
    <row r="584722" spans="21:21" ht="15" customHeight="1">
      <c r="U584722" s="119"/>
    </row>
    <row r="584723" spans="21:21" ht="15" customHeight="1">
      <c r="U584723" s="119"/>
    </row>
    <row r="584724" spans="21:21" ht="15" customHeight="1">
      <c r="U584724" s="119"/>
    </row>
    <row r="584725" spans="21:21" ht="15" customHeight="1">
      <c r="U584725" s="119"/>
    </row>
    <row r="584726" spans="21:21" ht="15" customHeight="1">
      <c r="U584726" s="119"/>
    </row>
    <row r="584727" spans="21:21" ht="15" customHeight="1">
      <c r="U584727" s="119"/>
    </row>
    <row r="584728" spans="21:21" ht="15" customHeight="1">
      <c r="U584728" s="119"/>
    </row>
    <row r="584729" spans="21:21" ht="15" customHeight="1">
      <c r="U584729" s="119"/>
    </row>
    <row r="584730" spans="21:21" ht="15" customHeight="1">
      <c r="U584730" s="119"/>
    </row>
    <row r="584731" spans="21:21" ht="15" customHeight="1">
      <c r="U584731" s="119"/>
    </row>
    <row r="584732" spans="21:21" ht="15" customHeight="1">
      <c r="U584732" s="119"/>
    </row>
    <row r="584733" spans="21:21" ht="15" customHeight="1">
      <c r="U584733" s="119"/>
    </row>
    <row r="584734" spans="21:21" ht="15" customHeight="1">
      <c r="U584734" s="119"/>
    </row>
    <row r="584735" spans="21:21" ht="15" customHeight="1">
      <c r="U584735" s="119"/>
    </row>
    <row r="584736" spans="21:21" ht="15" customHeight="1">
      <c r="U584736" s="119"/>
    </row>
    <row r="584737" spans="21:21" ht="15" customHeight="1">
      <c r="U584737" s="119"/>
    </row>
    <row r="584738" spans="21:21" ht="15" customHeight="1">
      <c r="U584738" s="119"/>
    </row>
    <row r="584739" spans="21:21" ht="15" customHeight="1">
      <c r="U584739" s="119"/>
    </row>
    <row r="584740" spans="21:21" ht="15" customHeight="1">
      <c r="U584740" s="119"/>
    </row>
    <row r="584741" spans="21:21" ht="15" customHeight="1">
      <c r="U584741" s="119"/>
    </row>
    <row r="584742" spans="21:21" ht="15" customHeight="1">
      <c r="U584742" s="119"/>
    </row>
    <row r="584743" spans="21:21" ht="15" customHeight="1">
      <c r="U584743" s="119"/>
    </row>
    <row r="584744" spans="21:21" ht="15" customHeight="1">
      <c r="U584744" s="119"/>
    </row>
    <row r="584745" spans="21:21" ht="15" customHeight="1">
      <c r="U584745" s="119"/>
    </row>
    <row r="584746" spans="21:21" ht="15" customHeight="1">
      <c r="U584746" s="119"/>
    </row>
    <row r="584747" spans="21:21" ht="15" customHeight="1">
      <c r="U584747" s="119"/>
    </row>
    <row r="584748" spans="21:21" ht="15" customHeight="1">
      <c r="U584748" s="119"/>
    </row>
    <row r="584749" spans="21:21" ht="15" customHeight="1">
      <c r="U584749" s="119"/>
    </row>
    <row r="584750" spans="21:21" ht="15" customHeight="1">
      <c r="U584750" s="119"/>
    </row>
    <row r="584751" spans="21:21" ht="15" customHeight="1">
      <c r="U584751" s="119"/>
    </row>
    <row r="584752" spans="21:21" ht="15" customHeight="1">
      <c r="U584752" s="119"/>
    </row>
    <row r="584753" spans="21:21" ht="15" customHeight="1">
      <c r="U584753" s="119"/>
    </row>
    <row r="584754" spans="21:21" ht="15" customHeight="1">
      <c r="U584754" s="119"/>
    </row>
    <row r="584755" spans="21:21" ht="15" customHeight="1">
      <c r="U584755" s="119"/>
    </row>
    <row r="584756" spans="21:21" ht="15" customHeight="1">
      <c r="U584756" s="119"/>
    </row>
    <row r="584757" spans="21:21" ht="15" customHeight="1">
      <c r="U584757" s="119"/>
    </row>
    <row r="584758" spans="21:21" ht="15" customHeight="1">
      <c r="U584758" s="119"/>
    </row>
    <row r="584759" spans="21:21" ht="15" customHeight="1">
      <c r="U584759" s="119"/>
    </row>
    <row r="584760" spans="21:21" ht="15" customHeight="1">
      <c r="U584760" s="119"/>
    </row>
    <row r="584761" spans="21:21" ht="15" customHeight="1">
      <c r="U584761" s="119"/>
    </row>
    <row r="584762" spans="21:21" ht="15" customHeight="1">
      <c r="U584762" s="119"/>
    </row>
    <row r="584763" spans="21:21" ht="15" customHeight="1">
      <c r="U584763" s="119"/>
    </row>
    <row r="584764" spans="21:21" ht="15" customHeight="1">
      <c r="U584764" s="119"/>
    </row>
    <row r="584765" spans="21:21" ht="15" customHeight="1">
      <c r="U584765" s="119"/>
    </row>
    <row r="584766" spans="21:21" ht="15" customHeight="1">
      <c r="U584766" s="119"/>
    </row>
    <row r="584767" spans="21:21" ht="15" customHeight="1">
      <c r="U584767" s="119"/>
    </row>
    <row r="584768" spans="21:21" ht="15" customHeight="1">
      <c r="U584768" s="119"/>
    </row>
    <row r="584769" spans="21:21" ht="15" customHeight="1">
      <c r="U584769" s="119"/>
    </row>
    <row r="584770" spans="21:21" ht="15" customHeight="1">
      <c r="U584770" s="119"/>
    </row>
    <row r="584771" spans="21:21" ht="15" customHeight="1">
      <c r="U584771" s="119"/>
    </row>
    <row r="584772" spans="21:21" ht="15" customHeight="1">
      <c r="U584772" s="119"/>
    </row>
    <row r="584773" spans="21:21" ht="15" customHeight="1">
      <c r="U584773" s="119"/>
    </row>
    <row r="584774" spans="21:21" ht="15" customHeight="1">
      <c r="U584774" s="119"/>
    </row>
    <row r="584775" spans="21:21" ht="15" customHeight="1">
      <c r="U584775" s="119"/>
    </row>
    <row r="584776" spans="21:21" ht="15" customHeight="1">
      <c r="U584776" s="119"/>
    </row>
    <row r="584777" spans="21:21" ht="15" customHeight="1">
      <c r="U584777" s="119"/>
    </row>
    <row r="584778" spans="21:21" ht="15" customHeight="1">
      <c r="U584778" s="119"/>
    </row>
    <row r="584779" spans="21:21" ht="15" customHeight="1">
      <c r="U584779" s="119"/>
    </row>
    <row r="584780" spans="21:21" ht="15" customHeight="1">
      <c r="U584780" s="119"/>
    </row>
    <row r="584781" spans="21:21" ht="15" customHeight="1">
      <c r="U584781" s="119"/>
    </row>
    <row r="584782" spans="21:21" ht="15" customHeight="1">
      <c r="U584782" s="119"/>
    </row>
    <row r="584783" spans="21:21" ht="15" customHeight="1">
      <c r="U584783" s="119"/>
    </row>
    <row r="584784" spans="21:21" ht="15" customHeight="1">
      <c r="U584784" s="119"/>
    </row>
    <row r="584785" spans="21:21" ht="15" customHeight="1">
      <c r="U584785" s="119"/>
    </row>
    <row r="584786" spans="21:21" ht="15" customHeight="1">
      <c r="U584786" s="119"/>
    </row>
    <row r="584787" spans="21:21" ht="15" customHeight="1">
      <c r="U584787" s="119"/>
    </row>
    <row r="584788" spans="21:21" ht="15" customHeight="1">
      <c r="U584788" s="119"/>
    </row>
    <row r="584789" spans="21:21" ht="15" customHeight="1">
      <c r="U584789" s="119"/>
    </row>
    <row r="584790" spans="21:21" ht="15" customHeight="1">
      <c r="U584790" s="119"/>
    </row>
    <row r="584791" spans="21:21" ht="15" customHeight="1">
      <c r="U584791" s="119"/>
    </row>
    <row r="584792" spans="21:21" ht="15" customHeight="1">
      <c r="U584792" s="119"/>
    </row>
    <row r="584793" spans="21:21" ht="15" customHeight="1">
      <c r="U584793" s="119"/>
    </row>
    <row r="584794" spans="21:21" ht="15" customHeight="1">
      <c r="U584794" s="119"/>
    </row>
    <row r="584795" spans="21:21" ht="15" customHeight="1">
      <c r="U584795" s="119"/>
    </row>
    <row r="584796" spans="21:21" ht="15" customHeight="1">
      <c r="U584796" s="119"/>
    </row>
    <row r="584797" spans="21:21" ht="15" customHeight="1">
      <c r="U584797" s="119"/>
    </row>
    <row r="584798" spans="21:21" ht="15" customHeight="1">
      <c r="U584798" s="119"/>
    </row>
    <row r="584799" spans="21:21" ht="15" customHeight="1">
      <c r="U584799" s="119"/>
    </row>
    <row r="584800" spans="21:21" ht="15" customHeight="1">
      <c r="U584800" s="119"/>
    </row>
    <row r="584801" spans="21:21" ht="15" customHeight="1">
      <c r="U584801" s="119"/>
    </row>
    <row r="584802" spans="21:21" ht="15" customHeight="1">
      <c r="U584802" s="119"/>
    </row>
    <row r="584803" spans="21:21" ht="15" customHeight="1">
      <c r="U584803" s="119"/>
    </row>
    <row r="584804" spans="21:21" ht="15" customHeight="1">
      <c r="U584804" s="119"/>
    </row>
    <row r="584805" spans="21:21" ht="15" customHeight="1">
      <c r="U584805" s="119"/>
    </row>
    <row r="584806" spans="21:21" ht="15" customHeight="1">
      <c r="U584806" s="119"/>
    </row>
    <row r="584807" spans="21:21" ht="15" customHeight="1">
      <c r="U584807" s="119"/>
    </row>
    <row r="584808" spans="21:21" ht="15" customHeight="1">
      <c r="U584808" s="119"/>
    </row>
    <row r="584809" spans="21:21" ht="15" customHeight="1">
      <c r="U584809" s="119"/>
    </row>
    <row r="584810" spans="21:21" ht="15" customHeight="1">
      <c r="U584810" s="119"/>
    </row>
    <row r="584811" spans="21:21" ht="15" customHeight="1">
      <c r="U584811" s="119"/>
    </row>
    <row r="584812" spans="21:21" ht="15" customHeight="1">
      <c r="U584812" s="119"/>
    </row>
    <row r="584813" spans="21:21" ht="15" customHeight="1">
      <c r="U584813" s="119"/>
    </row>
    <row r="584814" spans="21:21" ht="15" customHeight="1">
      <c r="U584814" s="119"/>
    </row>
    <row r="584815" spans="21:21" ht="15" customHeight="1">
      <c r="U584815" s="119"/>
    </row>
    <row r="584816" spans="21:21" ht="15" customHeight="1">
      <c r="U584816" s="119"/>
    </row>
    <row r="584817" spans="21:21" ht="15" customHeight="1">
      <c r="U584817" s="119"/>
    </row>
    <row r="584818" spans="21:21" ht="15" customHeight="1">
      <c r="U584818" s="119"/>
    </row>
    <row r="584819" spans="21:21" ht="15" customHeight="1">
      <c r="U584819" s="119"/>
    </row>
    <row r="584820" spans="21:21" ht="15" customHeight="1">
      <c r="U584820" s="119"/>
    </row>
    <row r="584821" spans="21:21" ht="15" customHeight="1">
      <c r="U584821" s="119"/>
    </row>
    <row r="584822" spans="21:21" ht="15" customHeight="1">
      <c r="U584822" s="119"/>
    </row>
    <row r="584823" spans="21:21" ht="15" customHeight="1">
      <c r="U584823" s="119"/>
    </row>
    <row r="584824" spans="21:21" ht="15" customHeight="1">
      <c r="U584824" s="119"/>
    </row>
    <row r="584825" spans="21:21" ht="15" customHeight="1">
      <c r="U584825" s="119"/>
    </row>
    <row r="584826" spans="21:21" ht="15" customHeight="1">
      <c r="U584826" s="119"/>
    </row>
    <row r="584827" spans="21:21" ht="15" customHeight="1">
      <c r="U584827" s="119"/>
    </row>
    <row r="584828" spans="21:21" ht="15" customHeight="1">
      <c r="U584828" s="119"/>
    </row>
    <row r="584829" spans="21:21" ht="15" customHeight="1">
      <c r="U584829" s="119"/>
    </row>
    <row r="584830" spans="21:21" ht="15" customHeight="1">
      <c r="U584830" s="119"/>
    </row>
    <row r="584831" spans="21:21" ht="15" customHeight="1">
      <c r="U584831" s="119"/>
    </row>
    <row r="584832" spans="21:21" ht="15" customHeight="1">
      <c r="U584832" s="119"/>
    </row>
    <row r="584833" spans="21:21" ht="15" customHeight="1">
      <c r="U584833" s="119"/>
    </row>
    <row r="584834" spans="21:21" ht="15" customHeight="1">
      <c r="U584834" s="119"/>
    </row>
    <row r="584835" spans="21:21" ht="15" customHeight="1">
      <c r="U584835" s="119"/>
    </row>
    <row r="584836" spans="21:21" ht="15" customHeight="1">
      <c r="U584836" s="119"/>
    </row>
    <row r="584837" spans="21:21" ht="15" customHeight="1">
      <c r="U584837" s="119"/>
    </row>
    <row r="584838" spans="21:21" ht="15" customHeight="1">
      <c r="U584838" s="119"/>
    </row>
    <row r="584839" spans="21:21" ht="15" customHeight="1">
      <c r="U584839" s="119"/>
    </row>
    <row r="584840" spans="21:21" ht="15" customHeight="1">
      <c r="U584840" s="119"/>
    </row>
    <row r="584841" spans="21:21" ht="15" customHeight="1">
      <c r="U584841" s="119"/>
    </row>
    <row r="584842" spans="21:21" ht="15" customHeight="1">
      <c r="U584842" s="119"/>
    </row>
    <row r="584843" spans="21:21" ht="15" customHeight="1">
      <c r="U584843" s="119"/>
    </row>
    <row r="584844" spans="21:21" ht="15" customHeight="1">
      <c r="U584844" s="119"/>
    </row>
    <row r="584845" spans="21:21" ht="15" customHeight="1">
      <c r="U584845" s="119"/>
    </row>
    <row r="584846" spans="21:21" ht="15" customHeight="1">
      <c r="U584846" s="119"/>
    </row>
    <row r="584847" spans="21:21" ht="15" customHeight="1">
      <c r="U584847" s="119"/>
    </row>
    <row r="584848" spans="21:21" ht="15" customHeight="1">
      <c r="U584848" s="119"/>
    </row>
    <row r="584849" spans="21:21" ht="15" customHeight="1">
      <c r="U584849" s="119"/>
    </row>
    <row r="584850" spans="21:21" ht="15" customHeight="1">
      <c r="U584850" s="119"/>
    </row>
    <row r="584851" spans="21:21" ht="15" customHeight="1">
      <c r="U584851" s="119"/>
    </row>
    <row r="584852" spans="21:21" ht="15" customHeight="1">
      <c r="U584852" s="119"/>
    </row>
    <row r="584853" spans="21:21" ht="15" customHeight="1">
      <c r="U584853" s="119"/>
    </row>
    <row r="584854" spans="21:21" ht="15" customHeight="1">
      <c r="U584854" s="119"/>
    </row>
    <row r="584855" spans="21:21" ht="15" customHeight="1">
      <c r="U584855" s="119"/>
    </row>
    <row r="584856" spans="21:21" ht="15" customHeight="1">
      <c r="U584856" s="119"/>
    </row>
    <row r="584857" spans="21:21" ht="15" customHeight="1">
      <c r="U584857" s="119"/>
    </row>
    <row r="584858" spans="21:21" ht="15" customHeight="1">
      <c r="U584858" s="119"/>
    </row>
    <row r="584859" spans="21:21" ht="15" customHeight="1">
      <c r="U584859" s="119"/>
    </row>
    <row r="584860" spans="21:21" ht="15" customHeight="1">
      <c r="U584860" s="119"/>
    </row>
    <row r="584861" spans="21:21" ht="15" customHeight="1">
      <c r="U584861" s="119"/>
    </row>
    <row r="584862" spans="21:21" ht="15" customHeight="1">
      <c r="U584862" s="119"/>
    </row>
    <row r="584863" spans="21:21" ht="15" customHeight="1">
      <c r="U584863" s="119"/>
    </row>
    <row r="584864" spans="21:21" ht="15" customHeight="1">
      <c r="U584864" s="119"/>
    </row>
    <row r="584865" spans="21:21" ht="15" customHeight="1">
      <c r="U584865" s="119"/>
    </row>
    <row r="584866" spans="21:21" ht="15" customHeight="1">
      <c r="U584866" s="119"/>
    </row>
    <row r="584867" spans="21:21" ht="15" customHeight="1">
      <c r="U584867" s="119"/>
    </row>
    <row r="584868" spans="21:21" ht="15" customHeight="1">
      <c r="U584868" s="119"/>
    </row>
    <row r="584869" spans="21:21" ht="15" customHeight="1">
      <c r="U584869" s="119"/>
    </row>
    <row r="584870" spans="21:21" ht="15" customHeight="1">
      <c r="U584870" s="119"/>
    </row>
    <row r="584871" spans="21:21" ht="15" customHeight="1">
      <c r="U584871" s="119"/>
    </row>
    <row r="584872" spans="21:21" ht="15" customHeight="1">
      <c r="U584872" s="119"/>
    </row>
    <row r="584873" spans="21:21" ht="15" customHeight="1">
      <c r="U584873" s="119"/>
    </row>
    <row r="584874" spans="21:21" ht="15" customHeight="1">
      <c r="U584874" s="119"/>
    </row>
    <row r="584875" spans="21:21" ht="15" customHeight="1">
      <c r="U584875" s="119"/>
    </row>
    <row r="584876" spans="21:21" ht="15" customHeight="1">
      <c r="U584876" s="119"/>
    </row>
    <row r="584877" spans="21:21" ht="15" customHeight="1">
      <c r="U584877" s="119"/>
    </row>
    <row r="584878" spans="21:21" ht="15" customHeight="1">
      <c r="U584878" s="119"/>
    </row>
    <row r="584879" spans="21:21" ht="15" customHeight="1">
      <c r="U584879" s="119"/>
    </row>
    <row r="584880" spans="21:21" ht="15" customHeight="1">
      <c r="U584880" s="119"/>
    </row>
    <row r="584881" spans="21:21" ht="15" customHeight="1">
      <c r="U584881" s="119"/>
    </row>
    <row r="584882" spans="21:21" ht="15" customHeight="1">
      <c r="U584882" s="119"/>
    </row>
    <row r="584883" spans="21:21" ht="15" customHeight="1">
      <c r="U584883" s="119"/>
    </row>
    <row r="584884" spans="21:21" ht="15" customHeight="1">
      <c r="U584884" s="119"/>
    </row>
    <row r="584885" spans="21:21" ht="15" customHeight="1">
      <c r="U584885" s="119"/>
    </row>
    <row r="584886" spans="21:21" ht="15" customHeight="1">
      <c r="U584886" s="119"/>
    </row>
    <row r="584887" spans="21:21" ht="15" customHeight="1">
      <c r="U584887" s="119"/>
    </row>
    <row r="584888" spans="21:21" ht="15" customHeight="1">
      <c r="U584888" s="119"/>
    </row>
    <row r="584889" spans="21:21" ht="15" customHeight="1">
      <c r="U584889" s="119"/>
    </row>
    <row r="584890" spans="21:21" ht="15" customHeight="1">
      <c r="U584890" s="119"/>
    </row>
    <row r="584891" spans="21:21" ht="15" customHeight="1">
      <c r="U584891" s="119"/>
    </row>
    <row r="584892" spans="21:21" ht="15" customHeight="1">
      <c r="U584892" s="119"/>
    </row>
    <row r="584893" spans="21:21" ht="15" customHeight="1">
      <c r="U584893" s="119"/>
    </row>
    <row r="584894" spans="21:21" ht="15" customHeight="1">
      <c r="U584894" s="119"/>
    </row>
    <row r="584895" spans="21:21" ht="15" customHeight="1">
      <c r="U584895" s="119"/>
    </row>
    <row r="584896" spans="21:21" ht="15" customHeight="1">
      <c r="U584896" s="119"/>
    </row>
    <row r="584897" spans="21:21" ht="15" customHeight="1">
      <c r="U584897" s="119"/>
    </row>
    <row r="584898" spans="21:21" ht="15" customHeight="1">
      <c r="U584898" s="119"/>
    </row>
    <row r="584899" spans="21:21" ht="15" customHeight="1">
      <c r="U584899" s="119"/>
    </row>
    <row r="584900" spans="21:21" ht="15" customHeight="1">
      <c r="U584900" s="119"/>
    </row>
    <row r="584901" spans="21:21" ht="15" customHeight="1">
      <c r="U584901" s="119"/>
    </row>
    <row r="584902" spans="21:21" ht="15" customHeight="1">
      <c r="U584902" s="119"/>
    </row>
    <row r="584903" spans="21:21" ht="15" customHeight="1">
      <c r="U584903" s="119"/>
    </row>
    <row r="584904" spans="21:21" ht="15" customHeight="1">
      <c r="U584904" s="119"/>
    </row>
    <row r="584905" spans="21:21" ht="15" customHeight="1">
      <c r="U584905" s="119"/>
    </row>
    <row r="584906" spans="21:21" ht="15" customHeight="1">
      <c r="U584906" s="119"/>
    </row>
    <row r="584907" spans="21:21" ht="15" customHeight="1">
      <c r="U584907" s="119"/>
    </row>
    <row r="584908" spans="21:21" ht="15" customHeight="1">
      <c r="U584908" s="119"/>
    </row>
    <row r="584909" spans="21:21" ht="15" customHeight="1">
      <c r="U584909" s="119"/>
    </row>
    <row r="584910" spans="21:21" ht="15" customHeight="1">
      <c r="U584910" s="119"/>
    </row>
    <row r="584911" spans="21:21" ht="15" customHeight="1">
      <c r="U584911" s="119"/>
    </row>
    <row r="584912" spans="21:21" ht="15" customHeight="1">
      <c r="U584912" s="119"/>
    </row>
    <row r="584913" spans="21:21" ht="15" customHeight="1">
      <c r="U584913" s="119"/>
    </row>
    <row r="584914" spans="21:21" ht="15" customHeight="1">
      <c r="U584914" s="119"/>
    </row>
    <row r="584915" spans="21:21" ht="15" customHeight="1">
      <c r="U584915" s="119"/>
    </row>
    <row r="584916" spans="21:21" ht="15" customHeight="1">
      <c r="U584916" s="119"/>
    </row>
    <row r="584917" spans="21:21" ht="15" customHeight="1">
      <c r="U584917" s="119"/>
    </row>
    <row r="584918" spans="21:21" ht="15" customHeight="1">
      <c r="U584918" s="119"/>
    </row>
    <row r="584919" spans="21:21" ht="15" customHeight="1">
      <c r="U584919" s="119"/>
    </row>
    <row r="584920" spans="21:21" ht="15" customHeight="1">
      <c r="U584920" s="119"/>
    </row>
    <row r="584921" spans="21:21" ht="15" customHeight="1">
      <c r="U584921" s="119"/>
    </row>
    <row r="584922" spans="21:21" ht="15" customHeight="1">
      <c r="U584922" s="119"/>
    </row>
    <row r="584923" spans="21:21" ht="15" customHeight="1">
      <c r="U584923" s="119"/>
    </row>
    <row r="584924" spans="21:21" ht="15" customHeight="1">
      <c r="U584924" s="119"/>
    </row>
    <row r="584925" spans="21:21" ht="15" customHeight="1">
      <c r="U584925" s="119"/>
    </row>
    <row r="584926" spans="21:21" ht="15" customHeight="1">
      <c r="U584926" s="119"/>
    </row>
    <row r="584927" spans="21:21" ht="15" customHeight="1">
      <c r="U584927" s="119"/>
    </row>
    <row r="584928" spans="21:21" ht="15" customHeight="1">
      <c r="U584928" s="119"/>
    </row>
    <row r="584929" spans="21:21" ht="15" customHeight="1">
      <c r="U584929" s="119"/>
    </row>
    <row r="584930" spans="21:21" ht="15" customHeight="1">
      <c r="U584930" s="119"/>
    </row>
    <row r="584931" spans="21:21" ht="15" customHeight="1">
      <c r="U584931" s="119"/>
    </row>
    <row r="584932" spans="21:21" ht="15" customHeight="1">
      <c r="U584932" s="119"/>
    </row>
    <row r="584933" spans="21:21" ht="15" customHeight="1">
      <c r="U584933" s="119"/>
    </row>
    <row r="584934" spans="21:21" ht="15" customHeight="1">
      <c r="U584934" s="119"/>
    </row>
    <row r="584935" spans="21:21" ht="15" customHeight="1">
      <c r="U584935" s="119"/>
    </row>
    <row r="584936" spans="21:21" ht="15" customHeight="1">
      <c r="U584936" s="119"/>
    </row>
    <row r="584937" spans="21:21" ht="15" customHeight="1">
      <c r="U584937" s="119"/>
    </row>
    <row r="584938" spans="21:21" ht="15" customHeight="1">
      <c r="U584938" s="119"/>
    </row>
    <row r="584939" spans="21:21" ht="15" customHeight="1">
      <c r="U584939" s="119"/>
    </row>
    <row r="584940" spans="21:21" ht="15" customHeight="1">
      <c r="U584940" s="119"/>
    </row>
    <row r="584941" spans="21:21" ht="15" customHeight="1">
      <c r="U584941" s="119"/>
    </row>
    <row r="584942" spans="21:21" ht="15" customHeight="1">
      <c r="U584942" s="119"/>
    </row>
    <row r="584943" spans="21:21" ht="15" customHeight="1">
      <c r="U584943" s="119"/>
    </row>
    <row r="584944" spans="21:21" ht="15" customHeight="1">
      <c r="U584944" s="119"/>
    </row>
    <row r="584945" spans="21:21" ht="15" customHeight="1">
      <c r="U584945" s="119"/>
    </row>
    <row r="584946" spans="21:21" ht="15" customHeight="1">
      <c r="U584946" s="119"/>
    </row>
    <row r="584947" spans="21:21" ht="15" customHeight="1">
      <c r="U584947" s="119"/>
    </row>
    <row r="584948" spans="21:21" ht="15" customHeight="1">
      <c r="U584948" s="119"/>
    </row>
    <row r="584949" spans="21:21" ht="15" customHeight="1">
      <c r="U584949" s="119"/>
    </row>
    <row r="584950" spans="21:21" ht="15" customHeight="1">
      <c r="U584950" s="119"/>
    </row>
    <row r="584951" spans="21:21" ht="15" customHeight="1">
      <c r="U584951" s="119"/>
    </row>
    <row r="584952" spans="21:21" ht="15" customHeight="1">
      <c r="U584952" s="119"/>
    </row>
    <row r="584953" spans="21:21" ht="15" customHeight="1">
      <c r="U584953" s="119"/>
    </row>
    <row r="584954" spans="21:21" ht="15" customHeight="1">
      <c r="U584954" s="119"/>
    </row>
    <row r="584955" spans="21:21" ht="15" customHeight="1">
      <c r="U584955" s="119"/>
    </row>
    <row r="584956" spans="21:21" ht="15" customHeight="1">
      <c r="U584956" s="119"/>
    </row>
    <row r="584957" spans="21:21" ht="15" customHeight="1">
      <c r="U584957" s="119"/>
    </row>
    <row r="584958" spans="21:21" ht="15" customHeight="1">
      <c r="U584958" s="119"/>
    </row>
    <row r="584959" spans="21:21" ht="15" customHeight="1">
      <c r="U584959" s="119"/>
    </row>
    <row r="584960" spans="21:21" ht="15" customHeight="1">
      <c r="U584960" s="119"/>
    </row>
    <row r="584961" spans="21:21" ht="15" customHeight="1">
      <c r="U584961" s="119"/>
    </row>
    <row r="584962" spans="21:21" ht="15" customHeight="1">
      <c r="U584962" s="119"/>
    </row>
    <row r="584963" spans="21:21" ht="15" customHeight="1">
      <c r="U584963" s="119"/>
    </row>
    <row r="584964" spans="21:21" ht="15" customHeight="1">
      <c r="U584964" s="119"/>
    </row>
    <row r="584965" spans="21:21" ht="15" customHeight="1">
      <c r="U584965" s="119"/>
    </row>
    <row r="584966" spans="21:21" ht="15" customHeight="1">
      <c r="U584966" s="119"/>
    </row>
    <row r="584967" spans="21:21" ht="15" customHeight="1">
      <c r="U584967" s="119"/>
    </row>
    <row r="584968" spans="21:21" ht="15" customHeight="1">
      <c r="U584968" s="119"/>
    </row>
    <row r="584969" spans="21:21" ht="15" customHeight="1">
      <c r="U584969" s="119"/>
    </row>
    <row r="584970" spans="21:21" ht="15" customHeight="1">
      <c r="U584970" s="119"/>
    </row>
    <row r="584971" spans="21:21" ht="15" customHeight="1">
      <c r="U584971" s="119"/>
    </row>
    <row r="584972" spans="21:21" ht="15" customHeight="1">
      <c r="U584972" s="119"/>
    </row>
    <row r="584973" spans="21:21" ht="15" customHeight="1">
      <c r="U584973" s="119"/>
    </row>
    <row r="584974" spans="21:21" ht="15" customHeight="1">
      <c r="U584974" s="119"/>
    </row>
    <row r="584975" spans="21:21" ht="15" customHeight="1">
      <c r="U584975" s="119"/>
    </row>
    <row r="584976" spans="21:21" ht="15" customHeight="1">
      <c r="U584976" s="119"/>
    </row>
    <row r="584977" spans="21:21" ht="15" customHeight="1">
      <c r="U584977" s="119"/>
    </row>
    <row r="584978" spans="21:21" ht="15" customHeight="1">
      <c r="U584978" s="119"/>
    </row>
    <row r="584979" spans="21:21" ht="15" customHeight="1">
      <c r="U584979" s="119"/>
    </row>
    <row r="584980" spans="21:21" ht="15" customHeight="1">
      <c r="U584980" s="119"/>
    </row>
    <row r="584981" spans="21:21" ht="15" customHeight="1">
      <c r="U584981" s="119"/>
    </row>
    <row r="584982" spans="21:21" ht="15" customHeight="1">
      <c r="U584982" s="119"/>
    </row>
    <row r="584983" spans="21:21" ht="15" customHeight="1">
      <c r="U584983" s="119"/>
    </row>
    <row r="584984" spans="21:21" ht="15" customHeight="1">
      <c r="U584984" s="119"/>
    </row>
    <row r="584985" spans="21:21" ht="15" customHeight="1">
      <c r="U584985" s="119"/>
    </row>
    <row r="584986" spans="21:21" ht="15" customHeight="1">
      <c r="U584986" s="119"/>
    </row>
    <row r="584987" spans="21:21" ht="15" customHeight="1">
      <c r="U584987" s="119"/>
    </row>
    <row r="584988" spans="21:21" ht="15" customHeight="1">
      <c r="U584988" s="119"/>
    </row>
    <row r="584989" spans="21:21" ht="15" customHeight="1">
      <c r="U584989" s="119"/>
    </row>
    <row r="584990" spans="21:21" ht="15" customHeight="1">
      <c r="U584990" s="119"/>
    </row>
    <row r="584991" spans="21:21" ht="15" customHeight="1">
      <c r="U584991" s="119"/>
    </row>
    <row r="584992" spans="21:21" ht="15" customHeight="1">
      <c r="U584992" s="119"/>
    </row>
    <row r="584993" spans="21:21" ht="15" customHeight="1">
      <c r="U584993" s="119"/>
    </row>
    <row r="584994" spans="21:21" ht="15" customHeight="1">
      <c r="U584994" s="119"/>
    </row>
    <row r="584995" spans="21:21" ht="15" customHeight="1">
      <c r="U584995" s="119"/>
    </row>
    <row r="584996" spans="21:21" ht="15" customHeight="1">
      <c r="U584996" s="119"/>
    </row>
    <row r="584997" spans="21:21" ht="15" customHeight="1">
      <c r="U584997" s="119"/>
    </row>
    <row r="584998" spans="21:21" ht="15" customHeight="1">
      <c r="U584998" s="119"/>
    </row>
    <row r="584999" spans="21:21" ht="15" customHeight="1">
      <c r="U584999" s="119"/>
    </row>
    <row r="585000" spans="21:21" ht="15" customHeight="1">
      <c r="U585000" s="119"/>
    </row>
    <row r="585001" spans="21:21" ht="15" customHeight="1">
      <c r="U585001" s="119"/>
    </row>
    <row r="585002" spans="21:21" ht="15" customHeight="1">
      <c r="U585002" s="119"/>
    </row>
    <row r="585003" spans="21:21" ht="15" customHeight="1">
      <c r="U585003" s="119"/>
    </row>
    <row r="585004" spans="21:21" ht="15" customHeight="1">
      <c r="U585004" s="119"/>
    </row>
    <row r="585005" spans="21:21" ht="15" customHeight="1">
      <c r="U585005" s="119"/>
    </row>
    <row r="585006" spans="21:21" ht="15" customHeight="1">
      <c r="U585006" s="119"/>
    </row>
    <row r="585007" spans="21:21" ht="15" customHeight="1">
      <c r="U585007" s="119"/>
    </row>
    <row r="585008" spans="21:21" ht="15" customHeight="1">
      <c r="U585008" s="119"/>
    </row>
    <row r="585009" spans="21:21" ht="15" customHeight="1">
      <c r="U585009" s="119"/>
    </row>
    <row r="585010" spans="21:21" ht="15" customHeight="1">
      <c r="U585010" s="119"/>
    </row>
    <row r="585011" spans="21:21" ht="15" customHeight="1">
      <c r="U585011" s="119"/>
    </row>
    <row r="585012" spans="21:21" ht="15" customHeight="1">
      <c r="U585012" s="119"/>
    </row>
    <row r="585013" spans="21:21" ht="15" customHeight="1">
      <c r="U585013" s="119"/>
    </row>
    <row r="585014" spans="21:21" ht="15" customHeight="1">
      <c r="U585014" s="119"/>
    </row>
    <row r="585015" spans="21:21" ht="15" customHeight="1">
      <c r="U585015" s="119"/>
    </row>
    <row r="585016" spans="21:21" ht="15" customHeight="1">
      <c r="U585016" s="119"/>
    </row>
    <row r="585017" spans="21:21" ht="15" customHeight="1">
      <c r="U585017" s="119"/>
    </row>
    <row r="585018" spans="21:21" ht="15" customHeight="1">
      <c r="U585018" s="119"/>
    </row>
    <row r="585019" spans="21:21" ht="15" customHeight="1">
      <c r="U585019" s="119"/>
    </row>
    <row r="585020" spans="21:21" ht="15" customHeight="1">
      <c r="U585020" s="119"/>
    </row>
    <row r="585021" spans="21:21" ht="15" customHeight="1">
      <c r="U585021" s="119"/>
    </row>
    <row r="585022" spans="21:21" ht="15" customHeight="1">
      <c r="U585022" s="119"/>
    </row>
    <row r="585023" spans="21:21" ht="15" customHeight="1">
      <c r="U585023" s="119"/>
    </row>
    <row r="585024" spans="21:21" ht="15" customHeight="1">
      <c r="U585024" s="119"/>
    </row>
    <row r="585025" spans="21:21" ht="15" customHeight="1">
      <c r="U585025" s="119"/>
    </row>
    <row r="585026" spans="21:21" ht="15" customHeight="1">
      <c r="U585026" s="119"/>
    </row>
    <row r="585027" spans="21:21" ht="15" customHeight="1">
      <c r="U585027" s="119"/>
    </row>
    <row r="585028" spans="21:21" ht="15" customHeight="1">
      <c r="U585028" s="119"/>
    </row>
    <row r="585029" spans="21:21" ht="15" customHeight="1">
      <c r="U585029" s="119"/>
    </row>
    <row r="585030" spans="21:21" ht="15" customHeight="1">
      <c r="U585030" s="119"/>
    </row>
    <row r="585031" spans="21:21" ht="15" customHeight="1">
      <c r="U585031" s="119"/>
    </row>
    <row r="585032" spans="21:21" ht="15" customHeight="1">
      <c r="U585032" s="119"/>
    </row>
    <row r="585033" spans="21:21" ht="15" customHeight="1">
      <c r="U585033" s="119"/>
    </row>
    <row r="585034" spans="21:21" ht="15" customHeight="1">
      <c r="U585034" s="119"/>
    </row>
    <row r="585035" spans="21:21" ht="15" customHeight="1">
      <c r="U585035" s="119"/>
    </row>
    <row r="585036" spans="21:21" ht="15" customHeight="1">
      <c r="U585036" s="119"/>
    </row>
    <row r="585037" spans="21:21" ht="15" customHeight="1">
      <c r="U585037" s="119"/>
    </row>
    <row r="585038" spans="21:21" ht="15" customHeight="1">
      <c r="U585038" s="119"/>
    </row>
    <row r="585039" spans="21:21" ht="15" customHeight="1">
      <c r="U585039" s="119"/>
    </row>
    <row r="585040" spans="21:21" ht="15" customHeight="1">
      <c r="U585040" s="119"/>
    </row>
    <row r="585041" spans="21:21" ht="15" customHeight="1">
      <c r="U585041" s="119"/>
    </row>
    <row r="585042" spans="21:21" ht="15" customHeight="1">
      <c r="U585042" s="119"/>
    </row>
    <row r="585043" spans="21:21" ht="15" customHeight="1">
      <c r="U585043" s="119"/>
    </row>
    <row r="585044" spans="21:21" ht="15" customHeight="1">
      <c r="U585044" s="119"/>
    </row>
    <row r="585045" spans="21:21" ht="15" customHeight="1">
      <c r="U585045" s="119"/>
    </row>
    <row r="585046" spans="21:21" ht="15" customHeight="1">
      <c r="U585046" s="119"/>
    </row>
    <row r="585047" spans="21:21" ht="15" customHeight="1">
      <c r="U585047" s="119"/>
    </row>
    <row r="585048" spans="21:21" ht="15" customHeight="1">
      <c r="U585048" s="119"/>
    </row>
    <row r="585049" spans="21:21" ht="15" customHeight="1">
      <c r="U585049" s="119"/>
    </row>
    <row r="585050" spans="21:21" ht="15" customHeight="1">
      <c r="U585050" s="119"/>
    </row>
    <row r="585051" spans="21:21" ht="15" customHeight="1">
      <c r="U585051" s="119"/>
    </row>
    <row r="585052" spans="21:21" ht="15" customHeight="1">
      <c r="U585052" s="119"/>
    </row>
    <row r="585053" spans="21:21" ht="15" customHeight="1">
      <c r="U585053" s="119"/>
    </row>
    <row r="585054" spans="21:21" ht="15" customHeight="1">
      <c r="U585054" s="119"/>
    </row>
    <row r="585055" spans="21:21" ht="15" customHeight="1">
      <c r="U585055" s="119"/>
    </row>
    <row r="585056" spans="21:21" ht="15" customHeight="1">
      <c r="U585056" s="119"/>
    </row>
    <row r="585057" spans="21:21" ht="15" customHeight="1">
      <c r="U585057" s="119"/>
    </row>
    <row r="585058" spans="21:21" ht="15" customHeight="1">
      <c r="U585058" s="119"/>
    </row>
    <row r="585059" spans="21:21" ht="15" customHeight="1">
      <c r="U585059" s="119"/>
    </row>
    <row r="585060" spans="21:21" ht="15" customHeight="1">
      <c r="U585060" s="119"/>
    </row>
    <row r="585061" spans="21:21" ht="15" customHeight="1">
      <c r="U585061" s="119"/>
    </row>
    <row r="585062" spans="21:21" ht="15" customHeight="1">
      <c r="U585062" s="119"/>
    </row>
    <row r="585063" spans="21:21" ht="15" customHeight="1">
      <c r="U585063" s="119"/>
    </row>
    <row r="585064" spans="21:21" ht="15" customHeight="1">
      <c r="U585064" s="119"/>
    </row>
    <row r="585065" spans="21:21" ht="15" customHeight="1">
      <c r="U585065" s="119"/>
    </row>
    <row r="585066" spans="21:21" ht="15" customHeight="1">
      <c r="U585066" s="119"/>
    </row>
    <row r="585067" spans="21:21" ht="15" customHeight="1">
      <c r="U585067" s="119"/>
    </row>
    <row r="585068" spans="21:21" ht="15" customHeight="1">
      <c r="U585068" s="119"/>
    </row>
    <row r="585069" spans="21:21" ht="15" customHeight="1">
      <c r="U585069" s="119"/>
    </row>
    <row r="585070" spans="21:21" ht="15" customHeight="1">
      <c r="U585070" s="119"/>
    </row>
    <row r="585071" spans="21:21" ht="15" customHeight="1">
      <c r="U585071" s="119"/>
    </row>
    <row r="585072" spans="21:21" ht="15" customHeight="1">
      <c r="U585072" s="119"/>
    </row>
    <row r="585073" spans="21:21" ht="15" customHeight="1">
      <c r="U585073" s="119"/>
    </row>
    <row r="585074" spans="21:21" ht="15" customHeight="1">
      <c r="U585074" s="119"/>
    </row>
    <row r="585075" spans="21:21" ht="15" customHeight="1">
      <c r="U585075" s="119"/>
    </row>
    <row r="585076" spans="21:21" ht="15" customHeight="1">
      <c r="U585076" s="119"/>
    </row>
    <row r="585077" spans="21:21" ht="15" customHeight="1">
      <c r="U585077" s="119"/>
    </row>
    <row r="585078" spans="21:21" ht="15" customHeight="1">
      <c r="U585078" s="119"/>
    </row>
    <row r="585079" spans="21:21" ht="15" customHeight="1">
      <c r="U585079" s="119"/>
    </row>
    <row r="585080" spans="21:21" ht="15" customHeight="1">
      <c r="U585080" s="119"/>
    </row>
    <row r="585081" spans="21:21" ht="15" customHeight="1">
      <c r="U585081" s="119"/>
    </row>
    <row r="585082" spans="21:21" ht="15" customHeight="1">
      <c r="U585082" s="119"/>
    </row>
    <row r="585083" spans="21:21" ht="15" customHeight="1">
      <c r="U585083" s="119"/>
    </row>
    <row r="585084" spans="21:21" ht="15" customHeight="1">
      <c r="U585084" s="119"/>
    </row>
    <row r="585085" spans="21:21" ht="15" customHeight="1">
      <c r="U585085" s="119"/>
    </row>
    <row r="585086" spans="21:21" ht="15" customHeight="1">
      <c r="U585086" s="119"/>
    </row>
    <row r="585087" spans="21:21" ht="15" customHeight="1">
      <c r="U585087" s="119"/>
    </row>
    <row r="585088" spans="21:21" ht="15" customHeight="1">
      <c r="U585088" s="119"/>
    </row>
    <row r="585089" spans="21:21" ht="15" customHeight="1">
      <c r="U585089" s="119"/>
    </row>
    <row r="585090" spans="21:21" ht="15" customHeight="1">
      <c r="U585090" s="119"/>
    </row>
    <row r="585091" spans="21:21" ht="15" customHeight="1">
      <c r="U585091" s="119"/>
    </row>
    <row r="585092" spans="21:21" ht="15" customHeight="1">
      <c r="U585092" s="119"/>
    </row>
    <row r="585093" spans="21:21" ht="15" customHeight="1">
      <c r="U585093" s="119"/>
    </row>
    <row r="585094" spans="21:21" ht="15" customHeight="1">
      <c r="U585094" s="119"/>
    </row>
    <row r="585095" spans="21:21" ht="15" customHeight="1">
      <c r="U585095" s="119"/>
    </row>
    <row r="585096" spans="21:21" ht="15" customHeight="1">
      <c r="U585096" s="119"/>
    </row>
    <row r="585097" spans="21:21" ht="15" customHeight="1">
      <c r="U585097" s="119"/>
    </row>
    <row r="585098" spans="21:21" ht="15" customHeight="1">
      <c r="U585098" s="119"/>
    </row>
    <row r="585099" spans="21:21" ht="15" customHeight="1">
      <c r="U585099" s="119"/>
    </row>
    <row r="585100" spans="21:21" ht="15" customHeight="1">
      <c r="U585100" s="119"/>
    </row>
    <row r="585101" spans="21:21" ht="15" customHeight="1">
      <c r="U585101" s="119"/>
    </row>
    <row r="585102" spans="21:21" ht="15" customHeight="1">
      <c r="U585102" s="119"/>
    </row>
    <row r="585103" spans="21:21" ht="15" customHeight="1">
      <c r="U585103" s="119"/>
    </row>
    <row r="585104" spans="21:21" ht="15" customHeight="1">
      <c r="U585104" s="119"/>
    </row>
    <row r="585105" spans="21:21" ht="15" customHeight="1">
      <c r="U585105" s="119"/>
    </row>
    <row r="585106" spans="21:21" ht="15" customHeight="1">
      <c r="U585106" s="119"/>
    </row>
    <row r="585107" spans="21:21" ht="15" customHeight="1">
      <c r="U585107" s="119"/>
    </row>
    <row r="585108" spans="21:21" ht="15" customHeight="1">
      <c r="U585108" s="119"/>
    </row>
    <row r="585109" spans="21:21" ht="15" customHeight="1">
      <c r="U585109" s="119"/>
    </row>
    <row r="585110" spans="21:21" ht="15" customHeight="1">
      <c r="U585110" s="119"/>
    </row>
    <row r="585111" spans="21:21" ht="15" customHeight="1">
      <c r="U585111" s="119"/>
    </row>
    <row r="585112" spans="21:21" ht="15" customHeight="1">
      <c r="U585112" s="119"/>
    </row>
    <row r="585113" spans="21:21" ht="15" customHeight="1">
      <c r="U585113" s="119"/>
    </row>
    <row r="585114" spans="21:21" ht="15" customHeight="1">
      <c r="U585114" s="119"/>
    </row>
    <row r="585115" spans="21:21" ht="15" customHeight="1">
      <c r="U585115" s="119"/>
    </row>
    <row r="585116" spans="21:21" ht="15" customHeight="1">
      <c r="U585116" s="119"/>
    </row>
    <row r="585117" spans="21:21" ht="15" customHeight="1">
      <c r="U585117" s="119"/>
    </row>
    <row r="585118" spans="21:21" ht="15" customHeight="1">
      <c r="U585118" s="119"/>
    </row>
    <row r="585119" spans="21:21" ht="15" customHeight="1">
      <c r="U585119" s="119"/>
    </row>
    <row r="585120" spans="21:21" ht="15" customHeight="1">
      <c r="U585120" s="119"/>
    </row>
    <row r="585121" spans="21:21" ht="15" customHeight="1">
      <c r="U585121" s="119"/>
    </row>
    <row r="585122" spans="21:21" ht="15" customHeight="1">
      <c r="U585122" s="119"/>
    </row>
    <row r="585123" spans="21:21" ht="15" customHeight="1">
      <c r="U585123" s="119"/>
    </row>
    <row r="585124" spans="21:21" ht="15" customHeight="1">
      <c r="U585124" s="119"/>
    </row>
    <row r="585125" spans="21:21" ht="15" customHeight="1">
      <c r="U585125" s="119"/>
    </row>
    <row r="585126" spans="21:21" ht="15" customHeight="1">
      <c r="U585126" s="119"/>
    </row>
    <row r="585127" spans="21:21" ht="15" customHeight="1">
      <c r="U585127" s="119"/>
    </row>
    <row r="585128" spans="21:21" ht="15" customHeight="1">
      <c r="U585128" s="119"/>
    </row>
    <row r="585129" spans="21:21" ht="15" customHeight="1">
      <c r="U585129" s="119"/>
    </row>
    <row r="585130" spans="21:21" ht="15" customHeight="1">
      <c r="U585130" s="119"/>
    </row>
    <row r="585131" spans="21:21" ht="15" customHeight="1">
      <c r="U585131" s="119"/>
    </row>
    <row r="585132" spans="21:21" ht="15" customHeight="1">
      <c r="U585132" s="119"/>
    </row>
    <row r="585133" spans="21:21" ht="15" customHeight="1">
      <c r="U585133" s="119"/>
    </row>
    <row r="585134" spans="21:21" ht="15" customHeight="1">
      <c r="U585134" s="119"/>
    </row>
    <row r="585135" spans="21:21" ht="15" customHeight="1">
      <c r="U585135" s="119"/>
    </row>
    <row r="585136" spans="21:21" ht="15" customHeight="1">
      <c r="U585136" s="119"/>
    </row>
    <row r="585137" spans="21:21" ht="15" customHeight="1">
      <c r="U585137" s="119"/>
    </row>
    <row r="585138" spans="21:21" ht="15" customHeight="1">
      <c r="U585138" s="119"/>
    </row>
    <row r="585139" spans="21:21" ht="15" customHeight="1">
      <c r="U585139" s="119"/>
    </row>
    <row r="585140" spans="21:21" ht="15" customHeight="1">
      <c r="U585140" s="119"/>
    </row>
    <row r="585141" spans="21:21" ht="15" customHeight="1">
      <c r="U585141" s="119"/>
    </row>
    <row r="585142" spans="21:21" ht="15" customHeight="1">
      <c r="U585142" s="119"/>
    </row>
    <row r="585143" spans="21:21" ht="15" customHeight="1">
      <c r="U585143" s="119"/>
    </row>
    <row r="585144" spans="21:21" ht="15" customHeight="1">
      <c r="U585144" s="119"/>
    </row>
    <row r="585145" spans="21:21" ht="15" customHeight="1">
      <c r="U585145" s="119"/>
    </row>
    <row r="585146" spans="21:21" ht="15" customHeight="1">
      <c r="U585146" s="119"/>
    </row>
    <row r="585147" spans="21:21" ht="15" customHeight="1">
      <c r="U585147" s="119"/>
    </row>
    <row r="585148" spans="21:21" ht="15" customHeight="1">
      <c r="U585148" s="119"/>
    </row>
    <row r="585149" spans="21:21" ht="15" customHeight="1">
      <c r="U585149" s="119"/>
    </row>
    <row r="585150" spans="21:21" ht="15" customHeight="1">
      <c r="U585150" s="119"/>
    </row>
    <row r="585151" spans="21:21" ht="15" customHeight="1">
      <c r="U585151" s="119"/>
    </row>
    <row r="585152" spans="21:21" ht="15" customHeight="1">
      <c r="U585152" s="119"/>
    </row>
    <row r="585153" spans="21:21" ht="15" customHeight="1">
      <c r="U585153" s="119"/>
    </row>
    <row r="585154" spans="21:21" ht="15" customHeight="1">
      <c r="U585154" s="119"/>
    </row>
    <row r="585155" spans="21:21" ht="15" customHeight="1">
      <c r="U585155" s="119"/>
    </row>
    <row r="585156" spans="21:21" ht="15" customHeight="1">
      <c r="U585156" s="119"/>
    </row>
    <row r="585157" spans="21:21" ht="15" customHeight="1">
      <c r="U585157" s="119"/>
    </row>
    <row r="585158" spans="21:21" ht="15" customHeight="1">
      <c r="U585158" s="119"/>
    </row>
    <row r="585159" spans="21:21" ht="15" customHeight="1">
      <c r="U585159" s="119"/>
    </row>
    <row r="585160" spans="21:21" ht="15" customHeight="1">
      <c r="U585160" s="119"/>
    </row>
    <row r="585161" spans="21:21" ht="15" customHeight="1">
      <c r="U585161" s="119"/>
    </row>
    <row r="585162" spans="21:21" ht="15" customHeight="1">
      <c r="U585162" s="119"/>
    </row>
    <row r="585163" spans="21:21" ht="15" customHeight="1">
      <c r="U585163" s="119"/>
    </row>
    <row r="585164" spans="21:21" ht="15" customHeight="1">
      <c r="U585164" s="119"/>
    </row>
    <row r="585165" spans="21:21" ht="15" customHeight="1">
      <c r="U585165" s="119"/>
    </row>
    <row r="585166" spans="21:21" ht="15" customHeight="1">
      <c r="U585166" s="119"/>
    </row>
    <row r="585167" spans="21:21" ht="15" customHeight="1">
      <c r="U585167" s="119"/>
    </row>
    <row r="585168" spans="21:21" ht="15" customHeight="1">
      <c r="U585168" s="119"/>
    </row>
    <row r="585169" spans="21:21" ht="15" customHeight="1">
      <c r="U585169" s="119"/>
    </row>
    <row r="585170" spans="21:21" ht="15" customHeight="1">
      <c r="U585170" s="119"/>
    </row>
    <row r="585171" spans="21:21" ht="15" customHeight="1">
      <c r="U585171" s="119"/>
    </row>
    <row r="585172" spans="21:21" ht="15" customHeight="1">
      <c r="U585172" s="119"/>
    </row>
    <row r="585173" spans="21:21" ht="15" customHeight="1">
      <c r="U585173" s="119"/>
    </row>
    <row r="585174" spans="21:21" ht="15" customHeight="1">
      <c r="U585174" s="119"/>
    </row>
    <row r="585175" spans="21:21" ht="15" customHeight="1">
      <c r="U585175" s="119"/>
    </row>
    <row r="585176" spans="21:21" ht="15" customHeight="1">
      <c r="U585176" s="119"/>
    </row>
    <row r="585177" spans="21:21" ht="15" customHeight="1">
      <c r="U585177" s="119"/>
    </row>
    <row r="585178" spans="21:21" ht="15" customHeight="1">
      <c r="U585178" s="119"/>
    </row>
    <row r="585179" spans="21:21" ht="15" customHeight="1">
      <c r="U585179" s="119"/>
    </row>
    <row r="585180" spans="21:21" ht="15" customHeight="1">
      <c r="U585180" s="119"/>
    </row>
    <row r="585181" spans="21:21" ht="15" customHeight="1">
      <c r="U585181" s="119"/>
    </row>
    <row r="585182" spans="21:21" ht="15" customHeight="1">
      <c r="U585182" s="119"/>
    </row>
    <row r="585183" spans="21:21" ht="15" customHeight="1">
      <c r="U585183" s="119"/>
    </row>
    <row r="585184" spans="21:21" ht="15" customHeight="1">
      <c r="U585184" s="119"/>
    </row>
    <row r="585185" spans="21:21" ht="15" customHeight="1">
      <c r="U585185" s="119"/>
    </row>
    <row r="585186" spans="21:21" ht="15" customHeight="1">
      <c r="U585186" s="119"/>
    </row>
    <row r="585187" spans="21:21" ht="15" customHeight="1">
      <c r="U585187" s="119"/>
    </row>
    <row r="585188" spans="21:21" ht="15" customHeight="1">
      <c r="U585188" s="119"/>
    </row>
    <row r="585189" spans="21:21" ht="15" customHeight="1">
      <c r="U585189" s="119"/>
    </row>
    <row r="585190" spans="21:21" ht="15" customHeight="1">
      <c r="U585190" s="119"/>
    </row>
    <row r="585191" spans="21:21" ht="15" customHeight="1">
      <c r="U585191" s="119"/>
    </row>
    <row r="585192" spans="21:21" ht="15" customHeight="1">
      <c r="U585192" s="119"/>
    </row>
    <row r="585193" spans="21:21" ht="15" customHeight="1">
      <c r="U585193" s="119"/>
    </row>
    <row r="585194" spans="21:21" ht="15" customHeight="1">
      <c r="U585194" s="119"/>
    </row>
    <row r="585195" spans="21:21" ht="15" customHeight="1">
      <c r="U585195" s="119"/>
    </row>
    <row r="585196" spans="21:21" ht="15" customHeight="1">
      <c r="U585196" s="119"/>
    </row>
    <row r="585197" spans="21:21" ht="15" customHeight="1">
      <c r="U585197" s="119"/>
    </row>
    <row r="585198" spans="21:21" ht="15" customHeight="1">
      <c r="U585198" s="119"/>
    </row>
    <row r="585199" spans="21:21" ht="15" customHeight="1">
      <c r="U585199" s="119"/>
    </row>
    <row r="585200" spans="21:21" ht="15" customHeight="1">
      <c r="U585200" s="119"/>
    </row>
    <row r="585201" spans="21:21" ht="15" customHeight="1">
      <c r="U585201" s="119"/>
    </row>
    <row r="585202" spans="21:21" ht="15" customHeight="1">
      <c r="U585202" s="119"/>
    </row>
    <row r="585203" spans="21:21" ht="15" customHeight="1">
      <c r="U585203" s="119"/>
    </row>
    <row r="585204" spans="21:21" ht="15" customHeight="1">
      <c r="U585204" s="119"/>
    </row>
    <row r="585205" spans="21:21" ht="15" customHeight="1">
      <c r="U585205" s="119"/>
    </row>
    <row r="585206" spans="21:21" ht="15" customHeight="1">
      <c r="U585206" s="119"/>
    </row>
    <row r="585207" spans="21:21" ht="15" customHeight="1">
      <c r="U585207" s="119"/>
    </row>
    <row r="585208" spans="21:21" ht="15" customHeight="1">
      <c r="U585208" s="119"/>
    </row>
    <row r="585209" spans="21:21" ht="15" customHeight="1">
      <c r="U585209" s="119"/>
    </row>
    <row r="585210" spans="21:21" ht="15" customHeight="1">
      <c r="U585210" s="119"/>
    </row>
    <row r="585211" spans="21:21" ht="15" customHeight="1">
      <c r="U585211" s="119"/>
    </row>
    <row r="585212" spans="21:21" ht="15" customHeight="1">
      <c r="U585212" s="119"/>
    </row>
    <row r="585213" spans="21:21" ht="15" customHeight="1">
      <c r="U585213" s="119"/>
    </row>
    <row r="585214" spans="21:21" ht="15" customHeight="1">
      <c r="U585214" s="119"/>
    </row>
    <row r="585215" spans="21:21" ht="15" customHeight="1">
      <c r="U585215" s="119"/>
    </row>
    <row r="585216" spans="21:21" ht="15" customHeight="1">
      <c r="U585216" s="119"/>
    </row>
    <row r="585217" spans="21:21" ht="15" customHeight="1">
      <c r="U585217" s="119"/>
    </row>
    <row r="585218" spans="21:21" ht="15" customHeight="1">
      <c r="U585218" s="119"/>
    </row>
    <row r="585219" spans="21:21" ht="15" customHeight="1">
      <c r="U585219" s="119"/>
    </row>
    <row r="585220" spans="21:21" ht="15" customHeight="1">
      <c r="U585220" s="119"/>
    </row>
    <row r="585221" spans="21:21" ht="15" customHeight="1">
      <c r="U585221" s="119"/>
    </row>
    <row r="585222" spans="21:21" ht="15" customHeight="1">
      <c r="U585222" s="119"/>
    </row>
    <row r="585223" spans="21:21" ht="15" customHeight="1">
      <c r="U585223" s="119"/>
    </row>
    <row r="585224" spans="21:21" ht="15" customHeight="1">
      <c r="U585224" s="119"/>
    </row>
    <row r="585225" spans="21:21" ht="15" customHeight="1">
      <c r="U585225" s="119"/>
    </row>
    <row r="585226" spans="21:21" ht="15" customHeight="1">
      <c r="U585226" s="119"/>
    </row>
    <row r="585227" spans="21:21" ht="15" customHeight="1">
      <c r="U585227" s="119"/>
    </row>
    <row r="585228" spans="21:21" ht="15" customHeight="1">
      <c r="U585228" s="119"/>
    </row>
    <row r="585229" spans="21:21" ht="15" customHeight="1">
      <c r="U585229" s="119"/>
    </row>
    <row r="585230" spans="21:21" ht="15" customHeight="1">
      <c r="U585230" s="119"/>
    </row>
    <row r="585231" spans="21:21" ht="15" customHeight="1">
      <c r="U585231" s="119"/>
    </row>
    <row r="585232" spans="21:21" ht="15" customHeight="1">
      <c r="U585232" s="119"/>
    </row>
    <row r="585233" spans="21:21" ht="15" customHeight="1">
      <c r="U585233" s="119"/>
    </row>
    <row r="585234" spans="21:21" ht="15" customHeight="1">
      <c r="U585234" s="119"/>
    </row>
    <row r="585235" spans="21:21" ht="15" customHeight="1">
      <c r="U585235" s="119"/>
    </row>
    <row r="585236" spans="21:21" ht="15" customHeight="1">
      <c r="U585236" s="119"/>
    </row>
    <row r="585237" spans="21:21" ht="15" customHeight="1">
      <c r="U585237" s="119"/>
    </row>
    <row r="585238" spans="21:21" ht="15" customHeight="1">
      <c r="U585238" s="119"/>
    </row>
    <row r="585239" spans="21:21" ht="15" customHeight="1">
      <c r="U585239" s="119"/>
    </row>
    <row r="585240" spans="21:21" ht="15" customHeight="1">
      <c r="U585240" s="119"/>
    </row>
    <row r="585241" spans="21:21" ht="15" customHeight="1">
      <c r="U585241" s="119"/>
    </row>
    <row r="585242" spans="21:21" ht="15" customHeight="1">
      <c r="U585242" s="119"/>
    </row>
    <row r="585243" spans="21:21" ht="15" customHeight="1">
      <c r="U585243" s="119"/>
    </row>
    <row r="585244" spans="21:21" ht="15" customHeight="1">
      <c r="U585244" s="119"/>
    </row>
    <row r="585245" spans="21:21" ht="15" customHeight="1">
      <c r="U585245" s="119"/>
    </row>
    <row r="585246" spans="21:21" ht="15" customHeight="1">
      <c r="U585246" s="119"/>
    </row>
    <row r="585247" spans="21:21" ht="15" customHeight="1">
      <c r="U585247" s="119"/>
    </row>
    <row r="585248" spans="21:21" ht="15" customHeight="1">
      <c r="U585248" s="119"/>
    </row>
    <row r="585249" spans="21:21" ht="15" customHeight="1">
      <c r="U585249" s="119"/>
    </row>
    <row r="585250" spans="21:21" ht="15" customHeight="1">
      <c r="U585250" s="119"/>
    </row>
    <row r="585251" spans="21:21" ht="15" customHeight="1">
      <c r="U585251" s="119"/>
    </row>
    <row r="585252" spans="21:21" ht="15" customHeight="1">
      <c r="U585252" s="119"/>
    </row>
    <row r="585253" spans="21:21" ht="15" customHeight="1">
      <c r="U585253" s="119"/>
    </row>
    <row r="585254" spans="21:21" ht="15" customHeight="1">
      <c r="U585254" s="119"/>
    </row>
    <row r="585255" spans="21:21" ht="15" customHeight="1">
      <c r="U585255" s="119"/>
    </row>
    <row r="585256" spans="21:21" ht="15" customHeight="1">
      <c r="U585256" s="119"/>
    </row>
    <row r="585257" spans="21:21" ht="15" customHeight="1">
      <c r="U585257" s="119"/>
    </row>
    <row r="585258" spans="21:21" ht="15" customHeight="1">
      <c r="U585258" s="119"/>
    </row>
    <row r="585259" spans="21:21" ht="15" customHeight="1">
      <c r="U585259" s="119"/>
    </row>
    <row r="585260" spans="21:21" ht="15" customHeight="1">
      <c r="U585260" s="119"/>
    </row>
    <row r="585261" spans="21:21" ht="15" customHeight="1">
      <c r="U585261" s="119"/>
    </row>
    <row r="585262" spans="21:21" ht="15" customHeight="1">
      <c r="U585262" s="119"/>
    </row>
    <row r="585263" spans="21:21" ht="15" customHeight="1">
      <c r="U585263" s="119"/>
    </row>
    <row r="585264" spans="21:21" ht="15" customHeight="1">
      <c r="U585264" s="119"/>
    </row>
    <row r="585265" spans="21:21" ht="15" customHeight="1">
      <c r="U585265" s="119"/>
    </row>
    <row r="585266" spans="21:21" ht="15" customHeight="1">
      <c r="U585266" s="119"/>
    </row>
    <row r="585267" spans="21:21" ht="15" customHeight="1">
      <c r="U585267" s="119"/>
    </row>
    <row r="585268" spans="21:21" ht="15" customHeight="1">
      <c r="U585268" s="119"/>
    </row>
    <row r="585269" spans="21:21" ht="15" customHeight="1">
      <c r="U585269" s="119"/>
    </row>
    <row r="585270" spans="21:21" ht="15" customHeight="1">
      <c r="U585270" s="119"/>
    </row>
    <row r="585271" spans="21:21" ht="15" customHeight="1">
      <c r="U585271" s="119"/>
    </row>
    <row r="585272" spans="21:21" ht="15" customHeight="1">
      <c r="U585272" s="119"/>
    </row>
    <row r="585273" spans="21:21" ht="15" customHeight="1">
      <c r="U585273" s="119"/>
    </row>
    <row r="585274" spans="21:21" ht="15" customHeight="1">
      <c r="U585274" s="119"/>
    </row>
    <row r="585275" spans="21:21" ht="15" customHeight="1">
      <c r="U585275" s="119"/>
    </row>
    <row r="585276" spans="21:21" ht="15" customHeight="1">
      <c r="U585276" s="119"/>
    </row>
    <row r="585277" spans="21:21" ht="15" customHeight="1">
      <c r="U585277" s="119"/>
    </row>
    <row r="585278" spans="21:21" ht="15" customHeight="1">
      <c r="U585278" s="119"/>
    </row>
    <row r="585279" spans="21:21" ht="15" customHeight="1">
      <c r="U585279" s="119"/>
    </row>
    <row r="585280" spans="21:21" ht="15" customHeight="1">
      <c r="U585280" s="119"/>
    </row>
    <row r="585281" spans="21:21" ht="15" customHeight="1">
      <c r="U585281" s="119"/>
    </row>
    <row r="585282" spans="21:21" ht="15" customHeight="1">
      <c r="U585282" s="119"/>
    </row>
    <row r="585283" spans="21:21" ht="15" customHeight="1">
      <c r="U585283" s="119"/>
    </row>
    <row r="585284" spans="21:21" ht="15" customHeight="1">
      <c r="U585284" s="119"/>
    </row>
    <row r="585285" spans="21:21" ht="15" customHeight="1">
      <c r="U585285" s="119"/>
    </row>
    <row r="585286" spans="21:21" ht="15" customHeight="1">
      <c r="U585286" s="119"/>
    </row>
    <row r="585287" spans="21:21" ht="15" customHeight="1">
      <c r="U585287" s="119"/>
    </row>
    <row r="585288" spans="21:21" ht="15" customHeight="1">
      <c r="U585288" s="119"/>
    </row>
    <row r="585289" spans="21:21" ht="15" customHeight="1">
      <c r="U585289" s="119"/>
    </row>
    <row r="585290" spans="21:21" ht="15" customHeight="1">
      <c r="U585290" s="119"/>
    </row>
    <row r="585291" spans="21:21" ht="15" customHeight="1">
      <c r="U585291" s="119"/>
    </row>
    <row r="585292" spans="21:21" ht="15" customHeight="1">
      <c r="U585292" s="119"/>
    </row>
    <row r="585293" spans="21:21" ht="15" customHeight="1">
      <c r="U585293" s="119"/>
    </row>
    <row r="585294" spans="21:21" ht="15" customHeight="1">
      <c r="U585294" s="119"/>
    </row>
    <row r="585295" spans="21:21" ht="15" customHeight="1">
      <c r="U585295" s="119"/>
    </row>
    <row r="585296" spans="21:21" ht="15" customHeight="1">
      <c r="U585296" s="119"/>
    </row>
    <row r="585297" spans="21:21" ht="15" customHeight="1">
      <c r="U585297" s="119"/>
    </row>
    <row r="585298" spans="21:21" ht="15" customHeight="1">
      <c r="U585298" s="119"/>
    </row>
    <row r="585299" spans="21:21" ht="15" customHeight="1">
      <c r="U585299" s="119"/>
    </row>
    <row r="585300" spans="21:21" ht="15" customHeight="1">
      <c r="U585300" s="119"/>
    </row>
    <row r="585301" spans="21:21" ht="15" customHeight="1">
      <c r="U585301" s="119"/>
    </row>
    <row r="585302" spans="21:21" ht="15" customHeight="1">
      <c r="U585302" s="119"/>
    </row>
    <row r="585303" spans="21:21" ht="15" customHeight="1">
      <c r="U585303" s="119"/>
    </row>
    <row r="585304" spans="21:21" ht="15" customHeight="1">
      <c r="U585304" s="119"/>
    </row>
    <row r="585305" spans="21:21" ht="15" customHeight="1">
      <c r="U585305" s="119"/>
    </row>
    <row r="585306" spans="21:21" ht="15" customHeight="1">
      <c r="U585306" s="119"/>
    </row>
    <row r="585307" spans="21:21" ht="15" customHeight="1">
      <c r="U585307" s="119"/>
    </row>
    <row r="585308" spans="21:21" ht="15" customHeight="1">
      <c r="U585308" s="119"/>
    </row>
    <row r="585309" spans="21:21" ht="15" customHeight="1">
      <c r="U585309" s="119"/>
    </row>
    <row r="585310" spans="21:21" ht="15" customHeight="1">
      <c r="U585310" s="119"/>
    </row>
    <row r="585311" spans="21:21" ht="15" customHeight="1">
      <c r="U585311" s="119"/>
    </row>
    <row r="585312" spans="21:21" ht="15" customHeight="1">
      <c r="U585312" s="119"/>
    </row>
    <row r="585313" spans="21:21" ht="15" customHeight="1">
      <c r="U585313" s="119"/>
    </row>
    <row r="585314" spans="21:21" ht="15" customHeight="1">
      <c r="U585314" s="119"/>
    </row>
    <row r="585315" spans="21:21" ht="15" customHeight="1">
      <c r="U585315" s="119"/>
    </row>
    <row r="585316" spans="21:21" ht="15" customHeight="1">
      <c r="U585316" s="119"/>
    </row>
    <row r="585317" spans="21:21" ht="15" customHeight="1">
      <c r="U585317" s="119"/>
    </row>
    <row r="585318" spans="21:21" ht="15" customHeight="1">
      <c r="U585318" s="119"/>
    </row>
    <row r="585319" spans="21:21" ht="15" customHeight="1">
      <c r="U585319" s="119"/>
    </row>
    <row r="585320" spans="21:21" ht="15" customHeight="1">
      <c r="U585320" s="119"/>
    </row>
    <row r="585321" spans="21:21" ht="15" customHeight="1">
      <c r="U585321" s="119"/>
    </row>
    <row r="585322" spans="21:21" ht="15" customHeight="1">
      <c r="U585322" s="119"/>
    </row>
    <row r="585323" spans="21:21" ht="15" customHeight="1">
      <c r="U585323" s="119"/>
    </row>
    <row r="585324" spans="21:21" ht="15" customHeight="1">
      <c r="U585324" s="119"/>
    </row>
    <row r="585325" spans="21:21" ht="15" customHeight="1">
      <c r="U585325" s="119"/>
    </row>
    <row r="585326" spans="21:21" ht="15" customHeight="1">
      <c r="U585326" s="119"/>
    </row>
    <row r="585327" spans="21:21" ht="15" customHeight="1">
      <c r="U585327" s="119"/>
    </row>
    <row r="585328" spans="21:21" ht="15" customHeight="1">
      <c r="U585328" s="119"/>
    </row>
    <row r="585329" spans="21:21" ht="15" customHeight="1">
      <c r="U585329" s="119"/>
    </row>
    <row r="585330" spans="21:21" ht="15" customHeight="1">
      <c r="U585330" s="119"/>
    </row>
    <row r="585331" spans="21:21" ht="15" customHeight="1">
      <c r="U585331" s="119"/>
    </row>
    <row r="585332" spans="21:21" ht="15" customHeight="1">
      <c r="U585332" s="119"/>
    </row>
    <row r="585333" spans="21:21" ht="15" customHeight="1">
      <c r="U585333" s="119"/>
    </row>
    <row r="585334" spans="21:21" ht="15" customHeight="1">
      <c r="U585334" s="119"/>
    </row>
    <row r="585335" spans="21:21" ht="15" customHeight="1">
      <c r="U585335" s="119"/>
    </row>
    <row r="585336" spans="21:21" ht="15" customHeight="1">
      <c r="U585336" s="119"/>
    </row>
    <row r="585337" spans="21:21" ht="15" customHeight="1">
      <c r="U585337" s="119"/>
    </row>
    <row r="585338" spans="21:21" ht="15" customHeight="1">
      <c r="U585338" s="119"/>
    </row>
    <row r="585339" spans="21:21" ht="15" customHeight="1">
      <c r="U585339" s="119"/>
    </row>
    <row r="585340" spans="21:21" ht="15" customHeight="1">
      <c r="U585340" s="119"/>
    </row>
    <row r="585341" spans="21:21" ht="15" customHeight="1">
      <c r="U585341" s="119"/>
    </row>
    <row r="585342" spans="21:21" ht="15" customHeight="1">
      <c r="U585342" s="119"/>
    </row>
    <row r="585343" spans="21:21" ht="15" customHeight="1">
      <c r="U585343" s="119"/>
    </row>
    <row r="585344" spans="21:21" ht="15" customHeight="1">
      <c r="U585344" s="119"/>
    </row>
    <row r="585345" spans="21:21" ht="15" customHeight="1">
      <c r="U585345" s="119"/>
    </row>
    <row r="585346" spans="21:21" ht="15" customHeight="1">
      <c r="U585346" s="119"/>
    </row>
    <row r="585347" spans="21:21" ht="15" customHeight="1">
      <c r="U585347" s="119"/>
    </row>
    <row r="585348" spans="21:21" ht="15" customHeight="1">
      <c r="U585348" s="119"/>
    </row>
    <row r="585349" spans="21:21" ht="15" customHeight="1">
      <c r="U585349" s="119"/>
    </row>
    <row r="585350" spans="21:21" ht="15" customHeight="1">
      <c r="U585350" s="119"/>
    </row>
    <row r="585351" spans="21:21" ht="15" customHeight="1">
      <c r="U585351" s="119"/>
    </row>
    <row r="585352" spans="21:21" ht="15" customHeight="1">
      <c r="U585352" s="119"/>
    </row>
    <row r="585353" spans="21:21" ht="15" customHeight="1">
      <c r="U585353" s="119"/>
    </row>
    <row r="585354" spans="21:21" ht="15" customHeight="1">
      <c r="U585354" s="119"/>
    </row>
    <row r="585355" spans="21:21" ht="15" customHeight="1">
      <c r="U585355" s="119"/>
    </row>
    <row r="585356" spans="21:21" ht="15" customHeight="1">
      <c r="U585356" s="119"/>
    </row>
    <row r="585357" spans="21:21" ht="15" customHeight="1">
      <c r="U585357" s="119"/>
    </row>
    <row r="585358" spans="21:21" ht="15" customHeight="1">
      <c r="U585358" s="119"/>
    </row>
    <row r="585359" spans="21:21" ht="15" customHeight="1">
      <c r="U585359" s="119"/>
    </row>
    <row r="585360" spans="21:21" ht="15" customHeight="1">
      <c r="U585360" s="119"/>
    </row>
    <row r="585361" spans="21:21" ht="15" customHeight="1">
      <c r="U585361" s="119"/>
    </row>
    <row r="585362" spans="21:21" ht="15" customHeight="1">
      <c r="U585362" s="119"/>
    </row>
    <row r="585363" spans="21:21" ht="15" customHeight="1">
      <c r="U585363" s="119"/>
    </row>
    <row r="585364" spans="21:21" ht="15" customHeight="1">
      <c r="U585364" s="119"/>
    </row>
    <row r="585365" spans="21:21" ht="15" customHeight="1">
      <c r="U585365" s="119"/>
    </row>
    <row r="585366" spans="21:21" ht="15" customHeight="1">
      <c r="U585366" s="119"/>
    </row>
    <row r="585367" spans="21:21" ht="15" customHeight="1">
      <c r="U585367" s="119"/>
    </row>
    <row r="585368" spans="21:21" ht="15" customHeight="1">
      <c r="U585368" s="119"/>
    </row>
    <row r="585369" spans="21:21" ht="15" customHeight="1">
      <c r="U585369" s="119"/>
    </row>
    <row r="585370" spans="21:21" ht="15" customHeight="1">
      <c r="U585370" s="119"/>
    </row>
    <row r="585371" spans="21:21" ht="15" customHeight="1">
      <c r="U585371" s="119"/>
    </row>
    <row r="585372" spans="21:21" ht="15" customHeight="1">
      <c r="U585372" s="119"/>
    </row>
    <row r="585373" spans="21:21" ht="15" customHeight="1">
      <c r="U585373" s="119"/>
    </row>
    <row r="585374" spans="21:21" ht="15" customHeight="1">
      <c r="U585374" s="119"/>
    </row>
    <row r="585375" spans="21:21" ht="15" customHeight="1">
      <c r="U585375" s="119"/>
    </row>
    <row r="585376" spans="21:21" ht="15" customHeight="1">
      <c r="U585376" s="119"/>
    </row>
    <row r="585377" spans="21:21" ht="15" customHeight="1">
      <c r="U585377" s="119"/>
    </row>
    <row r="585378" spans="21:21" ht="15" customHeight="1">
      <c r="U585378" s="119"/>
    </row>
    <row r="585379" spans="21:21" ht="15" customHeight="1">
      <c r="U585379" s="119"/>
    </row>
    <row r="585380" spans="21:21" ht="15" customHeight="1">
      <c r="U585380" s="119"/>
    </row>
    <row r="585381" spans="21:21" ht="15" customHeight="1">
      <c r="U585381" s="119"/>
    </row>
    <row r="585382" spans="21:21" ht="15" customHeight="1">
      <c r="U585382" s="119"/>
    </row>
    <row r="585383" spans="21:21" ht="15" customHeight="1">
      <c r="U585383" s="119"/>
    </row>
    <row r="585384" spans="21:21" ht="15" customHeight="1">
      <c r="U585384" s="119"/>
    </row>
    <row r="585385" spans="21:21" ht="15" customHeight="1">
      <c r="U585385" s="119"/>
    </row>
    <row r="585386" spans="21:21" ht="15" customHeight="1">
      <c r="U585386" s="119"/>
    </row>
    <row r="585387" spans="21:21" ht="15" customHeight="1">
      <c r="U585387" s="119"/>
    </row>
    <row r="585388" spans="21:21" ht="15" customHeight="1">
      <c r="U585388" s="119"/>
    </row>
    <row r="585389" spans="21:21" ht="15" customHeight="1">
      <c r="U585389" s="119"/>
    </row>
    <row r="585390" spans="21:21" ht="15" customHeight="1">
      <c r="U585390" s="119"/>
    </row>
    <row r="585391" spans="21:21" ht="15" customHeight="1">
      <c r="U585391" s="119"/>
    </row>
    <row r="585392" spans="21:21" ht="15" customHeight="1">
      <c r="U585392" s="119"/>
    </row>
    <row r="585393" spans="21:21" ht="15" customHeight="1">
      <c r="U585393" s="119"/>
    </row>
    <row r="585394" spans="21:21" ht="15" customHeight="1">
      <c r="U585394" s="119"/>
    </row>
    <row r="585395" spans="21:21" ht="15" customHeight="1">
      <c r="U585395" s="119"/>
    </row>
    <row r="585396" spans="21:21" ht="15" customHeight="1">
      <c r="U585396" s="119"/>
    </row>
    <row r="585397" spans="21:21" ht="15" customHeight="1">
      <c r="U585397" s="119"/>
    </row>
    <row r="585398" spans="21:21" ht="15" customHeight="1">
      <c r="U585398" s="119"/>
    </row>
    <row r="585399" spans="21:21" ht="15" customHeight="1">
      <c r="U585399" s="119"/>
    </row>
    <row r="585400" spans="21:21" ht="15" customHeight="1">
      <c r="U585400" s="119"/>
    </row>
    <row r="585401" spans="21:21" ht="15" customHeight="1">
      <c r="U585401" s="119"/>
    </row>
    <row r="585402" spans="21:21" ht="15" customHeight="1">
      <c r="U585402" s="119"/>
    </row>
    <row r="585403" spans="21:21" ht="15" customHeight="1">
      <c r="U585403" s="119"/>
    </row>
    <row r="585404" spans="21:21" ht="15" customHeight="1">
      <c r="U585404" s="119"/>
    </row>
    <row r="585405" spans="21:21" ht="15" customHeight="1">
      <c r="U585405" s="119"/>
    </row>
    <row r="585406" spans="21:21" ht="15" customHeight="1">
      <c r="U585406" s="119"/>
    </row>
    <row r="585407" spans="21:21" ht="15" customHeight="1">
      <c r="U585407" s="119"/>
    </row>
    <row r="585408" spans="21:21" ht="15" customHeight="1">
      <c r="U585408" s="119"/>
    </row>
    <row r="585409" spans="21:21" ht="15" customHeight="1">
      <c r="U585409" s="119"/>
    </row>
    <row r="585410" spans="21:21" ht="15" customHeight="1">
      <c r="U585410" s="119"/>
    </row>
    <row r="585411" spans="21:21" ht="15" customHeight="1">
      <c r="U585411" s="119"/>
    </row>
    <row r="585412" spans="21:21" ht="15" customHeight="1">
      <c r="U585412" s="119"/>
    </row>
    <row r="585413" spans="21:21" ht="15" customHeight="1">
      <c r="U585413" s="119"/>
    </row>
    <row r="585414" spans="21:21" ht="15" customHeight="1">
      <c r="U585414" s="119"/>
    </row>
    <row r="585415" spans="21:21" ht="15" customHeight="1">
      <c r="U585415" s="119"/>
    </row>
    <row r="585416" spans="21:21" ht="15" customHeight="1">
      <c r="U585416" s="119"/>
    </row>
    <row r="585417" spans="21:21" ht="15" customHeight="1">
      <c r="U585417" s="119"/>
    </row>
    <row r="585418" spans="21:21" ht="15" customHeight="1">
      <c r="U585418" s="119"/>
    </row>
    <row r="585419" spans="21:21" ht="15" customHeight="1">
      <c r="U585419" s="119"/>
    </row>
    <row r="585420" spans="21:21" ht="15" customHeight="1">
      <c r="U585420" s="119"/>
    </row>
    <row r="585421" spans="21:21" ht="15" customHeight="1">
      <c r="U585421" s="119"/>
    </row>
    <row r="585422" spans="21:21" ht="15" customHeight="1">
      <c r="U585422" s="119"/>
    </row>
    <row r="585423" spans="21:21" ht="15" customHeight="1">
      <c r="U585423" s="119"/>
    </row>
    <row r="585424" spans="21:21" ht="15" customHeight="1">
      <c r="U585424" s="119"/>
    </row>
    <row r="585425" spans="21:21" ht="15" customHeight="1">
      <c r="U585425" s="119"/>
    </row>
    <row r="585426" spans="21:21" ht="15" customHeight="1">
      <c r="U585426" s="119"/>
    </row>
    <row r="585427" spans="21:21" ht="15" customHeight="1">
      <c r="U585427" s="119"/>
    </row>
    <row r="585428" spans="21:21" ht="15" customHeight="1">
      <c r="U585428" s="119"/>
    </row>
    <row r="585429" spans="21:21" ht="15" customHeight="1">
      <c r="U585429" s="119"/>
    </row>
    <row r="585430" spans="21:21" ht="15" customHeight="1">
      <c r="U585430" s="119"/>
    </row>
    <row r="585431" spans="21:21" ht="15" customHeight="1">
      <c r="U585431" s="119"/>
    </row>
    <row r="585432" spans="21:21" ht="15" customHeight="1">
      <c r="U585432" s="119"/>
    </row>
    <row r="585433" spans="21:21" ht="15" customHeight="1">
      <c r="U585433" s="119"/>
    </row>
    <row r="585434" spans="21:21" ht="15" customHeight="1">
      <c r="U585434" s="119"/>
    </row>
    <row r="585435" spans="21:21" ht="15" customHeight="1">
      <c r="U585435" s="119"/>
    </row>
    <row r="585436" spans="21:21" ht="15" customHeight="1">
      <c r="U585436" s="119"/>
    </row>
    <row r="585437" spans="21:21" ht="15" customHeight="1">
      <c r="U585437" s="119"/>
    </row>
    <row r="585438" spans="21:21" ht="15" customHeight="1">
      <c r="U585438" s="119"/>
    </row>
    <row r="585439" spans="21:21" ht="15" customHeight="1">
      <c r="U585439" s="119"/>
    </row>
    <row r="585440" spans="21:21" ht="15" customHeight="1">
      <c r="U585440" s="119"/>
    </row>
    <row r="585441" spans="21:21" ht="15" customHeight="1">
      <c r="U585441" s="119"/>
    </row>
    <row r="585442" spans="21:21" ht="15" customHeight="1">
      <c r="U585442" s="119"/>
    </row>
    <row r="585443" spans="21:21" ht="15" customHeight="1">
      <c r="U585443" s="119"/>
    </row>
    <row r="585444" spans="21:21" ht="15" customHeight="1">
      <c r="U585444" s="119"/>
    </row>
    <row r="585445" spans="21:21" ht="15" customHeight="1">
      <c r="U585445" s="119"/>
    </row>
    <row r="585446" spans="21:21" ht="15" customHeight="1">
      <c r="U585446" s="119"/>
    </row>
    <row r="585447" spans="21:21" ht="15" customHeight="1">
      <c r="U585447" s="119"/>
    </row>
    <row r="585448" spans="21:21" ht="15" customHeight="1">
      <c r="U585448" s="119"/>
    </row>
    <row r="585449" spans="21:21" ht="15" customHeight="1">
      <c r="U585449" s="119"/>
    </row>
    <row r="585450" spans="21:21" ht="15" customHeight="1">
      <c r="U585450" s="119"/>
    </row>
    <row r="585451" spans="21:21" ht="15" customHeight="1">
      <c r="U585451" s="119"/>
    </row>
    <row r="585452" spans="21:21" ht="15" customHeight="1">
      <c r="U585452" s="119"/>
    </row>
    <row r="585453" spans="21:21" ht="15" customHeight="1">
      <c r="U585453" s="119"/>
    </row>
    <row r="585454" spans="21:21" ht="15" customHeight="1">
      <c r="U585454" s="119"/>
    </row>
    <row r="585455" spans="21:21" ht="15" customHeight="1">
      <c r="U585455" s="119"/>
    </row>
    <row r="585456" spans="21:21" ht="15" customHeight="1">
      <c r="U585456" s="119"/>
    </row>
    <row r="585457" spans="21:21" ht="15" customHeight="1">
      <c r="U585457" s="119"/>
    </row>
    <row r="585458" spans="21:21" ht="15" customHeight="1">
      <c r="U585458" s="119"/>
    </row>
    <row r="585459" spans="21:21" ht="15" customHeight="1">
      <c r="U585459" s="119"/>
    </row>
    <row r="585460" spans="21:21" ht="15" customHeight="1">
      <c r="U585460" s="119"/>
    </row>
    <row r="585461" spans="21:21" ht="15" customHeight="1">
      <c r="U585461" s="119"/>
    </row>
    <row r="585462" spans="21:21" ht="15" customHeight="1">
      <c r="U585462" s="119"/>
    </row>
    <row r="585463" spans="21:21" ht="15" customHeight="1">
      <c r="U585463" s="119"/>
    </row>
    <row r="585464" spans="21:21" ht="15" customHeight="1">
      <c r="U585464" s="119"/>
    </row>
    <row r="585465" spans="21:21" ht="15" customHeight="1">
      <c r="U585465" s="119"/>
    </row>
    <row r="585466" spans="21:21" ht="15" customHeight="1">
      <c r="U585466" s="119"/>
    </row>
    <row r="585467" spans="21:21" ht="15" customHeight="1">
      <c r="U585467" s="119"/>
    </row>
    <row r="585468" spans="21:21" ht="15" customHeight="1">
      <c r="U585468" s="119"/>
    </row>
    <row r="585469" spans="21:21" ht="15" customHeight="1">
      <c r="U585469" s="119"/>
    </row>
    <row r="585470" spans="21:21" ht="15" customHeight="1">
      <c r="U585470" s="119"/>
    </row>
    <row r="585471" spans="21:21" ht="15" customHeight="1">
      <c r="U585471" s="119"/>
    </row>
    <row r="585472" spans="21:21" ht="15" customHeight="1">
      <c r="U585472" s="119"/>
    </row>
    <row r="585473" spans="21:21" ht="15" customHeight="1">
      <c r="U585473" s="119"/>
    </row>
    <row r="585474" spans="21:21" ht="15" customHeight="1">
      <c r="U585474" s="119"/>
    </row>
    <row r="585475" spans="21:21" ht="15" customHeight="1">
      <c r="U585475" s="119"/>
    </row>
    <row r="585476" spans="21:21" ht="15" customHeight="1">
      <c r="U585476" s="119"/>
    </row>
    <row r="585477" spans="21:21" ht="15" customHeight="1">
      <c r="U585477" s="119"/>
    </row>
    <row r="585478" spans="21:21" ht="15" customHeight="1">
      <c r="U585478" s="119"/>
    </row>
    <row r="585479" spans="21:21" ht="15" customHeight="1">
      <c r="U585479" s="119"/>
    </row>
    <row r="585480" spans="21:21" ht="15" customHeight="1">
      <c r="U585480" s="119"/>
    </row>
    <row r="585481" spans="21:21" ht="15" customHeight="1">
      <c r="U585481" s="119"/>
    </row>
    <row r="585482" spans="21:21" ht="15" customHeight="1">
      <c r="U585482" s="119"/>
    </row>
    <row r="585483" spans="21:21" ht="15" customHeight="1">
      <c r="U585483" s="119"/>
    </row>
    <row r="585484" spans="21:21" ht="15" customHeight="1">
      <c r="U585484" s="119"/>
    </row>
    <row r="585485" spans="21:21" ht="15" customHeight="1">
      <c r="U585485" s="119"/>
    </row>
    <row r="585486" spans="21:21" ht="15" customHeight="1">
      <c r="U585486" s="119"/>
    </row>
    <row r="585487" spans="21:21" ht="15" customHeight="1">
      <c r="U585487" s="119"/>
    </row>
    <row r="585488" spans="21:21" ht="15" customHeight="1">
      <c r="U585488" s="119"/>
    </row>
    <row r="585489" spans="21:21" ht="15" customHeight="1">
      <c r="U585489" s="119"/>
    </row>
    <row r="585490" spans="21:21" ht="15" customHeight="1">
      <c r="U585490" s="119"/>
    </row>
    <row r="585491" spans="21:21" ht="15" customHeight="1">
      <c r="U585491" s="119"/>
    </row>
    <row r="585492" spans="21:21" ht="15" customHeight="1">
      <c r="U585492" s="119"/>
    </row>
    <row r="585493" spans="21:21" ht="15" customHeight="1">
      <c r="U585493" s="119"/>
    </row>
    <row r="585494" spans="21:21" ht="15" customHeight="1">
      <c r="U585494" s="119"/>
    </row>
    <row r="585495" spans="21:21" ht="15" customHeight="1">
      <c r="U585495" s="119"/>
    </row>
    <row r="585496" spans="21:21" ht="15" customHeight="1">
      <c r="U585496" s="119"/>
    </row>
    <row r="585497" spans="21:21" ht="15" customHeight="1">
      <c r="U585497" s="119"/>
    </row>
    <row r="585498" spans="21:21" ht="15" customHeight="1">
      <c r="U585498" s="119"/>
    </row>
    <row r="585499" spans="21:21" ht="15" customHeight="1">
      <c r="U585499" s="119"/>
    </row>
    <row r="585500" spans="21:21" ht="15" customHeight="1">
      <c r="U585500" s="119"/>
    </row>
    <row r="585501" spans="21:21" ht="15" customHeight="1">
      <c r="U585501" s="119"/>
    </row>
    <row r="585502" spans="21:21" ht="15" customHeight="1">
      <c r="U585502" s="119"/>
    </row>
    <row r="585503" spans="21:21" ht="15" customHeight="1">
      <c r="U585503" s="119"/>
    </row>
    <row r="585504" spans="21:21" ht="15" customHeight="1">
      <c r="U585504" s="119"/>
    </row>
    <row r="585505" spans="21:21" ht="15" customHeight="1">
      <c r="U585505" s="119"/>
    </row>
    <row r="585506" spans="21:21" ht="15" customHeight="1">
      <c r="U585506" s="119"/>
    </row>
    <row r="585507" spans="21:21" ht="15" customHeight="1">
      <c r="U585507" s="119"/>
    </row>
    <row r="585508" spans="21:21" ht="15" customHeight="1">
      <c r="U585508" s="119"/>
    </row>
    <row r="585509" spans="21:21" ht="15" customHeight="1">
      <c r="U585509" s="119"/>
    </row>
    <row r="585510" spans="21:21" ht="15" customHeight="1">
      <c r="U585510" s="119"/>
    </row>
    <row r="585511" spans="21:21" ht="15" customHeight="1">
      <c r="U585511" s="119"/>
    </row>
    <row r="585512" spans="21:21" ht="15" customHeight="1">
      <c r="U585512" s="119"/>
    </row>
    <row r="585513" spans="21:21" ht="15" customHeight="1">
      <c r="U585513" s="119"/>
    </row>
    <row r="585514" spans="21:21" ht="15" customHeight="1">
      <c r="U585514" s="119"/>
    </row>
    <row r="585515" spans="21:21" ht="15" customHeight="1">
      <c r="U585515" s="119"/>
    </row>
    <row r="585516" spans="21:21" ht="15" customHeight="1">
      <c r="U585516" s="119"/>
    </row>
    <row r="585517" spans="21:21" ht="15" customHeight="1">
      <c r="U585517" s="119"/>
    </row>
    <row r="585518" spans="21:21" ht="15" customHeight="1">
      <c r="U585518" s="119"/>
    </row>
    <row r="585519" spans="21:21" ht="15" customHeight="1">
      <c r="U585519" s="119"/>
    </row>
    <row r="585520" spans="21:21" ht="15" customHeight="1">
      <c r="U585520" s="119"/>
    </row>
    <row r="585521" spans="21:21" ht="15" customHeight="1">
      <c r="U585521" s="119"/>
    </row>
    <row r="585522" spans="21:21" ht="15" customHeight="1">
      <c r="U585522" s="119"/>
    </row>
    <row r="585523" spans="21:21" ht="15" customHeight="1">
      <c r="U585523" s="119"/>
    </row>
    <row r="585524" spans="21:21" ht="15" customHeight="1">
      <c r="U585524" s="119"/>
    </row>
    <row r="585525" spans="21:21" ht="15" customHeight="1">
      <c r="U585525" s="119"/>
    </row>
    <row r="585526" spans="21:21" ht="15" customHeight="1">
      <c r="U585526" s="119"/>
    </row>
    <row r="585527" spans="21:21" ht="15" customHeight="1">
      <c r="U585527" s="119"/>
    </row>
    <row r="585528" spans="21:21" ht="15" customHeight="1">
      <c r="U585528" s="119"/>
    </row>
    <row r="585529" spans="21:21" ht="15" customHeight="1">
      <c r="U585529" s="119"/>
    </row>
    <row r="585530" spans="21:21" ht="15" customHeight="1">
      <c r="U585530" s="119"/>
    </row>
    <row r="585531" spans="21:21" ht="15" customHeight="1">
      <c r="U585531" s="119"/>
    </row>
    <row r="585532" spans="21:21" ht="15" customHeight="1">
      <c r="U585532" s="119"/>
    </row>
    <row r="585533" spans="21:21" ht="15" customHeight="1">
      <c r="U585533" s="119"/>
    </row>
    <row r="585534" spans="21:21" ht="15" customHeight="1">
      <c r="U585534" s="119"/>
    </row>
    <row r="585535" spans="21:21" ht="15" customHeight="1">
      <c r="U585535" s="119"/>
    </row>
    <row r="585536" spans="21:21" ht="15" customHeight="1">
      <c r="U585536" s="119"/>
    </row>
    <row r="585537" spans="21:21" ht="15" customHeight="1">
      <c r="U585537" s="119"/>
    </row>
    <row r="585538" spans="21:21" ht="15" customHeight="1">
      <c r="U585538" s="119"/>
    </row>
    <row r="585539" spans="21:21" ht="15" customHeight="1">
      <c r="U585539" s="119"/>
    </row>
    <row r="585540" spans="21:21" ht="15" customHeight="1">
      <c r="U585540" s="119"/>
    </row>
    <row r="585541" spans="21:21" ht="15" customHeight="1">
      <c r="U585541" s="119"/>
    </row>
    <row r="585542" spans="21:21" ht="15" customHeight="1">
      <c r="U585542" s="119"/>
    </row>
    <row r="585543" spans="21:21" ht="15" customHeight="1">
      <c r="U585543" s="119"/>
    </row>
    <row r="585544" spans="21:21" ht="15" customHeight="1">
      <c r="U585544" s="119"/>
    </row>
    <row r="585545" spans="21:21" ht="15" customHeight="1">
      <c r="U585545" s="119"/>
    </row>
    <row r="585546" spans="21:21" ht="15" customHeight="1">
      <c r="U585546" s="119"/>
    </row>
    <row r="585547" spans="21:21" ht="15" customHeight="1">
      <c r="U585547" s="119"/>
    </row>
    <row r="585548" spans="21:21" ht="15" customHeight="1">
      <c r="U585548" s="119"/>
    </row>
    <row r="585549" spans="21:21" ht="15" customHeight="1">
      <c r="U585549" s="119"/>
    </row>
    <row r="585550" spans="21:21" ht="15" customHeight="1">
      <c r="U585550" s="119"/>
    </row>
    <row r="585551" spans="21:21" ht="15" customHeight="1">
      <c r="U585551" s="119"/>
    </row>
    <row r="585552" spans="21:21" ht="15" customHeight="1">
      <c r="U585552" s="119"/>
    </row>
    <row r="585553" spans="21:21" ht="15" customHeight="1">
      <c r="U585553" s="119"/>
    </row>
    <row r="585554" spans="21:21" ht="15" customHeight="1">
      <c r="U585554" s="119"/>
    </row>
    <row r="585555" spans="21:21" ht="15" customHeight="1">
      <c r="U585555" s="119"/>
    </row>
    <row r="585556" spans="21:21" ht="15" customHeight="1">
      <c r="U585556" s="119"/>
    </row>
    <row r="585557" spans="21:21" ht="15" customHeight="1">
      <c r="U585557" s="119"/>
    </row>
    <row r="585558" spans="21:21" ht="15" customHeight="1">
      <c r="U585558" s="119"/>
    </row>
    <row r="585559" spans="21:21" ht="15" customHeight="1">
      <c r="U585559" s="119"/>
    </row>
    <row r="585560" spans="21:21" ht="15" customHeight="1">
      <c r="U585560" s="119"/>
    </row>
    <row r="585561" spans="21:21" ht="15" customHeight="1">
      <c r="U585561" s="119"/>
    </row>
    <row r="585562" spans="21:21" ht="15" customHeight="1">
      <c r="U585562" s="119"/>
    </row>
    <row r="585563" spans="21:21" ht="15" customHeight="1">
      <c r="U585563" s="119"/>
    </row>
    <row r="585564" spans="21:21" ht="15" customHeight="1">
      <c r="U585564" s="119"/>
    </row>
    <row r="585565" spans="21:21" ht="15" customHeight="1">
      <c r="U585565" s="119"/>
    </row>
    <row r="585566" spans="21:21" ht="15" customHeight="1">
      <c r="U585566" s="119"/>
    </row>
    <row r="585567" spans="21:21" ht="15" customHeight="1">
      <c r="U585567" s="119"/>
    </row>
    <row r="585568" spans="21:21" ht="15" customHeight="1">
      <c r="U585568" s="119"/>
    </row>
    <row r="585569" spans="21:21" ht="15" customHeight="1">
      <c r="U585569" s="119"/>
    </row>
    <row r="585570" spans="21:21" ht="15" customHeight="1">
      <c r="U585570" s="119"/>
    </row>
    <row r="585571" spans="21:21" ht="15" customHeight="1">
      <c r="U585571" s="119"/>
    </row>
    <row r="585572" spans="21:21" ht="15" customHeight="1">
      <c r="U585572" s="119"/>
    </row>
    <row r="585573" spans="21:21" ht="15" customHeight="1">
      <c r="U585573" s="119"/>
    </row>
    <row r="585574" spans="21:21" ht="15" customHeight="1">
      <c r="U585574" s="119"/>
    </row>
    <row r="585575" spans="21:21" ht="15" customHeight="1">
      <c r="U585575" s="119"/>
    </row>
    <row r="585576" spans="21:21" ht="15" customHeight="1">
      <c r="U585576" s="119"/>
    </row>
    <row r="585577" spans="21:21" ht="15" customHeight="1">
      <c r="U585577" s="119"/>
    </row>
    <row r="585578" spans="21:21" ht="15" customHeight="1">
      <c r="U585578" s="119"/>
    </row>
    <row r="585579" spans="21:21" ht="15" customHeight="1">
      <c r="U585579" s="119"/>
    </row>
    <row r="585580" spans="21:21" ht="15" customHeight="1">
      <c r="U585580" s="119"/>
    </row>
    <row r="585581" spans="21:21" ht="15" customHeight="1">
      <c r="U585581" s="119"/>
    </row>
    <row r="585582" spans="21:21" ht="15" customHeight="1">
      <c r="U585582" s="119"/>
    </row>
    <row r="585583" spans="21:21" ht="15" customHeight="1">
      <c r="U585583" s="119"/>
    </row>
    <row r="585584" spans="21:21" ht="15" customHeight="1">
      <c r="U585584" s="119"/>
    </row>
    <row r="585585" spans="21:21" ht="15" customHeight="1">
      <c r="U585585" s="119"/>
    </row>
    <row r="585586" spans="21:21" ht="15" customHeight="1">
      <c r="U585586" s="119"/>
    </row>
    <row r="585587" spans="21:21" ht="15" customHeight="1">
      <c r="U585587" s="119"/>
    </row>
    <row r="585588" spans="21:21" ht="15" customHeight="1">
      <c r="U585588" s="119"/>
    </row>
    <row r="585589" spans="21:21" ht="15" customHeight="1">
      <c r="U585589" s="119"/>
    </row>
    <row r="585590" spans="21:21" ht="15" customHeight="1">
      <c r="U585590" s="119"/>
    </row>
    <row r="585591" spans="21:21" ht="15" customHeight="1">
      <c r="U585591" s="119"/>
    </row>
    <row r="585592" spans="21:21" ht="15" customHeight="1">
      <c r="U585592" s="119"/>
    </row>
    <row r="585593" spans="21:21" ht="15" customHeight="1">
      <c r="U585593" s="119"/>
    </row>
    <row r="585594" spans="21:21" ht="15" customHeight="1">
      <c r="U585594" s="119"/>
    </row>
    <row r="585595" spans="21:21" ht="15" customHeight="1">
      <c r="U585595" s="119"/>
    </row>
    <row r="585596" spans="21:21" ht="15" customHeight="1">
      <c r="U585596" s="119"/>
    </row>
    <row r="585597" spans="21:21" ht="15" customHeight="1">
      <c r="U585597" s="119"/>
    </row>
    <row r="585598" spans="21:21" ht="15" customHeight="1">
      <c r="U585598" s="119"/>
    </row>
    <row r="585599" spans="21:21" ht="15" customHeight="1">
      <c r="U585599" s="119"/>
    </row>
    <row r="585600" spans="21:21" ht="15" customHeight="1">
      <c r="U585600" s="119"/>
    </row>
    <row r="585601" spans="21:21" ht="15" customHeight="1">
      <c r="U585601" s="119"/>
    </row>
    <row r="585602" spans="21:21" ht="15" customHeight="1">
      <c r="U585602" s="119"/>
    </row>
    <row r="585603" spans="21:21" ht="15" customHeight="1">
      <c r="U585603" s="119"/>
    </row>
    <row r="585604" spans="21:21" ht="15" customHeight="1">
      <c r="U585604" s="119"/>
    </row>
    <row r="585605" spans="21:21" ht="15" customHeight="1">
      <c r="U585605" s="119"/>
    </row>
    <row r="585606" spans="21:21" ht="15" customHeight="1">
      <c r="U585606" s="119"/>
    </row>
    <row r="585607" spans="21:21" ht="15" customHeight="1">
      <c r="U585607" s="119"/>
    </row>
    <row r="585608" spans="21:21" ht="15" customHeight="1">
      <c r="U585608" s="119"/>
    </row>
    <row r="585609" spans="21:21" ht="15" customHeight="1">
      <c r="U585609" s="119"/>
    </row>
    <row r="585610" spans="21:21" ht="15" customHeight="1">
      <c r="U585610" s="119"/>
    </row>
    <row r="585611" spans="21:21" ht="15" customHeight="1">
      <c r="U585611" s="119"/>
    </row>
    <row r="585612" spans="21:21" ht="15" customHeight="1">
      <c r="U585612" s="119"/>
    </row>
    <row r="585613" spans="21:21" ht="15" customHeight="1">
      <c r="U585613" s="119"/>
    </row>
    <row r="585614" spans="21:21" ht="15" customHeight="1">
      <c r="U585614" s="119"/>
    </row>
    <row r="585615" spans="21:21" ht="15" customHeight="1">
      <c r="U585615" s="119"/>
    </row>
    <row r="585616" spans="21:21" ht="15" customHeight="1">
      <c r="U585616" s="119"/>
    </row>
    <row r="585617" spans="21:21" ht="15" customHeight="1">
      <c r="U585617" s="119"/>
    </row>
    <row r="585618" spans="21:21" ht="15" customHeight="1">
      <c r="U585618" s="119"/>
    </row>
    <row r="585619" spans="21:21" ht="15" customHeight="1">
      <c r="U585619" s="119"/>
    </row>
    <row r="585620" spans="21:21" ht="15" customHeight="1">
      <c r="U585620" s="119"/>
    </row>
    <row r="585621" spans="21:21" ht="15" customHeight="1">
      <c r="U585621" s="119"/>
    </row>
    <row r="585622" spans="21:21" ht="15" customHeight="1">
      <c r="U585622" s="119"/>
    </row>
    <row r="585623" spans="21:21" ht="15" customHeight="1">
      <c r="U585623" s="119"/>
    </row>
    <row r="585624" spans="21:21" ht="15" customHeight="1">
      <c r="U585624" s="119"/>
    </row>
    <row r="585625" spans="21:21" ht="15" customHeight="1">
      <c r="U585625" s="119"/>
    </row>
    <row r="585626" spans="21:21" ht="15" customHeight="1">
      <c r="U585626" s="119"/>
    </row>
    <row r="585627" spans="21:21" ht="15" customHeight="1">
      <c r="U585627" s="119"/>
    </row>
    <row r="585628" spans="21:21" ht="15" customHeight="1">
      <c r="U585628" s="119"/>
    </row>
    <row r="585629" spans="21:21" ht="15" customHeight="1">
      <c r="U585629" s="119"/>
    </row>
    <row r="585630" spans="21:21" ht="15" customHeight="1">
      <c r="U585630" s="119"/>
    </row>
    <row r="585631" spans="21:21" ht="15" customHeight="1">
      <c r="U585631" s="119"/>
    </row>
    <row r="585632" spans="21:21" ht="15" customHeight="1">
      <c r="U585632" s="119"/>
    </row>
    <row r="585633" spans="21:21" ht="15" customHeight="1">
      <c r="U585633" s="119"/>
    </row>
    <row r="585634" spans="21:21" ht="15" customHeight="1">
      <c r="U585634" s="119"/>
    </row>
    <row r="585635" spans="21:21" ht="15" customHeight="1">
      <c r="U585635" s="119"/>
    </row>
    <row r="585636" spans="21:21" ht="15" customHeight="1">
      <c r="U585636" s="119"/>
    </row>
    <row r="585637" spans="21:21" ht="15" customHeight="1">
      <c r="U585637" s="119"/>
    </row>
    <row r="585638" spans="21:21" ht="15" customHeight="1">
      <c r="U585638" s="119"/>
    </row>
    <row r="585639" spans="21:21" ht="15" customHeight="1">
      <c r="U585639" s="119"/>
    </row>
    <row r="585640" spans="21:21" ht="15" customHeight="1">
      <c r="U585640" s="119"/>
    </row>
    <row r="585641" spans="21:21" ht="15" customHeight="1">
      <c r="U585641" s="119"/>
    </row>
    <row r="585642" spans="21:21" ht="15" customHeight="1">
      <c r="U585642" s="119"/>
    </row>
    <row r="585643" spans="21:21" ht="15" customHeight="1">
      <c r="U585643" s="119"/>
    </row>
    <row r="585644" spans="21:21" ht="15" customHeight="1">
      <c r="U585644" s="119"/>
    </row>
    <row r="585645" spans="21:21" ht="15" customHeight="1">
      <c r="U585645" s="119"/>
    </row>
    <row r="585646" spans="21:21" ht="15" customHeight="1">
      <c r="U585646" s="119"/>
    </row>
    <row r="585647" spans="21:21" ht="15" customHeight="1">
      <c r="U585647" s="119"/>
    </row>
    <row r="585648" spans="21:21" ht="15" customHeight="1">
      <c r="U585648" s="119"/>
    </row>
    <row r="585649" spans="21:21" ht="15" customHeight="1">
      <c r="U585649" s="119"/>
    </row>
    <row r="585650" spans="21:21" ht="15" customHeight="1">
      <c r="U585650" s="119"/>
    </row>
    <row r="585651" spans="21:21" ht="15" customHeight="1">
      <c r="U585651" s="119"/>
    </row>
    <row r="585652" spans="21:21" ht="15" customHeight="1">
      <c r="U585652" s="119"/>
    </row>
    <row r="585653" spans="21:21" ht="15" customHeight="1">
      <c r="U585653" s="119"/>
    </row>
    <row r="585654" spans="21:21" ht="15" customHeight="1">
      <c r="U585654" s="119"/>
    </row>
    <row r="585655" spans="21:21" ht="15" customHeight="1">
      <c r="U585655" s="119"/>
    </row>
    <row r="585656" spans="21:21" ht="15" customHeight="1">
      <c r="U585656" s="119"/>
    </row>
    <row r="585657" spans="21:21" ht="15" customHeight="1">
      <c r="U585657" s="119"/>
    </row>
    <row r="585658" spans="21:21" ht="15" customHeight="1">
      <c r="U585658" s="119"/>
    </row>
    <row r="585659" spans="21:21" ht="15" customHeight="1">
      <c r="U585659" s="119"/>
    </row>
    <row r="585660" spans="21:21" ht="15" customHeight="1">
      <c r="U585660" s="119"/>
    </row>
    <row r="585661" spans="21:21" ht="15" customHeight="1">
      <c r="U585661" s="119"/>
    </row>
    <row r="585662" spans="21:21" ht="15" customHeight="1">
      <c r="U585662" s="119"/>
    </row>
    <row r="585663" spans="21:21" ht="15" customHeight="1">
      <c r="U585663" s="119"/>
    </row>
    <row r="585664" spans="21:21" ht="15" customHeight="1">
      <c r="U585664" s="119"/>
    </row>
    <row r="585665" spans="21:21" ht="15" customHeight="1">
      <c r="U585665" s="119"/>
    </row>
    <row r="585666" spans="21:21" ht="15" customHeight="1">
      <c r="U585666" s="119"/>
    </row>
    <row r="585667" spans="21:21" ht="15" customHeight="1">
      <c r="U585667" s="119"/>
    </row>
    <row r="585668" spans="21:21" ht="15" customHeight="1">
      <c r="U585668" s="119"/>
    </row>
    <row r="585669" spans="21:21" ht="15" customHeight="1">
      <c r="U585669" s="119"/>
    </row>
    <row r="585670" spans="21:21" ht="15" customHeight="1">
      <c r="U585670" s="119"/>
    </row>
    <row r="585671" spans="21:21" ht="15" customHeight="1">
      <c r="U585671" s="119"/>
    </row>
    <row r="585672" spans="21:21" ht="15" customHeight="1">
      <c r="U585672" s="119"/>
    </row>
    <row r="585673" spans="21:21" ht="15" customHeight="1">
      <c r="U585673" s="119"/>
    </row>
    <row r="585674" spans="21:21" ht="15" customHeight="1">
      <c r="U585674" s="119"/>
    </row>
    <row r="585675" spans="21:21" ht="15" customHeight="1">
      <c r="U585675" s="119"/>
    </row>
    <row r="585676" spans="21:21" ht="15" customHeight="1">
      <c r="U585676" s="119"/>
    </row>
    <row r="585677" spans="21:21" ht="15" customHeight="1">
      <c r="U585677" s="119"/>
    </row>
    <row r="585678" spans="21:21" ht="15" customHeight="1">
      <c r="U585678" s="119"/>
    </row>
    <row r="585679" spans="21:21" ht="15" customHeight="1">
      <c r="U585679" s="119"/>
    </row>
    <row r="585680" spans="21:21" ht="15" customHeight="1">
      <c r="U585680" s="119"/>
    </row>
    <row r="585681" spans="21:21" ht="15" customHeight="1">
      <c r="U585681" s="119"/>
    </row>
    <row r="585682" spans="21:21" ht="15" customHeight="1">
      <c r="U585682" s="119"/>
    </row>
    <row r="585683" spans="21:21" ht="15" customHeight="1">
      <c r="U585683" s="119"/>
    </row>
    <row r="585684" spans="21:21" ht="15" customHeight="1">
      <c r="U585684" s="119"/>
    </row>
    <row r="585685" spans="21:21" ht="15" customHeight="1">
      <c r="U585685" s="119"/>
    </row>
    <row r="585686" spans="21:21" ht="15" customHeight="1">
      <c r="U585686" s="119"/>
    </row>
    <row r="585687" spans="21:21" ht="15" customHeight="1">
      <c r="U585687" s="119"/>
    </row>
    <row r="585688" spans="21:21" ht="15" customHeight="1">
      <c r="U585688" s="119"/>
    </row>
    <row r="585689" spans="21:21" ht="15" customHeight="1">
      <c r="U585689" s="119"/>
    </row>
    <row r="585690" spans="21:21" ht="15" customHeight="1">
      <c r="U585690" s="119"/>
    </row>
    <row r="585691" spans="21:21" ht="15" customHeight="1">
      <c r="U585691" s="119"/>
    </row>
    <row r="585692" spans="21:21" ht="15" customHeight="1">
      <c r="U585692" s="119"/>
    </row>
    <row r="585693" spans="21:21" ht="15" customHeight="1">
      <c r="U585693" s="119"/>
    </row>
    <row r="585694" spans="21:21" ht="15" customHeight="1">
      <c r="U585694" s="119"/>
    </row>
    <row r="585695" spans="21:21" ht="15" customHeight="1">
      <c r="U585695" s="119"/>
    </row>
    <row r="585696" spans="21:21" ht="15" customHeight="1">
      <c r="U585696" s="119"/>
    </row>
    <row r="585697" spans="21:21" ht="15" customHeight="1">
      <c r="U585697" s="119"/>
    </row>
    <row r="585698" spans="21:21" ht="15" customHeight="1">
      <c r="U585698" s="119"/>
    </row>
    <row r="585699" spans="21:21" ht="15" customHeight="1">
      <c r="U585699" s="119"/>
    </row>
    <row r="585700" spans="21:21" ht="15" customHeight="1">
      <c r="U585700" s="119"/>
    </row>
    <row r="585701" spans="21:21" ht="15" customHeight="1">
      <c r="U585701" s="119"/>
    </row>
    <row r="585702" spans="21:21" ht="15" customHeight="1">
      <c r="U585702" s="119"/>
    </row>
    <row r="585703" spans="21:21" ht="15" customHeight="1">
      <c r="U585703" s="119"/>
    </row>
    <row r="585704" spans="21:21" ht="15" customHeight="1">
      <c r="U585704" s="119"/>
    </row>
    <row r="585705" spans="21:21" ht="15" customHeight="1">
      <c r="U585705" s="119"/>
    </row>
    <row r="585706" spans="21:21" ht="15" customHeight="1">
      <c r="U585706" s="119"/>
    </row>
    <row r="585707" spans="21:21" ht="15" customHeight="1">
      <c r="U585707" s="119"/>
    </row>
    <row r="585708" spans="21:21" ht="15" customHeight="1">
      <c r="U585708" s="119"/>
    </row>
    <row r="585709" spans="21:21" ht="15" customHeight="1">
      <c r="U585709" s="119"/>
    </row>
    <row r="585710" spans="21:21" ht="15" customHeight="1">
      <c r="U585710" s="119"/>
    </row>
    <row r="585711" spans="21:21" ht="15" customHeight="1">
      <c r="U585711" s="119"/>
    </row>
    <row r="585712" spans="21:21" ht="15" customHeight="1">
      <c r="U585712" s="119"/>
    </row>
    <row r="585713" spans="21:21" ht="15" customHeight="1">
      <c r="U585713" s="119"/>
    </row>
    <row r="585714" spans="21:21" ht="15" customHeight="1">
      <c r="U585714" s="119"/>
    </row>
    <row r="585715" spans="21:21" ht="15" customHeight="1">
      <c r="U585715" s="119"/>
    </row>
    <row r="585716" spans="21:21" ht="15" customHeight="1">
      <c r="U585716" s="119"/>
    </row>
    <row r="585717" spans="21:21" ht="15" customHeight="1">
      <c r="U585717" s="119"/>
    </row>
    <row r="585718" spans="21:21" ht="15" customHeight="1">
      <c r="U585718" s="119"/>
    </row>
    <row r="585719" spans="21:21" ht="15" customHeight="1">
      <c r="U585719" s="119"/>
    </row>
    <row r="585720" spans="21:21" ht="15" customHeight="1">
      <c r="U585720" s="119"/>
    </row>
    <row r="585721" spans="21:21" ht="15" customHeight="1">
      <c r="U585721" s="119"/>
    </row>
    <row r="585722" spans="21:21" ht="15" customHeight="1">
      <c r="U585722" s="119"/>
    </row>
    <row r="585723" spans="21:21" ht="15" customHeight="1">
      <c r="U585723" s="119"/>
    </row>
    <row r="585724" spans="21:21" ht="15" customHeight="1">
      <c r="U585724" s="119"/>
    </row>
    <row r="585725" spans="21:21" ht="15" customHeight="1">
      <c r="U585725" s="119"/>
    </row>
    <row r="585726" spans="21:21" ht="15" customHeight="1">
      <c r="U585726" s="119"/>
    </row>
    <row r="585727" spans="21:21" ht="15" customHeight="1">
      <c r="U585727" s="119"/>
    </row>
    <row r="585728" spans="21:21" ht="15" customHeight="1">
      <c r="U585728" s="119"/>
    </row>
    <row r="585729" spans="21:21" ht="15" customHeight="1">
      <c r="U585729" s="119"/>
    </row>
    <row r="585730" spans="21:21" ht="15" customHeight="1">
      <c r="U585730" s="119"/>
    </row>
    <row r="585731" spans="21:21" ht="15" customHeight="1">
      <c r="U585731" s="119"/>
    </row>
    <row r="585732" spans="21:21" ht="15" customHeight="1">
      <c r="U585732" s="119"/>
    </row>
    <row r="585733" spans="21:21" ht="15" customHeight="1">
      <c r="U585733" s="119"/>
    </row>
    <row r="585734" spans="21:21" ht="15" customHeight="1">
      <c r="U585734" s="119"/>
    </row>
    <row r="585735" spans="21:21" ht="15" customHeight="1">
      <c r="U585735" s="119"/>
    </row>
    <row r="585736" spans="21:21" ht="15" customHeight="1">
      <c r="U585736" s="119"/>
    </row>
    <row r="585737" spans="21:21" ht="15" customHeight="1">
      <c r="U585737" s="119"/>
    </row>
    <row r="585738" spans="21:21" ht="15" customHeight="1">
      <c r="U585738" s="119"/>
    </row>
    <row r="585739" spans="21:21" ht="15" customHeight="1">
      <c r="U585739" s="119"/>
    </row>
    <row r="585740" spans="21:21" ht="15" customHeight="1">
      <c r="U585740" s="119"/>
    </row>
    <row r="585741" spans="21:21" ht="15" customHeight="1">
      <c r="U585741" s="119"/>
    </row>
    <row r="585742" spans="21:21" ht="15" customHeight="1">
      <c r="U585742" s="119"/>
    </row>
    <row r="585743" spans="21:21" ht="15" customHeight="1">
      <c r="U585743" s="119"/>
    </row>
    <row r="585744" spans="21:21" ht="15" customHeight="1">
      <c r="U585744" s="119"/>
    </row>
    <row r="585745" spans="21:21" ht="15" customHeight="1">
      <c r="U585745" s="119"/>
    </row>
    <row r="585746" spans="21:21" ht="15" customHeight="1">
      <c r="U585746" s="119"/>
    </row>
    <row r="585747" spans="21:21" ht="15" customHeight="1">
      <c r="U585747" s="119"/>
    </row>
    <row r="585748" spans="21:21" ht="15" customHeight="1">
      <c r="U585748" s="119"/>
    </row>
    <row r="585749" spans="21:21" ht="15" customHeight="1">
      <c r="U585749" s="119"/>
    </row>
    <row r="585750" spans="21:21" ht="15" customHeight="1">
      <c r="U585750" s="119"/>
    </row>
    <row r="585751" spans="21:21" ht="15" customHeight="1">
      <c r="U585751" s="119"/>
    </row>
    <row r="585752" spans="21:21" ht="15" customHeight="1">
      <c r="U585752" s="119"/>
    </row>
    <row r="585753" spans="21:21" ht="15" customHeight="1">
      <c r="U585753" s="119"/>
    </row>
    <row r="585754" spans="21:21" ht="15" customHeight="1">
      <c r="U585754" s="119"/>
    </row>
    <row r="585755" spans="21:21" ht="15" customHeight="1">
      <c r="U585755" s="119"/>
    </row>
    <row r="585756" spans="21:21" ht="15" customHeight="1">
      <c r="U585756" s="119"/>
    </row>
    <row r="585757" spans="21:21" ht="15" customHeight="1">
      <c r="U585757" s="119"/>
    </row>
    <row r="585758" spans="21:21" ht="15" customHeight="1">
      <c r="U585758" s="119"/>
    </row>
    <row r="585759" spans="21:21" ht="15" customHeight="1">
      <c r="U585759" s="119"/>
    </row>
    <row r="585760" spans="21:21" ht="15" customHeight="1">
      <c r="U585760" s="119"/>
    </row>
    <row r="585761" spans="21:21" ht="15" customHeight="1">
      <c r="U585761" s="119"/>
    </row>
    <row r="585762" spans="21:21" ht="15" customHeight="1">
      <c r="U585762" s="119"/>
    </row>
    <row r="585763" spans="21:21" ht="15" customHeight="1">
      <c r="U585763" s="119"/>
    </row>
    <row r="585764" spans="21:21" ht="15" customHeight="1">
      <c r="U585764" s="119"/>
    </row>
    <row r="585765" spans="21:21" ht="15" customHeight="1">
      <c r="U585765" s="119"/>
    </row>
    <row r="585766" spans="21:21" ht="15" customHeight="1">
      <c r="U585766" s="119"/>
    </row>
    <row r="585767" spans="21:21" ht="15" customHeight="1">
      <c r="U585767" s="119"/>
    </row>
    <row r="585768" spans="21:21" ht="15" customHeight="1">
      <c r="U585768" s="119"/>
    </row>
    <row r="585769" spans="21:21" ht="15" customHeight="1">
      <c r="U585769" s="119"/>
    </row>
    <row r="585770" spans="21:21" ht="15" customHeight="1">
      <c r="U585770" s="119"/>
    </row>
    <row r="585771" spans="21:21" ht="15" customHeight="1">
      <c r="U585771" s="119"/>
    </row>
    <row r="585772" spans="21:21" ht="15" customHeight="1">
      <c r="U585772" s="119"/>
    </row>
    <row r="585773" spans="21:21" ht="15" customHeight="1">
      <c r="U585773" s="119"/>
    </row>
    <row r="585774" spans="21:21" ht="15" customHeight="1">
      <c r="U585774" s="119"/>
    </row>
    <row r="585775" spans="21:21" ht="15" customHeight="1">
      <c r="U585775" s="119"/>
    </row>
    <row r="585776" spans="21:21" ht="15" customHeight="1">
      <c r="U585776" s="119"/>
    </row>
    <row r="585777" spans="21:21" ht="15" customHeight="1">
      <c r="U585777" s="119"/>
    </row>
    <row r="585778" spans="21:21" ht="15" customHeight="1">
      <c r="U585778" s="119"/>
    </row>
    <row r="585779" spans="21:21" ht="15" customHeight="1">
      <c r="U585779" s="119"/>
    </row>
    <row r="585780" spans="21:21" ht="15" customHeight="1">
      <c r="U585780" s="119"/>
    </row>
    <row r="585781" spans="21:21" ht="15" customHeight="1">
      <c r="U585781" s="119"/>
    </row>
    <row r="585782" spans="21:21" ht="15" customHeight="1">
      <c r="U585782" s="119"/>
    </row>
    <row r="585783" spans="21:21" ht="15" customHeight="1">
      <c r="U585783" s="119"/>
    </row>
    <row r="585784" spans="21:21" ht="15" customHeight="1">
      <c r="U585784" s="119"/>
    </row>
    <row r="585785" spans="21:21" ht="15" customHeight="1">
      <c r="U585785" s="119"/>
    </row>
    <row r="585786" spans="21:21" ht="15" customHeight="1">
      <c r="U585786" s="119"/>
    </row>
    <row r="585787" spans="21:21" ht="15" customHeight="1">
      <c r="U585787" s="119"/>
    </row>
    <row r="585788" spans="21:21" ht="15" customHeight="1">
      <c r="U585788" s="119"/>
    </row>
    <row r="585789" spans="21:21" ht="15" customHeight="1">
      <c r="U585789" s="119"/>
    </row>
    <row r="585790" spans="21:21" ht="15" customHeight="1">
      <c r="U585790" s="119"/>
    </row>
    <row r="585791" spans="21:21" ht="15" customHeight="1">
      <c r="U585791" s="119"/>
    </row>
    <row r="585792" spans="21:21" ht="15" customHeight="1">
      <c r="U585792" s="119"/>
    </row>
    <row r="585793" spans="21:21" ht="15" customHeight="1">
      <c r="U585793" s="119"/>
    </row>
    <row r="585794" spans="21:21" ht="15" customHeight="1">
      <c r="U585794" s="119"/>
    </row>
    <row r="585795" spans="21:21" ht="15" customHeight="1">
      <c r="U585795" s="119"/>
    </row>
    <row r="585796" spans="21:21" ht="15" customHeight="1">
      <c r="U585796" s="119"/>
    </row>
    <row r="585797" spans="21:21" ht="15" customHeight="1">
      <c r="U585797" s="119"/>
    </row>
    <row r="585798" spans="21:21" ht="15" customHeight="1">
      <c r="U585798" s="119"/>
    </row>
    <row r="585799" spans="21:21" ht="15" customHeight="1">
      <c r="U585799" s="119"/>
    </row>
    <row r="585800" spans="21:21" ht="15" customHeight="1">
      <c r="U585800" s="119"/>
    </row>
    <row r="585801" spans="21:21" ht="15" customHeight="1">
      <c r="U585801" s="119"/>
    </row>
    <row r="585802" spans="21:21" ht="15" customHeight="1">
      <c r="U585802" s="119"/>
    </row>
    <row r="585803" spans="21:21" ht="15" customHeight="1">
      <c r="U585803" s="119"/>
    </row>
    <row r="585804" spans="21:21" ht="15" customHeight="1">
      <c r="U585804" s="119"/>
    </row>
    <row r="585805" spans="21:21" ht="15" customHeight="1">
      <c r="U585805" s="119"/>
    </row>
    <row r="585806" spans="21:21" ht="15" customHeight="1">
      <c r="U585806" s="119"/>
    </row>
    <row r="585807" spans="21:21" ht="15" customHeight="1">
      <c r="U585807" s="119"/>
    </row>
    <row r="585808" spans="21:21" ht="15" customHeight="1">
      <c r="U585808" s="119"/>
    </row>
    <row r="585809" spans="21:21" ht="15" customHeight="1">
      <c r="U585809" s="119"/>
    </row>
    <row r="585810" spans="21:21" ht="15" customHeight="1">
      <c r="U585810" s="119"/>
    </row>
    <row r="585811" spans="21:21" ht="15" customHeight="1">
      <c r="U585811" s="119"/>
    </row>
    <row r="585812" spans="21:21" ht="15" customHeight="1">
      <c r="U585812" s="119"/>
    </row>
    <row r="585813" spans="21:21" ht="15" customHeight="1">
      <c r="U585813" s="119"/>
    </row>
    <row r="585814" spans="21:21" ht="15" customHeight="1">
      <c r="U585814" s="119"/>
    </row>
    <row r="585815" spans="21:21" ht="15" customHeight="1">
      <c r="U585815" s="119"/>
    </row>
    <row r="585816" spans="21:21" ht="15" customHeight="1">
      <c r="U585816" s="119"/>
    </row>
    <row r="585817" spans="21:21" ht="15" customHeight="1">
      <c r="U585817" s="119"/>
    </row>
    <row r="585818" spans="21:21" ht="15" customHeight="1">
      <c r="U585818" s="119"/>
    </row>
    <row r="585819" spans="21:21" ht="15" customHeight="1">
      <c r="U585819" s="119"/>
    </row>
    <row r="585820" spans="21:21" ht="15" customHeight="1">
      <c r="U585820" s="119"/>
    </row>
    <row r="585821" spans="21:21" ht="15" customHeight="1">
      <c r="U585821" s="119"/>
    </row>
    <row r="585822" spans="21:21" ht="15" customHeight="1">
      <c r="U585822" s="119"/>
    </row>
    <row r="585823" spans="21:21" ht="15" customHeight="1">
      <c r="U585823" s="119"/>
    </row>
    <row r="585824" spans="21:21" ht="15" customHeight="1">
      <c r="U585824" s="119"/>
    </row>
    <row r="585825" spans="21:21" ht="15" customHeight="1">
      <c r="U585825" s="119"/>
    </row>
    <row r="585826" spans="21:21" ht="15" customHeight="1">
      <c r="U585826" s="119"/>
    </row>
    <row r="585827" spans="21:21" ht="15" customHeight="1">
      <c r="U585827" s="119"/>
    </row>
    <row r="585828" spans="21:21" ht="15" customHeight="1">
      <c r="U585828" s="119"/>
    </row>
    <row r="585829" spans="21:21" ht="15" customHeight="1">
      <c r="U585829" s="119"/>
    </row>
    <row r="585830" spans="21:21" ht="15" customHeight="1">
      <c r="U585830" s="119"/>
    </row>
    <row r="585831" spans="21:21" ht="15" customHeight="1">
      <c r="U585831" s="119"/>
    </row>
    <row r="585832" spans="21:21" ht="15" customHeight="1">
      <c r="U585832" s="119"/>
    </row>
    <row r="585833" spans="21:21" ht="15" customHeight="1">
      <c r="U585833" s="119"/>
    </row>
    <row r="585834" spans="21:21" ht="15" customHeight="1">
      <c r="U585834" s="119"/>
    </row>
    <row r="585835" spans="21:21" ht="15" customHeight="1">
      <c r="U585835" s="119"/>
    </row>
    <row r="585836" spans="21:21" ht="15" customHeight="1">
      <c r="U585836" s="119"/>
    </row>
    <row r="585837" spans="21:21" ht="15" customHeight="1">
      <c r="U585837" s="119"/>
    </row>
    <row r="585838" spans="21:21" ht="15" customHeight="1">
      <c r="U585838" s="119"/>
    </row>
    <row r="585839" spans="21:21" ht="15" customHeight="1">
      <c r="U585839" s="119"/>
    </row>
    <row r="585840" spans="21:21" ht="15" customHeight="1">
      <c r="U585840" s="119"/>
    </row>
    <row r="585841" spans="21:21" ht="15" customHeight="1">
      <c r="U585841" s="119"/>
    </row>
    <row r="585842" spans="21:21" ht="15" customHeight="1">
      <c r="U585842" s="119"/>
    </row>
    <row r="585843" spans="21:21" ht="15" customHeight="1">
      <c r="U585843" s="119"/>
    </row>
    <row r="585844" spans="21:21" ht="15" customHeight="1">
      <c r="U585844" s="119"/>
    </row>
    <row r="585845" spans="21:21" ht="15" customHeight="1">
      <c r="U585845" s="119"/>
    </row>
    <row r="585846" spans="21:21" ht="15" customHeight="1">
      <c r="U585846" s="119"/>
    </row>
    <row r="585847" spans="21:21" ht="15" customHeight="1">
      <c r="U585847" s="119"/>
    </row>
    <row r="585848" spans="21:21" ht="15" customHeight="1">
      <c r="U585848" s="119"/>
    </row>
    <row r="585849" spans="21:21" ht="15" customHeight="1">
      <c r="U585849" s="119"/>
    </row>
    <row r="585850" spans="21:21" ht="15" customHeight="1">
      <c r="U585850" s="119"/>
    </row>
    <row r="585851" spans="21:21" ht="15" customHeight="1">
      <c r="U585851" s="119"/>
    </row>
    <row r="585852" spans="21:21" ht="15" customHeight="1">
      <c r="U585852" s="119"/>
    </row>
    <row r="585853" spans="21:21" ht="15" customHeight="1">
      <c r="U585853" s="119"/>
    </row>
    <row r="585854" spans="21:21" ht="15" customHeight="1">
      <c r="U585854" s="119"/>
    </row>
    <row r="585855" spans="21:21" ht="15" customHeight="1">
      <c r="U585855" s="119"/>
    </row>
    <row r="585856" spans="21:21" ht="15" customHeight="1">
      <c r="U585856" s="119"/>
    </row>
    <row r="585857" spans="21:21" ht="15" customHeight="1">
      <c r="U585857" s="119"/>
    </row>
    <row r="585858" spans="21:21" ht="15" customHeight="1">
      <c r="U585858" s="119"/>
    </row>
    <row r="585859" spans="21:21" ht="15" customHeight="1">
      <c r="U585859" s="119"/>
    </row>
    <row r="585860" spans="21:21" ht="15" customHeight="1">
      <c r="U585860" s="119"/>
    </row>
    <row r="585861" spans="21:21" ht="15" customHeight="1">
      <c r="U585861" s="119"/>
    </row>
    <row r="585862" spans="21:21" ht="15" customHeight="1">
      <c r="U585862" s="119"/>
    </row>
    <row r="585863" spans="21:21" ht="15" customHeight="1">
      <c r="U585863" s="119"/>
    </row>
    <row r="585864" spans="21:21" ht="15" customHeight="1">
      <c r="U585864" s="119"/>
    </row>
    <row r="585865" spans="21:21" ht="15" customHeight="1">
      <c r="U585865" s="119"/>
    </row>
    <row r="585866" spans="21:21" ht="15" customHeight="1">
      <c r="U585866" s="119"/>
    </row>
    <row r="585867" spans="21:21" ht="15" customHeight="1">
      <c r="U585867" s="119"/>
    </row>
    <row r="585868" spans="21:21" ht="15" customHeight="1">
      <c r="U585868" s="119"/>
    </row>
    <row r="585869" spans="21:21" ht="15" customHeight="1">
      <c r="U585869" s="119"/>
    </row>
    <row r="585870" spans="21:21" ht="15" customHeight="1">
      <c r="U585870" s="119"/>
    </row>
    <row r="585871" spans="21:21" ht="15" customHeight="1">
      <c r="U585871" s="119"/>
    </row>
    <row r="585872" spans="21:21" ht="15" customHeight="1">
      <c r="U585872" s="119"/>
    </row>
    <row r="585873" spans="21:21" ht="15" customHeight="1">
      <c r="U585873" s="119"/>
    </row>
    <row r="585874" spans="21:21" ht="15" customHeight="1">
      <c r="U585874" s="119"/>
    </row>
    <row r="585875" spans="21:21" ht="15" customHeight="1">
      <c r="U585875" s="119"/>
    </row>
    <row r="585876" spans="21:21" ht="15" customHeight="1">
      <c r="U585876" s="119"/>
    </row>
    <row r="585877" spans="21:21" ht="15" customHeight="1">
      <c r="U585877" s="119"/>
    </row>
    <row r="585878" spans="21:21" ht="15" customHeight="1">
      <c r="U585878" s="119"/>
    </row>
    <row r="585879" spans="21:21" ht="15" customHeight="1">
      <c r="U585879" s="119"/>
    </row>
    <row r="585880" spans="21:21" ht="15" customHeight="1">
      <c r="U585880" s="119"/>
    </row>
    <row r="585881" spans="21:21" ht="15" customHeight="1">
      <c r="U585881" s="119"/>
    </row>
    <row r="585882" spans="21:21" ht="15" customHeight="1">
      <c r="U585882" s="119"/>
    </row>
    <row r="585883" spans="21:21" ht="15" customHeight="1">
      <c r="U585883" s="119"/>
    </row>
    <row r="585884" spans="21:21" ht="15" customHeight="1">
      <c r="U585884" s="119"/>
    </row>
    <row r="585885" spans="21:21" ht="15" customHeight="1">
      <c r="U585885" s="119"/>
    </row>
    <row r="585886" spans="21:21" ht="15" customHeight="1">
      <c r="U585886" s="119"/>
    </row>
    <row r="585887" spans="21:21" ht="15" customHeight="1">
      <c r="U585887" s="119"/>
    </row>
    <row r="585888" spans="21:21" ht="15" customHeight="1">
      <c r="U585888" s="119"/>
    </row>
    <row r="585889" spans="21:21" ht="15" customHeight="1">
      <c r="U585889" s="119"/>
    </row>
    <row r="585890" spans="21:21" ht="15" customHeight="1">
      <c r="U585890" s="119"/>
    </row>
    <row r="585891" spans="21:21" ht="15" customHeight="1">
      <c r="U585891" s="119"/>
    </row>
    <row r="585892" spans="21:21" ht="15" customHeight="1">
      <c r="U585892" s="119"/>
    </row>
    <row r="585893" spans="21:21" ht="15" customHeight="1">
      <c r="U585893" s="119"/>
    </row>
    <row r="585894" spans="21:21" ht="15" customHeight="1">
      <c r="U585894" s="119"/>
    </row>
    <row r="585895" spans="21:21" ht="15" customHeight="1">
      <c r="U585895" s="119"/>
    </row>
    <row r="585896" spans="21:21" ht="15" customHeight="1">
      <c r="U585896" s="119"/>
    </row>
    <row r="585897" spans="21:21" ht="15" customHeight="1">
      <c r="U585897" s="119"/>
    </row>
    <row r="585898" spans="21:21" ht="15" customHeight="1">
      <c r="U585898" s="119"/>
    </row>
    <row r="585899" spans="21:21" ht="15" customHeight="1">
      <c r="U585899" s="119"/>
    </row>
    <row r="585900" spans="21:21" ht="15" customHeight="1">
      <c r="U585900" s="119"/>
    </row>
    <row r="585901" spans="21:21" ht="15" customHeight="1">
      <c r="U585901" s="119"/>
    </row>
    <row r="585902" spans="21:21" ht="15" customHeight="1">
      <c r="U585902" s="119"/>
    </row>
    <row r="585903" spans="21:21" ht="15" customHeight="1">
      <c r="U585903" s="119"/>
    </row>
    <row r="585904" spans="21:21" ht="15" customHeight="1">
      <c r="U585904" s="119"/>
    </row>
    <row r="585905" spans="21:21" ht="15" customHeight="1">
      <c r="U585905" s="119"/>
    </row>
    <row r="585906" spans="21:21" ht="15" customHeight="1">
      <c r="U585906" s="119"/>
    </row>
    <row r="585907" spans="21:21" ht="15" customHeight="1">
      <c r="U585907" s="119"/>
    </row>
    <row r="585908" spans="21:21" ht="15" customHeight="1">
      <c r="U585908" s="119"/>
    </row>
    <row r="585909" spans="21:21" ht="15" customHeight="1">
      <c r="U585909" s="119"/>
    </row>
    <row r="585910" spans="21:21" ht="15" customHeight="1">
      <c r="U585910" s="119"/>
    </row>
    <row r="585911" spans="21:21" ht="15" customHeight="1">
      <c r="U585911" s="119"/>
    </row>
    <row r="585912" spans="21:21" ht="15" customHeight="1">
      <c r="U585912" s="119"/>
    </row>
    <row r="585913" spans="21:21" ht="15" customHeight="1">
      <c r="U585913" s="119"/>
    </row>
    <row r="585914" spans="21:21" ht="15" customHeight="1">
      <c r="U585914" s="119"/>
    </row>
    <row r="585915" spans="21:21" ht="15" customHeight="1">
      <c r="U585915" s="119"/>
    </row>
    <row r="585916" spans="21:21" ht="15" customHeight="1">
      <c r="U585916" s="119"/>
    </row>
    <row r="585917" spans="21:21" ht="15" customHeight="1">
      <c r="U585917" s="119"/>
    </row>
    <row r="585918" spans="21:21" ht="15" customHeight="1">
      <c r="U585918" s="119"/>
    </row>
    <row r="585919" spans="21:21" ht="15" customHeight="1">
      <c r="U585919" s="119"/>
    </row>
    <row r="585920" spans="21:21" ht="15" customHeight="1">
      <c r="U585920" s="119"/>
    </row>
    <row r="585921" spans="21:21" ht="15" customHeight="1">
      <c r="U585921" s="119"/>
    </row>
    <row r="585922" spans="21:21" ht="15" customHeight="1">
      <c r="U585922" s="119"/>
    </row>
    <row r="585923" spans="21:21" ht="15" customHeight="1">
      <c r="U585923" s="119"/>
    </row>
    <row r="585924" spans="21:21" ht="15" customHeight="1">
      <c r="U585924" s="119"/>
    </row>
    <row r="585925" spans="21:21" ht="15" customHeight="1">
      <c r="U585925" s="119"/>
    </row>
    <row r="585926" spans="21:21" ht="15" customHeight="1">
      <c r="U585926" s="119"/>
    </row>
    <row r="585927" spans="21:21" ht="15" customHeight="1">
      <c r="U585927" s="119"/>
    </row>
    <row r="585928" spans="21:21" ht="15" customHeight="1">
      <c r="U585928" s="119"/>
    </row>
    <row r="585929" spans="21:21" ht="15" customHeight="1">
      <c r="U585929" s="119"/>
    </row>
    <row r="585930" spans="21:21" ht="15" customHeight="1">
      <c r="U585930" s="119"/>
    </row>
    <row r="585931" spans="21:21" ht="15" customHeight="1">
      <c r="U585931" s="119"/>
    </row>
    <row r="585932" spans="21:21" ht="15" customHeight="1">
      <c r="U585932" s="119"/>
    </row>
    <row r="585933" spans="21:21" ht="15" customHeight="1">
      <c r="U585933" s="119"/>
    </row>
    <row r="585934" spans="21:21" ht="15" customHeight="1">
      <c r="U585934" s="119"/>
    </row>
    <row r="585935" spans="21:21" ht="15" customHeight="1">
      <c r="U585935" s="119"/>
    </row>
    <row r="585936" spans="21:21" ht="15" customHeight="1">
      <c r="U585936" s="119"/>
    </row>
    <row r="585937" spans="21:21" ht="15" customHeight="1">
      <c r="U585937" s="119"/>
    </row>
    <row r="585938" spans="21:21" ht="15" customHeight="1">
      <c r="U585938" s="119"/>
    </row>
    <row r="585939" spans="21:21" ht="15" customHeight="1">
      <c r="U585939" s="119"/>
    </row>
    <row r="585940" spans="21:21" ht="15" customHeight="1">
      <c r="U585940" s="119"/>
    </row>
    <row r="585941" spans="21:21" ht="15" customHeight="1">
      <c r="U585941" s="119"/>
    </row>
    <row r="585942" spans="21:21" ht="15" customHeight="1">
      <c r="U585942" s="119"/>
    </row>
    <row r="585943" spans="21:21" ht="15" customHeight="1">
      <c r="U585943" s="119"/>
    </row>
    <row r="585944" spans="21:21" ht="15" customHeight="1">
      <c r="U585944" s="119"/>
    </row>
    <row r="585945" spans="21:21" ht="15" customHeight="1">
      <c r="U585945" s="119"/>
    </row>
    <row r="585946" spans="21:21" ht="15" customHeight="1">
      <c r="U585946" s="119"/>
    </row>
    <row r="585947" spans="21:21" ht="15" customHeight="1">
      <c r="U585947" s="119"/>
    </row>
    <row r="585948" spans="21:21" ht="15" customHeight="1">
      <c r="U585948" s="119"/>
    </row>
    <row r="585949" spans="21:21" ht="15" customHeight="1">
      <c r="U585949" s="119"/>
    </row>
    <row r="585950" spans="21:21" ht="15" customHeight="1">
      <c r="U585950" s="119"/>
    </row>
    <row r="585951" spans="21:21" ht="15" customHeight="1">
      <c r="U585951" s="119"/>
    </row>
    <row r="585952" spans="21:21" ht="15" customHeight="1">
      <c r="U585952" s="119"/>
    </row>
    <row r="585953" spans="21:21" ht="15" customHeight="1">
      <c r="U585953" s="119"/>
    </row>
    <row r="585954" spans="21:21" ht="15" customHeight="1">
      <c r="U585954" s="119"/>
    </row>
    <row r="585955" spans="21:21" ht="15" customHeight="1">
      <c r="U585955" s="119"/>
    </row>
    <row r="585956" spans="21:21" ht="15" customHeight="1">
      <c r="U585956" s="119"/>
    </row>
    <row r="585957" spans="21:21" ht="15" customHeight="1">
      <c r="U585957" s="119"/>
    </row>
    <row r="585958" spans="21:21" ht="15" customHeight="1">
      <c r="U585958" s="119"/>
    </row>
    <row r="585959" spans="21:21" ht="15" customHeight="1">
      <c r="U585959" s="119"/>
    </row>
    <row r="585960" spans="21:21" ht="15" customHeight="1">
      <c r="U585960" s="119"/>
    </row>
    <row r="585961" spans="21:21" ht="15" customHeight="1">
      <c r="U585961" s="119"/>
    </row>
    <row r="585962" spans="21:21" ht="15" customHeight="1">
      <c r="U585962" s="119"/>
    </row>
    <row r="585963" spans="21:21" ht="15" customHeight="1">
      <c r="U585963" s="119"/>
    </row>
    <row r="585964" spans="21:21" ht="15" customHeight="1">
      <c r="U585964" s="119"/>
    </row>
    <row r="585965" spans="21:21" ht="15" customHeight="1">
      <c r="U585965" s="119"/>
    </row>
    <row r="585966" spans="21:21" ht="15" customHeight="1">
      <c r="U585966" s="119"/>
    </row>
    <row r="585967" spans="21:21" ht="15" customHeight="1">
      <c r="U585967" s="119"/>
    </row>
    <row r="585968" spans="21:21" ht="15" customHeight="1">
      <c r="U585968" s="119"/>
    </row>
    <row r="585969" spans="21:21" ht="15" customHeight="1">
      <c r="U585969" s="119"/>
    </row>
    <row r="585970" spans="21:21" ht="15" customHeight="1">
      <c r="U585970" s="119"/>
    </row>
    <row r="585971" spans="21:21" ht="15" customHeight="1">
      <c r="U585971" s="119"/>
    </row>
    <row r="585972" spans="21:21" ht="15" customHeight="1">
      <c r="U585972" s="119"/>
    </row>
    <row r="585973" spans="21:21" ht="15" customHeight="1">
      <c r="U585973" s="119"/>
    </row>
    <row r="585974" spans="21:21" ht="15" customHeight="1">
      <c r="U585974" s="119"/>
    </row>
    <row r="585975" spans="21:21" ht="15" customHeight="1">
      <c r="U585975" s="119"/>
    </row>
    <row r="585976" spans="21:21" ht="15" customHeight="1">
      <c r="U585976" s="119"/>
    </row>
    <row r="585977" spans="21:21" ht="15" customHeight="1">
      <c r="U585977" s="119"/>
    </row>
    <row r="585978" spans="21:21" ht="15" customHeight="1">
      <c r="U585978" s="119"/>
    </row>
    <row r="585979" spans="21:21" ht="15" customHeight="1">
      <c r="U585979" s="119"/>
    </row>
    <row r="585980" spans="21:21" ht="15" customHeight="1">
      <c r="U585980" s="119"/>
    </row>
    <row r="585981" spans="21:21" ht="15" customHeight="1">
      <c r="U585981" s="119"/>
    </row>
    <row r="585982" spans="21:21" ht="15" customHeight="1">
      <c r="U585982" s="119"/>
    </row>
    <row r="585983" spans="21:21" ht="15" customHeight="1">
      <c r="U585983" s="119"/>
    </row>
    <row r="585984" spans="21:21" ht="15" customHeight="1">
      <c r="U585984" s="119"/>
    </row>
    <row r="585985" spans="21:21" ht="15" customHeight="1">
      <c r="U585985" s="119"/>
    </row>
    <row r="585986" spans="21:21" ht="15" customHeight="1">
      <c r="U585986" s="119"/>
    </row>
    <row r="585987" spans="21:21" ht="15" customHeight="1">
      <c r="U585987" s="119"/>
    </row>
    <row r="585988" spans="21:21" ht="15" customHeight="1">
      <c r="U585988" s="119"/>
    </row>
    <row r="585989" spans="21:21" ht="15" customHeight="1">
      <c r="U585989" s="119"/>
    </row>
    <row r="585990" spans="21:21" ht="15" customHeight="1">
      <c r="U585990" s="119"/>
    </row>
    <row r="585991" spans="21:21" ht="15" customHeight="1">
      <c r="U585991" s="119"/>
    </row>
    <row r="585992" spans="21:21" ht="15" customHeight="1">
      <c r="U585992" s="119"/>
    </row>
    <row r="585993" spans="21:21" ht="15" customHeight="1">
      <c r="U585993" s="119"/>
    </row>
    <row r="585994" spans="21:21" ht="15" customHeight="1">
      <c r="U585994" s="119"/>
    </row>
    <row r="585995" spans="21:21" ht="15" customHeight="1">
      <c r="U585995" s="119"/>
    </row>
    <row r="585996" spans="21:21" ht="15" customHeight="1">
      <c r="U585996" s="119"/>
    </row>
    <row r="585997" spans="21:21" ht="15" customHeight="1">
      <c r="U585997" s="119"/>
    </row>
    <row r="585998" spans="21:21" ht="15" customHeight="1">
      <c r="U585998" s="119"/>
    </row>
    <row r="585999" spans="21:21" ht="15" customHeight="1">
      <c r="U585999" s="119"/>
    </row>
    <row r="586000" spans="21:21" ht="15" customHeight="1">
      <c r="U586000" s="119"/>
    </row>
    <row r="586001" spans="21:21" ht="15" customHeight="1">
      <c r="U586001" s="119"/>
    </row>
    <row r="586002" spans="21:21" ht="15" customHeight="1">
      <c r="U586002" s="119"/>
    </row>
    <row r="586003" spans="21:21" ht="15" customHeight="1">
      <c r="U586003" s="119"/>
    </row>
    <row r="586004" spans="21:21" ht="15" customHeight="1">
      <c r="U586004" s="119"/>
    </row>
    <row r="586005" spans="21:21" ht="15" customHeight="1">
      <c r="U586005" s="119"/>
    </row>
    <row r="586006" spans="21:21" ht="15" customHeight="1">
      <c r="U586006" s="119"/>
    </row>
    <row r="586007" spans="21:21" ht="15" customHeight="1">
      <c r="U586007" s="119"/>
    </row>
    <row r="586008" spans="21:21" ht="15" customHeight="1">
      <c r="U586008" s="119"/>
    </row>
    <row r="586009" spans="21:21" ht="15" customHeight="1">
      <c r="U586009" s="119"/>
    </row>
    <row r="586010" spans="21:21" ht="15" customHeight="1">
      <c r="U586010" s="119"/>
    </row>
    <row r="586011" spans="21:21" ht="15" customHeight="1">
      <c r="U586011" s="119"/>
    </row>
    <row r="586012" spans="21:21" ht="15" customHeight="1">
      <c r="U586012" s="119"/>
    </row>
    <row r="586013" spans="21:21" ht="15" customHeight="1">
      <c r="U586013" s="119"/>
    </row>
    <row r="586014" spans="21:21" ht="15" customHeight="1">
      <c r="U586014" s="119"/>
    </row>
    <row r="586015" spans="21:21" ht="15" customHeight="1">
      <c r="U586015" s="119"/>
    </row>
    <row r="586016" spans="21:21" ht="15" customHeight="1">
      <c r="U586016" s="119"/>
    </row>
    <row r="586017" spans="21:21" ht="15" customHeight="1">
      <c r="U586017" s="119"/>
    </row>
    <row r="586018" spans="21:21" ht="15" customHeight="1">
      <c r="U586018" s="119"/>
    </row>
    <row r="586019" spans="21:21" ht="15" customHeight="1">
      <c r="U586019" s="119"/>
    </row>
    <row r="586020" spans="21:21" ht="15" customHeight="1">
      <c r="U586020" s="119"/>
    </row>
    <row r="586021" spans="21:21" ht="15" customHeight="1">
      <c r="U586021" s="119"/>
    </row>
    <row r="586022" spans="21:21" ht="15" customHeight="1">
      <c r="U586022" s="119"/>
    </row>
    <row r="586023" spans="21:21" ht="15" customHeight="1">
      <c r="U586023" s="119"/>
    </row>
    <row r="586024" spans="21:21" ht="15" customHeight="1">
      <c r="U586024" s="119"/>
    </row>
    <row r="586025" spans="21:21" ht="15" customHeight="1">
      <c r="U586025" s="119"/>
    </row>
    <row r="586026" spans="21:21" ht="15" customHeight="1">
      <c r="U586026" s="119"/>
    </row>
    <row r="586027" spans="21:21" ht="15" customHeight="1">
      <c r="U586027" s="119"/>
    </row>
    <row r="586028" spans="21:21" ht="15" customHeight="1">
      <c r="U586028" s="119"/>
    </row>
    <row r="586029" spans="21:21" ht="15" customHeight="1">
      <c r="U586029" s="119"/>
    </row>
    <row r="586030" spans="21:21" ht="15" customHeight="1">
      <c r="U586030" s="119"/>
    </row>
    <row r="586031" spans="21:21" ht="15" customHeight="1">
      <c r="U586031" s="119"/>
    </row>
    <row r="586032" spans="21:21" ht="15" customHeight="1">
      <c r="U586032" s="119"/>
    </row>
    <row r="586033" spans="21:21" ht="15" customHeight="1">
      <c r="U586033" s="119"/>
    </row>
    <row r="586034" spans="21:21" ht="15" customHeight="1">
      <c r="U586034" s="119"/>
    </row>
    <row r="586035" spans="21:21" ht="15" customHeight="1">
      <c r="U586035" s="119"/>
    </row>
    <row r="586036" spans="21:21" ht="15" customHeight="1">
      <c r="U586036" s="119"/>
    </row>
    <row r="586037" spans="21:21" ht="15" customHeight="1">
      <c r="U586037" s="119"/>
    </row>
    <row r="586038" spans="21:21" ht="15" customHeight="1">
      <c r="U586038" s="119"/>
    </row>
    <row r="586039" spans="21:21" ht="15" customHeight="1">
      <c r="U586039" s="119"/>
    </row>
    <row r="586040" spans="21:21" ht="15" customHeight="1">
      <c r="U586040" s="119"/>
    </row>
    <row r="586041" spans="21:21" ht="15" customHeight="1">
      <c r="U586041" s="119"/>
    </row>
    <row r="586042" spans="21:21" ht="15" customHeight="1">
      <c r="U586042" s="119"/>
    </row>
    <row r="586043" spans="21:21" ht="15" customHeight="1">
      <c r="U586043" s="119"/>
    </row>
    <row r="586044" spans="21:21" ht="15" customHeight="1">
      <c r="U586044" s="119"/>
    </row>
    <row r="586045" spans="21:21" ht="15" customHeight="1">
      <c r="U586045" s="119"/>
    </row>
    <row r="586046" spans="21:21" ht="15" customHeight="1">
      <c r="U586046" s="119"/>
    </row>
    <row r="586047" spans="21:21" ht="15" customHeight="1">
      <c r="U586047" s="119"/>
    </row>
    <row r="586048" spans="21:21" ht="15" customHeight="1">
      <c r="U586048" s="119"/>
    </row>
    <row r="586049" spans="21:21" ht="15" customHeight="1">
      <c r="U586049" s="119"/>
    </row>
    <row r="586050" spans="21:21" ht="15" customHeight="1">
      <c r="U586050" s="119"/>
    </row>
    <row r="586051" spans="21:21" ht="15" customHeight="1">
      <c r="U586051" s="119"/>
    </row>
    <row r="586052" spans="21:21" ht="15" customHeight="1">
      <c r="U586052" s="119"/>
    </row>
    <row r="586053" spans="21:21" ht="15" customHeight="1">
      <c r="U586053" s="119"/>
    </row>
    <row r="586054" spans="21:21" ht="15" customHeight="1">
      <c r="U586054" s="119"/>
    </row>
    <row r="586055" spans="21:21" ht="15" customHeight="1">
      <c r="U586055" s="119"/>
    </row>
    <row r="586056" spans="21:21" ht="15" customHeight="1">
      <c r="U586056" s="119"/>
    </row>
    <row r="586057" spans="21:21" ht="15" customHeight="1">
      <c r="U586057" s="119"/>
    </row>
    <row r="586058" spans="21:21" ht="15" customHeight="1">
      <c r="U586058" s="119"/>
    </row>
    <row r="586059" spans="21:21" ht="15" customHeight="1">
      <c r="U586059" s="119"/>
    </row>
    <row r="586060" spans="21:21" ht="15" customHeight="1">
      <c r="U586060" s="119"/>
    </row>
    <row r="586061" spans="21:21" ht="15" customHeight="1">
      <c r="U586061" s="119"/>
    </row>
    <row r="586062" spans="21:21" ht="15" customHeight="1">
      <c r="U586062" s="119"/>
    </row>
    <row r="586063" spans="21:21" ht="15" customHeight="1">
      <c r="U586063" s="119"/>
    </row>
    <row r="586064" spans="21:21" ht="15" customHeight="1">
      <c r="U586064" s="119"/>
    </row>
    <row r="586065" spans="21:21" ht="15" customHeight="1">
      <c r="U586065" s="119"/>
    </row>
    <row r="586066" spans="21:21" ht="15" customHeight="1">
      <c r="U586066" s="119"/>
    </row>
    <row r="586067" spans="21:21" ht="15" customHeight="1">
      <c r="U586067" s="119"/>
    </row>
    <row r="586068" spans="21:21" ht="15" customHeight="1">
      <c r="U586068" s="119"/>
    </row>
    <row r="586069" spans="21:21" ht="15" customHeight="1">
      <c r="U586069" s="119"/>
    </row>
    <row r="586070" spans="21:21" ht="15" customHeight="1">
      <c r="U586070" s="119"/>
    </row>
    <row r="586071" spans="21:21" ht="15" customHeight="1">
      <c r="U586071" s="119"/>
    </row>
    <row r="586072" spans="21:21" ht="15" customHeight="1">
      <c r="U586072" s="119"/>
    </row>
    <row r="586073" spans="21:21" ht="15" customHeight="1">
      <c r="U586073" s="119"/>
    </row>
    <row r="586074" spans="21:21" ht="15" customHeight="1">
      <c r="U586074" s="119"/>
    </row>
    <row r="586075" spans="21:21" ht="15" customHeight="1">
      <c r="U586075" s="119"/>
    </row>
    <row r="586076" spans="21:21" ht="15" customHeight="1">
      <c r="U586076" s="119"/>
    </row>
    <row r="586077" spans="21:21" ht="15" customHeight="1">
      <c r="U586077" s="119"/>
    </row>
    <row r="586078" spans="21:21" ht="15" customHeight="1">
      <c r="U586078" s="119"/>
    </row>
    <row r="586079" spans="21:21" ht="15" customHeight="1">
      <c r="U586079" s="119"/>
    </row>
    <row r="586080" spans="21:21" ht="15" customHeight="1">
      <c r="U586080" s="119"/>
    </row>
    <row r="586081" spans="21:21" ht="15" customHeight="1">
      <c r="U586081" s="119"/>
    </row>
    <row r="586082" spans="21:21" ht="15" customHeight="1">
      <c r="U586082" s="119"/>
    </row>
    <row r="586083" spans="21:21" ht="15" customHeight="1">
      <c r="U586083" s="119"/>
    </row>
    <row r="586084" spans="21:21" ht="15" customHeight="1">
      <c r="U586084" s="119"/>
    </row>
    <row r="586085" spans="21:21" ht="15" customHeight="1">
      <c r="U586085" s="119"/>
    </row>
    <row r="586086" spans="21:21" ht="15" customHeight="1">
      <c r="U586086" s="119"/>
    </row>
    <row r="586087" spans="21:21" ht="15" customHeight="1">
      <c r="U586087" s="119"/>
    </row>
    <row r="586088" spans="21:21" ht="15" customHeight="1">
      <c r="U586088" s="119"/>
    </row>
    <row r="586089" spans="21:21" ht="15" customHeight="1">
      <c r="U586089" s="119"/>
    </row>
    <row r="586090" spans="21:21" ht="15" customHeight="1">
      <c r="U586090" s="119"/>
    </row>
    <row r="586091" spans="21:21" ht="15" customHeight="1">
      <c r="U586091" s="119"/>
    </row>
    <row r="586092" spans="21:21" ht="15" customHeight="1">
      <c r="U586092" s="119"/>
    </row>
    <row r="586093" spans="21:21" ht="15" customHeight="1">
      <c r="U586093" s="119"/>
    </row>
    <row r="586094" spans="21:21" ht="15" customHeight="1">
      <c r="U586094" s="119"/>
    </row>
    <row r="586095" spans="21:21" ht="15" customHeight="1">
      <c r="U586095" s="119"/>
    </row>
    <row r="586096" spans="21:21" ht="15" customHeight="1">
      <c r="U586096" s="119"/>
    </row>
    <row r="586097" spans="21:21" ht="15" customHeight="1">
      <c r="U586097" s="119"/>
    </row>
    <row r="586098" spans="21:21" ht="15" customHeight="1">
      <c r="U586098" s="119"/>
    </row>
    <row r="586099" spans="21:21" ht="15" customHeight="1">
      <c r="U586099" s="119"/>
    </row>
    <row r="586100" spans="21:21" ht="15" customHeight="1">
      <c r="U586100" s="119"/>
    </row>
    <row r="586101" spans="21:21" ht="15" customHeight="1">
      <c r="U586101" s="119"/>
    </row>
    <row r="586102" spans="21:21" ht="15" customHeight="1">
      <c r="U586102" s="119"/>
    </row>
    <row r="586103" spans="21:21" ht="15" customHeight="1">
      <c r="U586103" s="119"/>
    </row>
    <row r="586104" spans="21:21" ht="15" customHeight="1">
      <c r="U586104" s="119"/>
    </row>
    <row r="586105" spans="21:21" ht="15" customHeight="1">
      <c r="U586105" s="119"/>
    </row>
    <row r="586106" spans="21:21" ht="15" customHeight="1">
      <c r="U586106" s="119"/>
    </row>
    <row r="586107" spans="21:21" ht="15" customHeight="1">
      <c r="U586107" s="119"/>
    </row>
    <row r="586108" spans="21:21" ht="15" customHeight="1">
      <c r="U586108" s="119"/>
    </row>
    <row r="586109" spans="21:21" ht="15" customHeight="1">
      <c r="U586109" s="119"/>
    </row>
    <row r="586110" spans="21:21" ht="15" customHeight="1">
      <c r="U586110" s="119"/>
    </row>
    <row r="586111" spans="21:21" ht="15" customHeight="1">
      <c r="U586111" s="119"/>
    </row>
    <row r="586112" spans="21:21" ht="15" customHeight="1">
      <c r="U586112" s="119"/>
    </row>
    <row r="586113" spans="21:21" ht="15" customHeight="1">
      <c r="U586113" s="119"/>
    </row>
    <row r="586114" spans="21:21" ht="15" customHeight="1">
      <c r="U586114" s="119"/>
    </row>
    <row r="586115" spans="21:21" ht="15" customHeight="1">
      <c r="U586115" s="119"/>
    </row>
    <row r="586116" spans="21:21" ht="15" customHeight="1">
      <c r="U586116" s="119"/>
    </row>
    <row r="586117" spans="21:21" ht="15" customHeight="1">
      <c r="U586117" s="119"/>
    </row>
    <row r="586118" spans="21:21" ht="15" customHeight="1">
      <c r="U586118" s="119"/>
    </row>
    <row r="586119" spans="21:21" ht="15" customHeight="1">
      <c r="U586119" s="119"/>
    </row>
    <row r="586120" spans="21:21" ht="15" customHeight="1">
      <c r="U586120" s="119"/>
    </row>
    <row r="586121" spans="21:21" ht="15" customHeight="1">
      <c r="U586121" s="119"/>
    </row>
    <row r="586122" spans="21:21" ht="15" customHeight="1">
      <c r="U586122" s="119"/>
    </row>
    <row r="586123" spans="21:21" ht="15" customHeight="1">
      <c r="U586123" s="119"/>
    </row>
    <row r="586124" spans="21:21" ht="15" customHeight="1">
      <c r="U586124" s="119"/>
    </row>
    <row r="586125" spans="21:21" ht="15" customHeight="1">
      <c r="U586125" s="119"/>
    </row>
    <row r="586126" spans="21:21" ht="15" customHeight="1">
      <c r="U586126" s="119"/>
    </row>
    <row r="586127" spans="21:21" ht="15" customHeight="1">
      <c r="U586127" s="119"/>
    </row>
    <row r="586128" spans="21:21" ht="15" customHeight="1">
      <c r="U586128" s="119"/>
    </row>
    <row r="586129" spans="21:21" ht="15" customHeight="1">
      <c r="U586129" s="119"/>
    </row>
    <row r="586130" spans="21:21" ht="15" customHeight="1">
      <c r="U586130" s="119"/>
    </row>
    <row r="586131" spans="21:21" ht="15" customHeight="1">
      <c r="U586131" s="119"/>
    </row>
    <row r="586132" spans="21:21" ht="15" customHeight="1">
      <c r="U586132" s="119"/>
    </row>
    <row r="586133" spans="21:21" ht="15" customHeight="1">
      <c r="U586133" s="119"/>
    </row>
    <row r="586134" spans="21:21" ht="15" customHeight="1">
      <c r="U586134" s="119"/>
    </row>
    <row r="586135" spans="21:21" ht="15" customHeight="1">
      <c r="U586135" s="119"/>
    </row>
    <row r="586136" spans="21:21" ht="15" customHeight="1">
      <c r="U586136" s="119"/>
    </row>
    <row r="586137" spans="21:21" ht="15" customHeight="1">
      <c r="U586137" s="119"/>
    </row>
    <row r="586138" spans="21:21" ht="15" customHeight="1">
      <c r="U586138" s="119"/>
    </row>
    <row r="586139" spans="21:21" ht="15" customHeight="1">
      <c r="U586139" s="119"/>
    </row>
    <row r="586140" spans="21:21" ht="15" customHeight="1">
      <c r="U586140" s="119"/>
    </row>
    <row r="586141" spans="21:21" ht="15" customHeight="1">
      <c r="U586141" s="119"/>
    </row>
    <row r="586142" spans="21:21" ht="15" customHeight="1">
      <c r="U586142" s="119"/>
    </row>
    <row r="586143" spans="21:21" ht="15" customHeight="1">
      <c r="U586143" s="119"/>
    </row>
    <row r="586144" spans="21:21" ht="15" customHeight="1">
      <c r="U586144" s="119"/>
    </row>
    <row r="586145" spans="21:21" ht="15" customHeight="1">
      <c r="U586145" s="119"/>
    </row>
    <row r="586146" spans="21:21" ht="15" customHeight="1">
      <c r="U586146" s="119"/>
    </row>
    <row r="586147" spans="21:21" ht="15" customHeight="1">
      <c r="U586147" s="119"/>
    </row>
    <row r="586148" spans="21:21" ht="15" customHeight="1">
      <c r="U586148" s="119"/>
    </row>
    <row r="586149" spans="21:21" ht="15" customHeight="1">
      <c r="U586149" s="119"/>
    </row>
    <row r="586150" spans="21:21" ht="15" customHeight="1">
      <c r="U586150" s="119"/>
    </row>
    <row r="586151" spans="21:21" ht="15" customHeight="1">
      <c r="U586151" s="119"/>
    </row>
    <row r="586152" spans="21:21" ht="15" customHeight="1">
      <c r="U586152" s="119"/>
    </row>
    <row r="586153" spans="21:21" ht="15" customHeight="1">
      <c r="U586153" s="119"/>
    </row>
    <row r="586154" spans="21:21" ht="15" customHeight="1">
      <c r="U586154" s="119"/>
    </row>
    <row r="586155" spans="21:21" ht="15" customHeight="1">
      <c r="U586155" s="119"/>
    </row>
    <row r="586156" spans="21:21" ht="15" customHeight="1">
      <c r="U586156" s="119"/>
    </row>
    <row r="586157" spans="21:21" ht="15" customHeight="1">
      <c r="U586157" s="119"/>
    </row>
    <row r="586158" spans="21:21" ht="15" customHeight="1">
      <c r="U586158" s="119"/>
    </row>
    <row r="586159" spans="21:21" ht="15" customHeight="1">
      <c r="U586159" s="119"/>
    </row>
    <row r="586160" spans="21:21" ht="15" customHeight="1">
      <c r="U586160" s="119"/>
    </row>
    <row r="586161" spans="21:21" ht="15" customHeight="1">
      <c r="U586161" s="119"/>
    </row>
    <row r="586162" spans="21:21" ht="15" customHeight="1">
      <c r="U586162" s="119"/>
    </row>
    <row r="586163" spans="21:21" ht="15" customHeight="1">
      <c r="U586163" s="119"/>
    </row>
    <row r="586164" spans="21:21" ht="15" customHeight="1">
      <c r="U586164" s="119"/>
    </row>
    <row r="586165" spans="21:21" ht="15" customHeight="1">
      <c r="U586165" s="119"/>
    </row>
    <row r="586166" spans="21:21" ht="15" customHeight="1">
      <c r="U586166" s="119"/>
    </row>
    <row r="586167" spans="21:21" ht="15" customHeight="1">
      <c r="U586167" s="119"/>
    </row>
    <row r="586168" spans="21:21" ht="15" customHeight="1">
      <c r="U586168" s="119"/>
    </row>
    <row r="586169" spans="21:21" ht="15" customHeight="1">
      <c r="U586169" s="119"/>
    </row>
    <row r="586170" spans="21:21" ht="15" customHeight="1">
      <c r="U586170" s="119"/>
    </row>
    <row r="586171" spans="21:21" ht="15" customHeight="1">
      <c r="U586171" s="119"/>
    </row>
    <row r="586172" spans="21:21" ht="15" customHeight="1">
      <c r="U586172" s="119"/>
    </row>
    <row r="586173" spans="21:21" ht="15" customHeight="1">
      <c r="U586173" s="119"/>
    </row>
    <row r="586174" spans="21:21" ht="15" customHeight="1">
      <c r="U586174" s="119"/>
    </row>
    <row r="586175" spans="21:21" ht="15" customHeight="1">
      <c r="U586175" s="119"/>
    </row>
    <row r="586176" spans="21:21" ht="15" customHeight="1">
      <c r="U586176" s="119"/>
    </row>
    <row r="586177" spans="21:21" ht="15" customHeight="1">
      <c r="U586177" s="119"/>
    </row>
    <row r="586178" spans="21:21" ht="15" customHeight="1">
      <c r="U586178" s="119"/>
    </row>
    <row r="586179" spans="21:21" ht="15" customHeight="1">
      <c r="U586179" s="119"/>
    </row>
    <row r="586180" spans="21:21" ht="15" customHeight="1">
      <c r="U586180" s="119"/>
    </row>
    <row r="586181" spans="21:21" ht="15" customHeight="1">
      <c r="U586181" s="119"/>
    </row>
    <row r="586182" spans="21:21" ht="15" customHeight="1">
      <c r="U586182" s="119"/>
    </row>
    <row r="586183" spans="21:21" ht="15" customHeight="1">
      <c r="U586183" s="119"/>
    </row>
    <row r="586184" spans="21:21" ht="15" customHeight="1">
      <c r="U586184" s="119"/>
    </row>
    <row r="586185" spans="21:21" ht="15" customHeight="1">
      <c r="U586185" s="119"/>
    </row>
    <row r="586186" spans="21:21" ht="15" customHeight="1">
      <c r="U586186" s="119"/>
    </row>
    <row r="586187" spans="21:21" ht="15" customHeight="1">
      <c r="U586187" s="119"/>
    </row>
    <row r="586188" spans="21:21" ht="15" customHeight="1">
      <c r="U586188" s="119"/>
    </row>
    <row r="586189" spans="21:21" ht="15" customHeight="1">
      <c r="U586189" s="119"/>
    </row>
    <row r="586190" spans="21:21" ht="15" customHeight="1">
      <c r="U586190" s="119"/>
    </row>
    <row r="586191" spans="21:21" ht="15" customHeight="1">
      <c r="U586191" s="119"/>
    </row>
    <row r="586192" spans="21:21" ht="15" customHeight="1">
      <c r="U586192" s="119"/>
    </row>
    <row r="586193" spans="21:21" ht="15" customHeight="1">
      <c r="U586193" s="119"/>
    </row>
    <row r="586194" spans="21:21" ht="15" customHeight="1">
      <c r="U586194" s="119"/>
    </row>
    <row r="586195" spans="21:21" ht="15" customHeight="1">
      <c r="U586195" s="119"/>
    </row>
    <row r="586196" spans="21:21" ht="15" customHeight="1">
      <c r="U586196" s="119"/>
    </row>
    <row r="586197" spans="21:21" ht="15" customHeight="1">
      <c r="U586197" s="119"/>
    </row>
    <row r="586198" spans="21:21" ht="15" customHeight="1">
      <c r="U586198" s="119"/>
    </row>
    <row r="586199" spans="21:21" ht="15" customHeight="1">
      <c r="U586199" s="119"/>
    </row>
    <row r="586200" spans="21:21" ht="15" customHeight="1">
      <c r="U586200" s="119"/>
    </row>
    <row r="586201" spans="21:21" ht="15" customHeight="1">
      <c r="U586201" s="119"/>
    </row>
    <row r="586202" spans="21:21" ht="15" customHeight="1">
      <c r="U586202" s="119"/>
    </row>
    <row r="586203" spans="21:21" ht="15" customHeight="1">
      <c r="U586203" s="119"/>
    </row>
    <row r="586204" spans="21:21" ht="15" customHeight="1">
      <c r="U586204" s="119"/>
    </row>
    <row r="586205" spans="21:21" ht="15" customHeight="1">
      <c r="U586205" s="119"/>
    </row>
    <row r="586206" spans="21:21" ht="15" customHeight="1">
      <c r="U586206" s="119"/>
    </row>
    <row r="586207" spans="21:21" ht="15" customHeight="1">
      <c r="U586207" s="119"/>
    </row>
    <row r="586208" spans="21:21" ht="15" customHeight="1">
      <c r="U586208" s="119"/>
    </row>
    <row r="586209" spans="21:21" ht="15" customHeight="1">
      <c r="U586209" s="119"/>
    </row>
    <row r="586210" spans="21:21" ht="15" customHeight="1">
      <c r="U586210" s="119"/>
    </row>
    <row r="586211" spans="21:21" ht="15" customHeight="1">
      <c r="U586211" s="119"/>
    </row>
    <row r="586212" spans="21:21" ht="15" customHeight="1">
      <c r="U586212" s="119"/>
    </row>
    <row r="586213" spans="21:21" ht="15" customHeight="1">
      <c r="U586213" s="119"/>
    </row>
    <row r="586214" spans="21:21" ht="15" customHeight="1">
      <c r="U586214" s="119"/>
    </row>
    <row r="586215" spans="21:21" ht="15" customHeight="1">
      <c r="U586215" s="119"/>
    </row>
    <row r="586216" spans="21:21" ht="15" customHeight="1">
      <c r="U586216" s="119"/>
    </row>
    <row r="586217" spans="21:21" ht="15" customHeight="1">
      <c r="U586217" s="119"/>
    </row>
    <row r="586218" spans="21:21" ht="15" customHeight="1">
      <c r="U586218" s="119"/>
    </row>
    <row r="586219" spans="21:21" ht="15" customHeight="1">
      <c r="U586219" s="119"/>
    </row>
    <row r="586220" spans="21:21" ht="15" customHeight="1">
      <c r="U586220" s="119"/>
    </row>
    <row r="586221" spans="21:21" ht="15" customHeight="1">
      <c r="U586221" s="119"/>
    </row>
    <row r="586222" spans="21:21" ht="15" customHeight="1">
      <c r="U586222" s="119"/>
    </row>
    <row r="586223" spans="21:21" ht="15" customHeight="1">
      <c r="U586223" s="119"/>
    </row>
    <row r="586224" spans="21:21" ht="15" customHeight="1">
      <c r="U586224" s="119"/>
    </row>
    <row r="586225" spans="21:21" ht="15" customHeight="1">
      <c r="U586225" s="119"/>
    </row>
    <row r="586226" spans="21:21" ht="15" customHeight="1">
      <c r="U586226" s="119"/>
    </row>
    <row r="586227" spans="21:21" ht="15" customHeight="1">
      <c r="U586227" s="119"/>
    </row>
    <row r="586228" spans="21:21" ht="15" customHeight="1">
      <c r="U586228" s="119"/>
    </row>
    <row r="586229" spans="21:21" ht="15" customHeight="1">
      <c r="U586229" s="119"/>
    </row>
    <row r="586230" spans="21:21" ht="15" customHeight="1">
      <c r="U586230" s="119"/>
    </row>
    <row r="586231" spans="21:21" ht="15" customHeight="1">
      <c r="U586231" s="119"/>
    </row>
    <row r="586232" spans="21:21" ht="15" customHeight="1">
      <c r="U586232" s="119"/>
    </row>
    <row r="586233" spans="21:21" ht="15" customHeight="1">
      <c r="U586233" s="119"/>
    </row>
    <row r="586234" spans="21:21" ht="15" customHeight="1">
      <c r="U586234" s="119"/>
    </row>
    <row r="586235" spans="21:21" ht="15" customHeight="1">
      <c r="U586235" s="119"/>
    </row>
    <row r="586236" spans="21:21" ht="15" customHeight="1">
      <c r="U586236" s="119"/>
    </row>
    <row r="586237" spans="21:21" ht="15" customHeight="1">
      <c r="U586237" s="119"/>
    </row>
    <row r="586238" spans="21:21" ht="15" customHeight="1">
      <c r="U586238" s="119"/>
    </row>
    <row r="586239" spans="21:21" ht="15" customHeight="1">
      <c r="U586239" s="119"/>
    </row>
    <row r="586240" spans="21:21" ht="15" customHeight="1">
      <c r="U586240" s="119"/>
    </row>
    <row r="586241" spans="21:21" ht="15" customHeight="1">
      <c r="U586241" s="119"/>
    </row>
    <row r="586242" spans="21:21" ht="15" customHeight="1">
      <c r="U586242" s="119"/>
    </row>
    <row r="586243" spans="21:21" ht="15" customHeight="1">
      <c r="U586243" s="119"/>
    </row>
    <row r="586244" spans="21:21" ht="15" customHeight="1">
      <c r="U586244" s="119"/>
    </row>
    <row r="586245" spans="21:21" ht="15" customHeight="1">
      <c r="U586245" s="119"/>
    </row>
    <row r="586246" spans="21:21" ht="15" customHeight="1">
      <c r="U586246" s="119"/>
    </row>
    <row r="586247" spans="21:21" ht="15" customHeight="1">
      <c r="U586247" s="119"/>
    </row>
    <row r="586248" spans="21:21" ht="15" customHeight="1">
      <c r="U586248" s="119"/>
    </row>
    <row r="586249" spans="21:21" ht="15" customHeight="1">
      <c r="U586249" s="119"/>
    </row>
    <row r="586250" spans="21:21" ht="15" customHeight="1">
      <c r="U586250" s="119"/>
    </row>
    <row r="586251" spans="21:21" ht="15" customHeight="1">
      <c r="U586251" s="119"/>
    </row>
    <row r="586252" spans="21:21" ht="15" customHeight="1">
      <c r="U586252" s="119"/>
    </row>
    <row r="586253" spans="21:21" ht="15" customHeight="1">
      <c r="U586253" s="119"/>
    </row>
    <row r="586254" spans="21:21" ht="15" customHeight="1">
      <c r="U586254" s="119"/>
    </row>
    <row r="586255" spans="21:21" ht="15" customHeight="1">
      <c r="U586255" s="119"/>
    </row>
    <row r="586256" spans="21:21" ht="15" customHeight="1">
      <c r="U586256" s="119"/>
    </row>
    <row r="586257" spans="21:21" ht="15" customHeight="1">
      <c r="U586257" s="119"/>
    </row>
    <row r="586258" spans="21:21" ht="15" customHeight="1">
      <c r="U586258" s="119"/>
    </row>
    <row r="586259" spans="21:21" ht="15" customHeight="1">
      <c r="U586259" s="119"/>
    </row>
    <row r="586260" spans="21:21" ht="15" customHeight="1">
      <c r="U586260" s="119"/>
    </row>
    <row r="586261" spans="21:21" ht="15" customHeight="1">
      <c r="U586261" s="119"/>
    </row>
    <row r="586262" spans="21:21" ht="15" customHeight="1">
      <c r="U586262" s="119"/>
    </row>
    <row r="586263" spans="21:21" ht="15" customHeight="1">
      <c r="U586263" s="119"/>
    </row>
    <row r="586264" spans="21:21" ht="15" customHeight="1">
      <c r="U586264" s="119"/>
    </row>
    <row r="586265" spans="21:21" ht="15" customHeight="1">
      <c r="U586265" s="119"/>
    </row>
    <row r="586266" spans="21:21" ht="15" customHeight="1">
      <c r="U586266" s="119"/>
    </row>
    <row r="586267" spans="21:21" ht="15" customHeight="1">
      <c r="U586267" s="119"/>
    </row>
    <row r="586268" spans="21:21" ht="15" customHeight="1">
      <c r="U586268" s="119"/>
    </row>
    <row r="586269" spans="21:21" ht="15" customHeight="1">
      <c r="U586269" s="119"/>
    </row>
    <row r="586270" spans="21:21" ht="15" customHeight="1">
      <c r="U586270" s="119"/>
    </row>
    <row r="586271" spans="21:21" ht="15" customHeight="1">
      <c r="U586271" s="119"/>
    </row>
    <row r="586272" spans="21:21" ht="15" customHeight="1">
      <c r="U586272" s="119"/>
    </row>
    <row r="586273" spans="21:21" ht="15" customHeight="1">
      <c r="U586273" s="119"/>
    </row>
    <row r="586274" spans="21:21" ht="15" customHeight="1">
      <c r="U586274" s="119"/>
    </row>
    <row r="586275" spans="21:21" ht="15" customHeight="1">
      <c r="U586275" s="119"/>
    </row>
    <row r="586276" spans="21:21" ht="15" customHeight="1">
      <c r="U586276" s="119"/>
    </row>
    <row r="586277" spans="21:21" ht="15" customHeight="1">
      <c r="U586277" s="119"/>
    </row>
    <row r="586278" spans="21:21" ht="15" customHeight="1">
      <c r="U586278" s="119"/>
    </row>
    <row r="586279" spans="21:21" ht="15" customHeight="1">
      <c r="U586279" s="119"/>
    </row>
    <row r="586280" spans="21:21" ht="15" customHeight="1">
      <c r="U586280" s="119"/>
    </row>
    <row r="586281" spans="21:21" ht="15" customHeight="1">
      <c r="U586281" s="119"/>
    </row>
    <row r="586282" spans="21:21" ht="15" customHeight="1">
      <c r="U586282" s="119"/>
    </row>
    <row r="586283" spans="21:21" ht="15" customHeight="1">
      <c r="U586283" s="119"/>
    </row>
    <row r="586284" spans="21:21" ht="15" customHeight="1">
      <c r="U586284" s="119"/>
    </row>
    <row r="586285" spans="21:21" ht="15" customHeight="1">
      <c r="U586285" s="119"/>
    </row>
    <row r="586286" spans="21:21" ht="15" customHeight="1">
      <c r="U586286" s="119"/>
    </row>
    <row r="586287" spans="21:21" ht="15" customHeight="1">
      <c r="U586287" s="119"/>
    </row>
    <row r="586288" spans="21:21" ht="15" customHeight="1">
      <c r="U586288" s="119"/>
    </row>
    <row r="586289" spans="21:21" ht="15" customHeight="1">
      <c r="U586289" s="119"/>
    </row>
    <row r="586290" spans="21:21" ht="15" customHeight="1">
      <c r="U586290" s="119"/>
    </row>
    <row r="586291" spans="21:21" ht="15" customHeight="1">
      <c r="U586291" s="119"/>
    </row>
    <row r="586292" spans="21:21" ht="15" customHeight="1">
      <c r="U586292" s="119"/>
    </row>
    <row r="586293" spans="21:21" ht="15" customHeight="1">
      <c r="U586293" s="119"/>
    </row>
    <row r="586294" spans="21:21" ht="15" customHeight="1">
      <c r="U586294" s="119"/>
    </row>
    <row r="586295" spans="21:21" ht="15" customHeight="1">
      <c r="U586295" s="119"/>
    </row>
    <row r="586296" spans="21:21" ht="15" customHeight="1">
      <c r="U586296" s="119"/>
    </row>
    <row r="586297" spans="21:21" ht="15" customHeight="1">
      <c r="U586297" s="119"/>
    </row>
    <row r="586298" spans="21:21" ht="15" customHeight="1">
      <c r="U586298" s="119"/>
    </row>
    <row r="586299" spans="21:21" ht="15" customHeight="1">
      <c r="U586299" s="119"/>
    </row>
    <row r="586300" spans="21:21" ht="15" customHeight="1">
      <c r="U586300" s="119"/>
    </row>
    <row r="586301" spans="21:21" ht="15" customHeight="1">
      <c r="U586301" s="119"/>
    </row>
    <row r="586302" spans="21:21" ht="15" customHeight="1">
      <c r="U586302" s="119"/>
    </row>
    <row r="586303" spans="21:21" ht="15" customHeight="1">
      <c r="U586303" s="119"/>
    </row>
    <row r="586304" spans="21:21" ht="15" customHeight="1">
      <c r="U586304" s="119"/>
    </row>
    <row r="586305" spans="21:21" ht="15" customHeight="1">
      <c r="U586305" s="119"/>
    </row>
    <row r="586306" spans="21:21" ht="15" customHeight="1">
      <c r="U586306" s="119"/>
    </row>
    <row r="586307" spans="21:21" ht="15" customHeight="1">
      <c r="U586307" s="119"/>
    </row>
    <row r="586308" spans="21:21" ht="15" customHeight="1">
      <c r="U586308" s="119"/>
    </row>
    <row r="586309" spans="21:21" ht="15" customHeight="1">
      <c r="U586309" s="119"/>
    </row>
    <row r="586310" spans="21:21" ht="15" customHeight="1">
      <c r="U586310" s="119"/>
    </row>
    <row r="586311" spans="21:21" ht="15" customHeight="1">
      <c r="U586311" s="119"/>
    </row>
    <row r="586312" spans="21:21" ht="15" customHeight="1">
      <c r="U586312" s="119"/>
    </row>
    <row r="586313" spans="21:21" ht="15" customHeight="1">
      <c r="U586313" s="119"/>
    </row>
    <row r="586314" spans="21:21" ht="15" customHeight="1">
      <c r="U586314" s="119"/>
    </row>
    <row r="586315" spans="21:21" ht="15" customHeight="1">
      <c r="U586315" s="119"/>
    </row>
    <row r="586316" spans="21:21" ht="15" customHeight="1">
      <c r="U586316" s="119"/>
    </row>
    <row r="586317" spans="21:21" ht="15" customHeight="1">
      <c r="U586317" s="119"/>
    </row>
    <row r="586318" spans="21:21" ht="15" customHeight="1">
      <c r="U586318" s="119"/>
    </row>
    <row r="586319" spans="21:21" ht="15" customHeight="1">
      <c r="U586319" s="119"/>
    </row>
    <row r="586320" spans="21:21" ht="15" customHeight="1">
      <c r="U586320" s="119"/>
    </row>
    <row r="586321" spans="21:21" ht="15" customHeight="1">
      <c r="U586321" s="119"/>
    </row>
    <row r="586322" spans="21:21" ht="15" customHeight="1">
      <c r="U586322" s="119"/>
    </row>
    <row r="586323" spans="21:21" ht="15" customHeight="1">
      <c r="U586323" s="119"/>
    </row>
    <row r="586324" spans="21:21" ht="15" customHeight="1">
      <c r="U586324" s="119"/>
    </row>
    <row r="586325" spans="21:21" ht="15" customHeight="1">
      <c r="U586325" s="119"/>
    </row>
    <row r="586326" spans="21:21" ht="15" customHeight="1">
      <c r="U586326" s="119"/>
    </row>
    <row r="586327" spans="21:21" ht="15" customHeight="1">
      <c r="U586327" s="119"/>
    </row>
    <row r="586328" spans="21:21" ht="15" customHeight="1">
      <c r="U586328" s="119"/>
    </row>
    <row r="586329" spans="21:21" ht="15" customHeight="1">
      <c r="U586329" s="119"/>
    </row>
    <row r="586330" spans="21:21" ht="15" customHeight="1">
      <c r="U586330" s="119"/>
    </row>
    <row r="586331" spans="21:21" ht="15" customHeight="1">
      <c r="U586331" s="119"/>
    </row>
    <row r="586332" spans="21:21" ht="15" customHeight="1">
      <c r="U586332" s="119"/>
    </row>
    <row r="586333" spans="21:21" ht="15" customHeight="1">
      <c r="U586333" s="119"/>
    </row>
    <row r="586334" spans="21:21" ht="15" customHeight="1">
      <c r="U586334" s="119"/>
    </row>
    <row r="586335" spans="21:21" ht="15" customHeight="1">
      <c r="U586335" s="119"/>
    </row>
    <row r="586336" spans="21:21" ht="15" customHeight="1">
      <c r="U586336" s="119"/>
    </row>
    <row r="586337" spans="21:21" ht="15" customHeight="1">
      <c r="U586337" s="119"/>
    </row>
    <row r="586338" spans="21:21" ht="15" customHeight="1">
      <c r="U586338" s="119"/>
    </row>
    <row r="586339" spans="21:21" ht="15" customHeight="1">
      <c r="U586339" s="119"/>
    </row>
    <row r="586340" spans="21:21" ht="15" customHeight="1">
      <c r="U586340" s="119"/>
    </row>
    <row r="586341" spans="21:21" ht="15" customHeight="1">
      <c r="U586341" s="119"/>
    </row>
    <row r="586342" spans="21:21" ht="15" customHeight="1">
      <c r="U586342" s="119"/>
    </row>
    <row r="586343" spans="21:21" ht="15" customHeight="1">
      <c r="U586343" s="119"/>
    </row>
    <row r="586344" spans="21:21" ht="15" customHeight="1">
      <c r="U586344" s="119"/>
    </row>
    <row r="586345" spans="21:21" ht="15" customHeight="1">
      <c r="U586345" s="119"/>
    </row>
    <row r="586346" spans="21:21" ht="15" customHeight="1">
      <c r="U586346" s="119"/>
    </row>
    <row r="586347" spans="21:21" ht="15" customHeight="1">
      <c r="U586347" s="119"/>
    </row>
    <row r="586348" spans="21:21" ht="15" customHeight="1">
      <c r="U586348" s="119"/>
    </row>
    <row r="586349" spans="21:21" ht="15" customHeight="1">
      <c r="U586349" s="119"/>
    </row>
    <row r="586350" spans="21:21" ht="15" customHeight="1">
      <c r="U586350" s="119"/>
    </row>
    <row r="586351" spans="21:21" ht="15" customHeight="1">
      <c r="U586351" s="119"/>
    </row>
    <row r="586352" spans="21:21" ht="15" customHeight="1">
      <c r="U586352" s="119"/>
    </row>
    <row r="586353" spans="21:21" ht="15" customHeight="1">
      <c r="U586353" s="119"/>
    </row>
    <row r="586354" spans="21:21" ht="15" customHeight="1">
      <c r="U586354" s="119"/>
    </row>
    <row r="586355" spans="21:21" ht="15" customHeight="1">
      <c r="U586355" s="119"/>
    </row>
    <row r="586356" spans="21:21" ht="15" customHeight="1">
      <c r="U586356" s="119"/>
    </row>
    <row r="586357" spans="21:21" ht="15" customHeight="1">
      <c r="U586357" s="119"/>
    </row>
    <row r="586358" spans="21:21" ht="15" customHeight="1">
      <c r="U586358" s="119"/>
    </row>
    <row r="586359" spans="21:21" ht="15" customHeight="1">
      <c r="U586359" s="119"/>
    </row>
    <row r="586360" spans="21:21" ht="15" customHeight="1">
      <c r="U586360" s="119"/>
    </row>
    <row r="586361" spans="21:21" ht="15" customHeight="1">
      <c r="U586361" s="119"/>
    </row>
    <row r="586362" spans="21:21" ht="15" customHeight="1">
      <c r="U586362" s="119"/>
    </row>
    <row r="586363" spans="21:21" ht="15" customHeight="1">
      <c r="U586363" s="119"/>
    </row>
    <row r="586364" spans="21:21" ht="15" customHeight="1">
      <c r="U586364" s="119"/>
    </row>
    <row r="586365" spans="21:21" ht="15" customHeight="1">
      <c r="U586365" s="119"/>
    </row>
    <row r="586366" spans="21:21" ht="15" customHeight="1">
      <c r="U586366" s="119"/>
    </row>
    <row r="586367" spans="21:21" ht="15" customHeight="1">
      <c r="U586367" s="119"/>
    </row>
    <row r="586368" spans="21:21" ht="15" customHeight="1">
      <c r="U586368" s="119"/>
    </row>
    <row r="586369" spans="21:21" ht="15" customHeight="1">
      <c r="U586369" s="119"/>
    </row>
    <row r="586370" spans="21:21" ht="15" customHeight="1">
      <c r="U586370" s="119"/>
    </row>
    <row r="586371" spans="21:21" ht="15" customHeight="1">
      <c r="U586371" s="119"/>
    </row>
    <row r="586372" spans="21:21" ht="15" customHeight="1">
      <c r="U586372" s="119"/>
    </row>
    <row r="586373" spans="21:21" ht="15" customHeight="1">
      <c r="U586373" s="119"/>
    </row>
    <row r="586374" spans="21:21" ht="15" customHeight="1">
      <c r="U586374" s="119"/>
    </row>
    <row r="586375" spans="21:21" ht="15" customHeight="1">
      <c r="U586375" s="119"/>
    </row>
    <row r="586376" spans="21:21" ht="15" customHeight="1">
      <c r="U586376" s="119"/>
    </row>
    <row r="586377" spans="21:21" ht="15" customHeight="1">
      <c r="U586377" s="119"/>
    </row>
    <row r="586378" spans="21:21" ht="15" customHeight="1">
      <c r="U586378" s="119"/>
    </row>
    <row r="586379" spans="21:21" ht="15" customHeight="1">
      <c r="U586379" s="119"/>
    </row>
    <row r="586380" spans="21:21" ht="15" customHeight="1">
      <c r="U586380" s="119"/>
    </row>
    <row r="586381" spans="21:21" ht="15" customHeight="1">
      <c r="U586381" s="119"/>
    </row>
    <row r="586382" spans="21:21" ht="15" customHeight="1">
      <c r="U586382" s="119"/>
    </row>
    <row r="586383" spans="21:21" ht="15" customHeight="1">
      <c r="U586383" s="119"/>
    </row>
    <row r="586384" spans="21:21" ht="15" customHeight="1">
      <c r="U586384" s="119"/>
    </row>
    <row r="586385" spans="21:21" ht="15" customHeight="1">
      <c r="U586385" s="119"/>
    </row>
    <row r="586386" spans="21:21" ht="15" customHeight="1">
      <c r="U586386" s="119"/>
    </row>
    <row r="586387" spans="21:21" ht="15" customHeight="1">
      <c r="U586387" s="119"/>
    </row>
    <row r="586388" spans="21:21" ht="15" customHeight="1">
      <c r="U586388" s="119"/>
    </row>
    <row r="586389" spans="21:21" ht="15" customHeight="1">
      <c r="U586389" s="119"/>
    </row>
    <row r="586390" spans="21:21" ht="15" customHeight="1">
      <c r="U586390" s="119"/>
    </row>
    <row r="586391" spans="21:21" ht="15" customHeight="1">
      <c r="U586391" s="119"/>
    </row>
    <row r="586392" spans="21:21" ht="15" customHeight="1">
      <c r="U586392" s="119"/>
    </row>
    <row r="586393" spans="21:21" ht="15" customHeight="1">
      <c r="U586393" s="119"/>
    </row>
    <row r="586394" spans="21:21" ht="15" customHeight="1">
      <c r="U586394" s="119"/>
    </row>
    <row r="586395" spans="21:21" ht="15" customHeight="1">
      <c r="U586395" s="119"/>
    </row>
    <row r="586396" spans="21:21" ht="15" customHeight="1">
      <c r="U586396" s="119"/>
    </row>
    <row r="586397" spans="21:21" ht="15" customHeight="1">
      <c r="U586397" s="119"/>
    </row>
    <row r="586398" spans="21:21" ht="15" customHeight="1">
      <c r="U586398" s="119"/>
    </row>
    <row r="586399" spans="21:21" ht="15" customHeight="1">
      <c r="U586399" s="119"/>
    </row>
    <row r="586400" spans="21:21" ht="15" customHeight="1">
      <c r="U586400" s="119"/>
    </row>
    <row r="586401" spans="21:21" ht="15" customHeight="1">
      <c r="U586401" s="119"/>
    </row>
    <row r="586402" spans="21:21" ht="15" customHeight="1">
      <c r="U586402" s="119"/>
    </row>
    <row r="586403" spans="21:21" ht="15" customHeight="1">
      <c r="U586403" s="119"/>
    </row>
    <row r="586404" spans="21:21" ht="15" customHeight="1">
      <c r="U586404" s="119"/>
    </row>
    <row r="586405" spans="21:21" ht="15" customHeight="1">
      <c r="U586405" s="119"/>
    </row>
    <row r="586406" spans="21:21" ht="15" customHeight="1">
      <c r="U586406" s="119"/>
    </row>
    <row r="586407" spans="21:21" ht="15" customHeight="1">
      <c r="U586407" s="119"/>
    </row>
    <row r="586408" spans="21:21" ht="15" customHeight="1">
      <c r="U586408" s="119"/>
    </row>
    <row r="586409" spans="21:21" ht="15" customHeight="1">
      <c r="U586409" s="119"/>
    </row>
    <row r="586410" spans="21:21" ht="15" customHeight="1">
      <c r="U586410" s="119"/>
    </row>
    <row r="586411" spans="21:21" ht="15" customHeight="1">
      <c r="U586411" s="119"/>
    </row>
    <row r="586412" spans="21:21" ht="15" customHeight="1">
      <c r="U586412" s="119"/>
    </row>
    <row r="586413" spans="21:21" ht="15" customHeight="1">
      <c r="U586413" s="119"/>
    </row>
    <row r="586414" spans="21:21" ht="15" customHeight="1">
      <c r="U586414" s="119"/>
    </row>
    <row r="586415" spans="21:21" ht="15" customHeight="1">
      <c r="U586415" s="119"/>
    </row>
    <row r="586416" spans="21:21" ht="15" customHeight="1">
      <c r="U586416" s="119"/>
    </row>
    <row r="586417" spans="21:21" ht="15" customHeight="1">
      <c r="U586417" s="119"/>
    </row>
    <row r="586418" spans="21:21" ht="15" customHeight="1">
      <c r="U586418" s="119"/>
    </row>
    <row r="586419" spans="21:21" ht="15" customHeight="1">
      <c r="U586419" s="119"/>
    </row>
    <row r="586420" spans="21:21" ht="15" customHeight="1">
      <c r="U586420" s="119"/>
    </row>
    <row r="586421" spans="21:21" ht="15" customHeight="1">
      <c r="U586421" s="119"/>
    </row>
    <row r="586422" spans="21:21" ht="15" customHeight="1">
      <c r="U586422" s="119"/>
    </row>
    <row r="586423" spans="21:21" ht="15" customHeight="1">
      <c r="U586423" s="119"/>
    </row>
    <row r="586424" spans="21:21" ht="15" customHeight="1">
      <c r="U586424" s="119"/>
    </row>
    <row r="586425" spans="21:21" ht="15" customHeight="1">
      <c r="U586425" s="119"/>
    </row>
    <row r="586426" spans="21:21" ht="15" customHeight="1">
      <c r="U586426" s="119"/>
    </row>
    <row r="586427" spans="21:21" ht="15" customHeight="1">
      <c r="U586427" s="119"/>
    </row>
    <row r="586428" spans="21:21" ht="15" customHeight="1">
      <c r="U586428" s="119"/>
    </row>
    <row r="586429" spans="21:21" ht="15" customHeight="1">
      <c r="U586429" s="119"/>
    </row>
    <row r="586430" spans="21:21" ht="15" customHeight="1">
      <c r="U586430" s="119"/>
    </row>
    <row r="586431" spans="21:21" ht="15" customHeight="1">
      <c r="U586431" s="119"/>
    </row>
    <row r="586432" spans="21:21" ht="15" customHeight="1">
      <c r="U586432" s="119"/>
    </row>
    <row r="586433" spans="21:21" ht="15" customHeight="1">
      <c r="U586433" s="119"/>
    </row>
    <row r="586434" spans="21:21" ht="15" customHeight="1">
      <c r="U586434" s="119"/>
    </row>
    <row r="586435" spans="21:21" ht="15" customHeight="1">
      <c r="U586435" s="119"/>
    </row>
    <row r="586436" spans="21:21" ht="15" customHeight="1">
      <c r="U586436" s="119"/>
    </row>
    <row r="586437" spans="21:21" ht="15" customHeight="1">
      <c r="U586437" s="119"/>
    </row>
    <row r="586438" spans="21:21" ht="15" customHeight="1">
      <c r="U586438" s="119"/>
    </row>
    <row r="586439" spans="21:21" ht="15" customHeight="1">
      <c r="U586439" s="119"/>
    </row>
    <row r="586440" spans="21:21" ht="15" customHeight="1">
      <c r="U586440" s="119"/>
    </row>
    <row r="586441" spans="21:21" ht="15" customHeight="1">
      <c r="U586441" s="119"/>
    </row>
    <row r="586442" spans="21:21" ht="15" customHeight="1">
      <c r="U586442" s="119"/>
    </row>
    <row r="586443" spans="21:21" ht="15" customHeight="1">
      <c r="U586443" s="119"/>
    </row>
    <row r="586444" spans="21:21" ht="15" customHeight="1">
      <c r="U586444" s="119"/>
    </row>
    <row r="586445" spans="21:21" ht="15" customHeight="1">
      <c r="U586445" s="119"/>
    </row>
    <row r="586446" spans="21:21" ht="15" customHeight="1">
      <c r="U586446" s="119"/>
    </row>
    <row r="586447" spans="21:21" ht="15" customHeight="1">
      <c r="U586447" s="119"/>
    </row>
    <row r="586448" spans="21:21" ht="15" customHeight="1">
      <c r="U586448" s="119"/>
    </row>
    <row r="586449" spans="21:21" ht="15" customHeight="1">
      <c r="U586449" s="119"/>
    </row>
    <row r="586450" spans="21:21" ht="15" customHeight="1">
      <c r="U586450" s="119"/>
    </row>
    <row r="586451" spans="21:21" ht="15" customHeight="1">
      <c r="U586451" s="119"/>
    </row>
    <row r="586452" spans="21:21" ht="15" customHeight="1">
      <c r="U586452" s="119"/>
    </row>
    <row r="586453" spans="21:21" ht="15" customHeight="1">
      <c r="U586453" s="119"/>
    </row>
    <row r="586454" spans="21:21" ht="15" customHeight="1">
      <c r="U586454" s="119"/>
    </row>
    <row r="586455" spans="21:21" ht="15" customHeight="1">
      <c r="U586455" s="119"/>
    </row>
    <row r="586456" spans="21:21" ht="15" customHeight="1">
      <c r="U586456" s="119"/>
    </row>
    <row r="586457" spans="21:21" ht="15" customHeight="1">
      <c r="U586457" s="119"/>
    </row>
    <row r="586458" spans="21:21" ht="15" customHeight="1">
      <c r="U586458" s="119"/>
    </row>
    <row r="586459" spans="21:21" ht="15" customHeight="1">
      <c r="U586459" s="119"/>
    </row>
    <row r="586460" spans="21:21" ht="15" customHeight="1">
      <c r="U586460" s="119"/>
    </row>
    <row r="586461" spans="21:21" ht="15" customHeight="1">
      <c r="U586461" s="119"/>
    </row>
    <row r="586462" spans="21:21" ht="15" customHeight="1">
      <c r="U586462" s="119"/>
    </row>
    <row r="586463" spans="21:21" ht="15" customHeight="1">
      <c r="U586463" s="119"/>
    </row>
    <row r="586464" spans="21:21" ht="15" customHeight="1">
      <c r="U586464" s="119"/>
    </row>
    <row r="586465" spans="21:21" ht="15" customHeight="1">
      <c r="U586465" s="119"/>
    </row>
    <row r="586466" spans="21:21" ht="15" customHeight="1">
      <c r="U586466" s="119"/>
    </row>
    <row r="586467" spans="21:21" ht="15" customHeight="1">
      <c r="U586467" s="119"/>
    </row>
    <row r="586468" spans="21:21" ht="15" customHeight="1">
      <c r="U586468" s="119"/>
    </row>
    <row r="586469" spans="21:21" ht="15" customHeight="1">
      <c r="U586469" s="119"/>
    </row>
    <row r="586470" spans="21:21" ht="15" customHeight="1">
      <c r="U586470" s="119"/>
    </row>
    <row r="586471" spans="21:21" ht="15" customHeight="1">
      <c r="U586471" s="119"/>
    </row>
    <row r="586472" spans="21:21" ht="15" customHeight="1">
      <c r="U586472" s="119"/>
    </row>
    <row r="586473" spans="21:21" ht="15" customHeight="1">
      <c r="U586473" s="119"/>
    </row>
    <row r="586474" spans="21:21" ht="15" customHeight="1">
      <c r="U586474" s="119"/>
    </row>
    <row r="586475" spans="21:21" ht="15" customHeight="1">
      <c r="U586475" s="119"/>
    </row>
    <row r="586476" spans="21:21" ht="15" customHeight="1">
      <c r="U586476" s="119"/>
    </row>
    <row r="586477" spans="21:21" ht="15" customHeight="1">
      <c r="U586477" s="119"/>
    </row>
    <row r="586478" spans="21:21" ht="15" customHeight="1">
      <c r="U586478" s="119"/>
    </row>
    <row r="586479" spans="21:21" ht="15" customHeight="1">
      <c r="U586479" s="119"/>
    </row>
    <row r="586480" spans="21:21" ht="15" customHeight="1">
      <c r="U586480" s="119"/>
    </row>
    <row r="586481" spans="21:21" ht="15" customHeight="1">
      <c r="U586481" s="119"/>
    </row>
    <row r="586482" spans="21:21" ht="15" customHeight="1">
      <c r="U586482" s="119"/>
    </row>
    <row r="586483" spans="21:21" ht="15" customHeight="1">
      <c r="U586483" s="119"/>
    </row>
    <row r="586484" spans="21:21" ht="15" customHeight="1">
      <c r="U586484" s="119"/>
    </row>
    <row r="586485" spans="21:21" ht="15" customHeight="1">
      <c r="U586485" s="119"/>
    </row>
    <row r="586486" spans="21:21" ht="15" customHeight="1">
      <c r="U586486" s="119"/>
    </row>
    <row r="586487" spans="21:21" ht="15" customHeight="1">
      <c r="U586487" s="119"/>
    </row>
    <row r="586488" spans="21:21" ht="15" customHeight="1">
      <c r="U586488" s="119"/>
    </row>
    <row r="586489" spans="21:21" ht="15" customHeight="1">
      <c r="U586489" s="119"/>
    </row>
    <row r="586490" spans="21:21" ht="15" customHeight="1">
      <c r="U586490" s="119"/>
    </row>
    <row r="586491" spans="21:21" ht="15" customHeight="1">
      <c r="U586491" s="119"/>
    </row>
    <row r="586492" spans="21:21" ht="15" customHeight="1">
      <c r="U586492" s="119"/>
    </row>
    <row r="586493" spans="21:21" ht="15" customHeight="1">
      <c r="U586493" s="119"/>
    </row>
    <row r="586494" spans="21:21" ht="15" customHeight="1">
      <c r="U586494" s="119"/>
    </row>
    <row r="586495" spans="21:21" ht="15" customHeight="1">
      <c r="U586495" s="119"/>
    </row>
    <row r="586496" spans="21:21" ht="15" customHeight="1">
      <c r="U586496" s="119"/>
    </row>
    <row r="586497" spans="21:21" ht="15" customHeight="1">
      <c r="U586497" s="119"/>
    </row>
    <row r="586498" spans="21:21" ht="15" customHeight="1">
      <c r="U586498" s="119"/>
    </row>
    <row r="586499" spans="21:21" ht="15" customHeight="1">
      <c r="U586499" s="119"/>
    </row>
    <row r="586500" spans="21:21" ht="15" customHeight="1">
      <c r="U586500" s="119"/>
    </row>
    <row r="586501" spans="21:21" ht="15" customHeight="1">
      <c r="U586501" s="119"/>
    </row>
    <row r="586502" spans="21:21" ht="15" customHeight="1">
      <c r="U586502" s="119"/>
    </row>
    <row r="586503" spans="21:21" ht="15" customHeight="1">
      <c r="U586503" s="119"/>
    </row>
    <row r="586504" spans="21:21" ht="15" customHeight="1">
      <c r="U586504" s="119"/>
    </row>
    <row r="586505" spans="21:21" ht="15" customHeight="1">
      <c r="U586505" s="119"/>
    </row>
    <row r="586506" spans="21:21" ht="15" customHeight="1">
      <c r="U586506" s="119"/>
    </row>
    <row r="586507" spans="21:21" ht="15" customHeight="1">
      <c r="U586507" s="119"/>
    </row>
    <row r="586508" spans="21:21" ht="15" customHeight="1">
      <c r="U586508" s="119"/>
    </row>
    <row r="586509" spans="21:21" ht="15" customHeight="1">
      <c r="U586509" s="119"/>
    </row>
    <row r="586510" spans="21:21" ht="15" customHeight="1">
      <c r="U586510" s="119"/>
    </row>
    <row r="586511" spans="21:21" ht="15" customHeight="1">
      <c r="U586511" s="119"/>
    </row>
    <row r="586512" spans="21:21" ht="15" customHeight="1">
      <c r="U586512" s="119"/>
    </row>
    <row r="586513" spans="21:21" ht="15" customHeight="1">
      <c r="U586513" s="119"/>
    </row>
    <row r="586514" spans="21:21" ht="15" customHeight="1">
      <c r="U586514" s="119"/>
    </row>
    <row r="586515" spans="21:21" ht="15" customHeight="1">
      <c r="U586515" s="119"/>
    </row>
    <row r="586516" spans="21:21" ht="15" customHeight="1">
      <c r="U586516" s="119"/>
    </row>
    <row r="586517" spans="21:21" ht="15" customHeight="1">
      <c r="U586517" s="119"/>
    </row>
    <row r="586518" spans="21:21" ht="15" customHeight="1">
      <c r="U586518" s="119"/>
    </row>
    <row r="586519" spans="21:21" ht="15" customHeight="1">
      <c r="U586519" s="119"/>
    </row>
    <row r="586520" spans="21:21" ht="15" customHeight="1">
      <c r="U586520" s="119"/>
    </row>
    <row r="586521" spans="21:21" ht="15" customHeight="1">
      <c r="U586521" s="119"/>
    </row>
    <row r="586522" spans="21:21" ht="15" customHeight="1">
      <c r="U586522" s="119"/>
    </row>
    <row r="586523" spans="21:21" ht="15" customHeight="1">
      <c r="U586523" s="119"/>
    </row>
    <row r="586524" spans="21:21" ht="15" customHeight="1">
      <c r="U586524" s="119"/>
    </row>
    <row r="586525" spans="21:21" ht="15" customHeight="1">
      <c r="U586525" s="119"/>
    </row>
    <row r="586526" spans="21:21" ht="15" customHeight="1">
      <c r="U586526" s="119"/>
    </row>
    <row r="586527" spans="21:21" ht="15" customHeight="1">
      <c r="U586527" s="119"/>
    </row>
    <row r="586528" spans="21:21" ht="15" customHeight="1">
      <c r="U586528" s="119"/>
    </row>
    <row r="586529" spans="21:21" ht="15" customHeight="1">
      <c r="U586529" s="119"/>
    </row>
    <row r="586530" spans="21:21" ht="15" customHeight="1">
      <c r="U586530" s="119"/>
    </row>
    <row r="586531" spans="21:21" ht="15" customHeight="1">
      <c r="U586531" s="119"/>
    </row>
    <row r="586532" spans="21:21" ht="15" customHeight="1">
      <c r="U586532" s="119"/>
    </row>
    <row r="586533" spans="21:21" ht="15" customHeight="1">
      <c r="U586533" s="119"/>
    </row>
    <row r="586534" spans="21:21" ht="15" customHeight="1">
      <c r="U586534" s="119"/>
    </row>
    <row r="586535" spans="21:21" ht="15" customHeight="1">
      <c r="U586535" s="119"/>
    </row>
    <row r="586536" spans="21:21" ht="15" customHeight="1">
      <c r="U586536" s="119"/>
    </row>
    <row r="586537" spans="21:21" ht="15" customHeight="1">
      <c r="U586537" s="119"/>
    </row>
    <row r="586538" spans="21:21" ht="15" customHeight="1">
      <c r="U586538" s="119"/>
    </row>
    <row r="586539" spans="21:21" ht="15" customHeight="1">
      <c r="U586539" s="119"/>
    </row>
    <row r="586540" spans="21:21" ht="15" customHeight="1">
      <c r="U586540" s="119"/>
    </row>
    <row r="586541" spans="21:21" ht="15" customHeight="1">
      <c r="U586541" s="119"/>
    </row>
    <row r="586542" spans="21:21" ht="15" customHeight="1">
      <c r="U586542" s="119"/>
    </row>
    <row r="586543" spans="21:21" ht="15" customHeight="1">
      <c r="U586543" s="119"/>
    </row>
    <row r="586544" spans="21:21" ht="15" customHeight="1">
      <c r="U586544" s="119"/>
    </row>
    <row r="586545" spans="21:21" ht="15" customHeight="1">
      <c r="U586545" s="119"/>
    </row>
    <row r="586546" spans="21:21" ht="15" customHeight="1">
      <c r="U586546" s="119"/>
    </row>
    <row r="586547" spans="21:21" ht="15" customHeight="1">
      <c r="U586547" s="119"/>
    </row>
    <row r="586548" spans="21:21" ht="15" customHeight="1">
      <c r="U586548" s="119"/>
    </row>
    <row r="586549" spans="21:21" ht="15" customHeight="1">
      <c r="U586549" s="119"/>
    </row>
    <row r="586550" spans="21:21" ht="15" customHeight="1">
      <c r="U586550" s="119"/>
    </row>
    <row r="586551" spans="21:21" ht="15" customHeight="1">
      <c r="U586551" s="119"/>
    </row>
    <row r="586552" spans="21:21" ht="15" customHeight="1">
      <c r="U586552" s="119"/>
    </row>
    <row r="586553" spans="21:21" ht="15" customHeight="1">
      <c r="U586553" s="119"/>
    </row>
    <row r="586554" spans="21:21" ht="15" customHeight="1">
      <c r="U586554" s="119"/>
    </row>
    <row r="586555" spans="21:21" ht="15" customHeight="1">
      <c r="U586555" s="119"/>
    </row>
    <row r="586556" spans="21:21" ht="15" customHeight="1">
      <c r="U586556" s="119"/>
    </row>
    <row r="586557" spans="21:21" ht="15" customHeight="1">
      <c r="U586557" s="119"/>
    </row>
    <row r="586558" spans="21:21" ht="15" customHeight="1">
      <c r="U586558" s="119"/>
    </row>
    <row r="586559" spans="21:21" ht="15" customHeight="1">
      <c r="U586559" s="119"/>
    </row>
    <row r="586560" spans="21:21" ht="15" customHeight="1">
      <c r="U586560" s="119"/>
    </row>
    <row r="586561" spans="21:21" ht="15" customHeight="1">
      <c r="U586561" s="119"/>
    </row>
    <row r="586562" spans="21:21" ht="15" customHeight="1">
      <c r="U586562" s="119"/>
    </row>
    <row r="586563" spans="21:21" ht="15" customHeight="1">
      <c r="U586563" s="119"/>
    </row>
    <row r="586564" spans="21:21" ht="15" customHeight="1">
      <c r="U586564" s="119"/>
    </row>
    <row r="586565" spans="21:21" ht="15" customHeight="1">
      <c r="U586565" s="119"/>
    </row>
    <row r="586566" spans="21:21" ht="15" customHeight="1">
      <c r="U586566" s="119"/>
    </row>
    <row r="586567" spans="21:21" ht="15" customHeight="1">
      <c r="U586567" s="119"/>
    </row>
    <row r="586568" spans="21:21" ht="15" customHeight="1">
      <c r="U586568" s="119"/>
    </row>
    <row r="586569" spans="21:21" ht="15" customHeight="1">
      <c r="U586569" s="119"/>
    </row>
    <row r="586570" spans="21:21" ht="15" customHeight="1">
      <c r="U586570" s="119"/>
    </row>
    <row r="586571" spans="21:21" ht="15" customHeight="1">
      <c r="U586571" s="119"/>
    </row>
    <row r="586572" spans="21:21" ht="15" customHeight="1">
      <c r="U586572" s="119"/>
    </row>
    <row r="586573" spans="21:21" ht="15" customHeight="1">
      <c r="U586573" s="119"/>
    </row>
    <row r="586574" spans="21:21" ht="15" customHeight="1">
      <c r="U586574" s="119"/>
    </row>
    <row r="586575" spans="21:21" ht="15" customHeight="1">
      <c r="U586575" s="119"/>
    </row>
    <row r="586576" spans="21:21" ht="15" customHeight="1">
      <c r="U586576" s="119"/>
    </row>
    <row r="586577" spans="21:21" ht="15" customHeight="1">
      <c r="U586577" s="119"/>
    </row>
    <row r="586578" spans="21:21" ht="15" customHeight="1">
      <c r="U586578" s="119"/>
    </row>
    <row r="586579" spans="21:21" ht="15" customHeight="1">
      <c r="U586579" s="119"/>
    </row>
    <row r="586580" spans="21:21" ht="15" customHeight="1">
      <c r="U586580" s="119"/>
    </row>
    <row r="586581" spans="21:21" ht="15" customHeight="1">
      <c r="U586581" s="119"/>
    </row>
    <row r="586582" spans="21:21" ht="15" customHeight="1">
      <c r="U586582" s="119"/>
    </row>
    <row r="586583" spans="21:21" ht="15" customHeight="1">
      <c r="U586583" s="119"/>
    </row>
    <row r="586584" spans="21:21" ht="15" customHeight="1">
      <c r="U586584" s="119"/>
    </row>
    <row r="586585" spans="21:21" ht="15" customHeight="1">
      <c r="U586585" s="119"/>
    </row>
    <row r="586586" spans="21:21" ht="15" customHeight="1">
      <c r="U586586" s="119"/>
    </row>
    <row r="586587" spans="21:21" ht="15" customHeight="1">
      <c r="U586587" s="119"/>
    </row>
    <row r="586588" spans="21:21" ht="15" customHeight="1">
      <c r="U586588" s="119"/>
    </row>
    <row r="586589" spans="21:21" ht="15" customHeight="1">
      <c r="U586589" s="119"/>
    </row>
    <row r="586590" spans="21:21" ht="15" customHeight="1">
      <c r="U586590" s="119"/>
    </row>
    <row r="586591" spans="21:21" ht="15" customHeight="1">
      <c r="U586591" s="119"/>
    </row>
    <row r="586592" spans="21:21" ht="15" customHeight="1">
      <c r="U586592" s="119"/>
    </row>
    <row r="586593" spans="21:21" ht="15" customHeight="1">
      <c r="U586593" s="119"/>
    </row>
    <row r="586594" spans="21:21" ht="15" customHeight="1">
      <c r="U586594" s="119"/>
    </row>
    <row r="586595" spans="21:21" ht="15" customHeight="1">
      <c r="U586595" s="119"/>
    </row>
    <row r="586596" spans="21:21" ht="15" customHeight="1">
      <c r="U586596" s="119"/>
    </row>
    <row r="586597" spans="21:21" ht="15" customHeight="1">
      <c r="U586597" s="119"/>
    </row>
    <row r="586598" spans="21:21" ht="15" customHeight="1">
      <c r="U586598" s="119"/>
    </row>
    <row r="586599" spans="21:21" ht="15" customHeight="1">
      <c r="U586599" s="119"/>
    </row>
    <row r="586600" spans="21:21" ht="15" customHeight="1">
      <c r="U586600" s="119"/>
    </row>
    <row r="586601" spans="21:21" ht="15" customHeight="1">
      <c r="U586601" s="119"/>
    </row>
    <row r="586602" spans="21:21" ht="15" customHeight="1">
      <c r="U586602" s="119"/>
    </row>
    <row r="586603" spans="21:21" ht="15" customHeight="1">
      <c r="U586603" s="119"/>
    </row>
    <row r="586604" spans="21:21" ht="15" customHeight="1">
      <c r="U586604" s="119"/>
    </row>
    <row r="586605" spans="21:21" ht="15" customHeight="1">
      <c r="U586605" s="119"/>
    </row>
    <row r="586606" spans="21:21" ht="15" customHeight="1">
      <c r="U586606" s="119"/>
    </row>
    <row r="586607" spans="21:21" ht="15" customHeight="1">
      <c r="U586607" s="119"/>
    </row>
    <row r="586608" spans="21:21" ht="15" customHeight="1">
      <c r="U586608" s="119"/>
    </row>
    <row r="586609" spans="21:21" ht="15" customHeight="1">
      <c r="U586609" s="119"/>
    </row>
    <row r="586610" spans="21:21" ht="15" customHeight="1">
      <c r="U586610" s="119"/>
    </row>
    <row r="586611" spans="21:21" ht="15" customHeight="1">
      <c r="U586611" s="119"/>
    </row>
    <row r="586612" spans="21:21" ht="15" customHeight="1">
      <c r="U586612" s="119"/>
    </row>
    <row r="586613" spans="21:21" ht="15" customHeight="1">
      <c r="U586613" s="119"/>
    </row>
    <row r="586614" spans="21:21" ht="15" customHeight="1">
      <c r="U586614" s="119"/>
    </row>
    <row r="586615" spans="21:21" ht="15" customHeight="1">
      <c r="U586615" s="119"/>
    </row>
    <row r="586616" spans="21:21" ht="15" customHeight="1">
      <c r="U586616" s="119"/>
    </row>
    <row r="586617" spans="21:21" ht="15" customHeight="1">
      <c r="U586617" s="119"/>
    </row>
    <row r="586618" spans="21:21" ht="15" customHeight="1">
      <c r="U586618" s="119"/>
    </row>
    <row r="586619" spans="21:21" ht="15" customHeight="1">
      <c r="U586619" s="119"/>
    </row>
    <row r="586620" spans="21:21" ht="15" customHeight="1">
      <c r="U586620" s="119"/>
    </row>
    <row r="586621" spans="21:21" ht="15" customHeight="1">
      <c r="U586621" s="119"/>
    </row>
    <row r="586622" spans="21:21" ht="15" customHeight="1">
      <c r="U586622" s="119"/>
    </row>
    <row r="586623" spans="21:21" ht="15" customHeight="1">
      <c r="U586623" s="119"/>
    </row>
    <row r="586624" spans="21:21" ht="15" customHeight="1">
      <c r="U586624" s="119"/>
    </row>
    <row r="586625" spans="21:21" ht="15" customHeight="1">
      <c r="U586625" s="119"/>
    </row>
    <row r="586626" spans="21:21" ht="15" customHeight="1">
      <c r="U586626" s="119"/>
    </row>
    <row r="586627" spans="21:21" ht="15" customHeight="1">
      <c r="U586627" s="119"/>
    </row>
    <row r="586628" spans="21:21" ht="15" customHeight="1">
      <c r="U586628" s="119"/>
    </row>
    <row r="586629" spans="21:21" ht="15" customHeight="1">
      <c r="U586629" s="119"/>
    </row>
    <row r="586630" spans="21:21" ht="15" customHeight="1">
      <c r="U586630" s="119"/>
    </row>
    <row r="586631" spans="21:21" ht="15" customHeight="1">
      <c r="U586631" s="119"/>
    </row>
    <row r="586632" spans="21:21" ht="15" customHeight="1">
      <c r="U586632" s="119"/>
    </row>
    <row r="586633" spans="21:21" ht="15" customHeight="1">
      <c r="U586633" s="119"/>
    </row>
    <row r="586634" spans="21:21" ht="15" customHeight="1">
      <c r="U586634" s="119"/>
    </row>
    <row r="586635" spans="21:21" ht="15" customHeight="1">
      <c r="U586635" s="119"/>
    </row>
    <row r="586636" spans="21:21" ht="15" customHeight="1">
      <c r="U586636" s="119"/>
    </row>
    <row r="586637" spans="21:21" ht="15" customHeight="1">
      <c r="U586637" s="119"/>
    </row>
    <row r="586638" spans="21:21" ht="15" customHeight="1">
      <c r="U586638" s="119"/>
    </row>
    <row r="586639" spans="21:21" ht="15" customHeight="1">
      <c r="U586639" s="119"/>
    </row>
    <row r="586640" spans="21:21" ht="15" customHeight="1">
      <c r="U586640" s="119"/>
    </row>
    <row r="586641" spans="21:21" ht="15" customHeight="1">
      <c r="U586641" s="119"/>
    </row>
    <row r="586642" spans="21:21" ht="15" customHeight="1">
      <c r="U586642" s="119"/>
    </row>
    <row r="586643" spans="21:21" ht="15" customHeight="1">
      <c r="U586643" s="119"/>
    </row>
    <row r="586644" spans="21:21" ht="15" customHeight="1">
      <c r="U586644" s="119"/>
    </row>
    <row r="586645" spans="21:21" ht="15" customHeight="1">
      <c r="U586645" s="119"/>
    </row>
    <row r="586646" spans="21:21" ht="15" customHeight="1">
      <c r="U586646" s="119"/>
    </row>
    <row r="586647" spans="21:21" ht="15" customHeight="1">
      <c r="U586647" s="119"/>
    </row>
    <row r="586648" spans="21:21" ht="15" customHeight="1">
      <c r="U586648" s="119"/>
    </row>
    <row r="586649" spans="21:21" ht="15" customHeight="1">
      <c r="U586649" s="119"/>
    </row>
    <row r="586650" spans="21:21" ht="15" customHeight="1">
      <c r="U586650" s="119"/>
    </row>
    <row r="586651" spans="21:21" ht="15" customHeight="1">
      <c r="U586651" s="119"/>
    </row>
    <row r="586652" spans="21:21" ht="15" customHeight="1">
      <c r="U586652" s="119"/>
    </row>
    <row r="586653" spans="21:21" ht="15" customHeight="1">
      <c r="U586653" s="119"/>
    </row>
    <row r="586654" spans="21:21" ht="15" customHeight="1">
      <c r="U586654" s="119"/>
    </row>
    <row r="586655" spans="21:21" ht="15" customHeight="1">
      <c r="U586655" s="119"/>
    </row>
    <row r="586656" spans="21:21" ht="15" customHeight="1">
      <c r="U586656" s="119"/>
    </row>
    <row r="586657" spans="21:21" ht="15" customHeight="1">
      <c r="U586657" s="119"/>
    </row>
    <row r="586658" spans="21:21" ht="15" customHeight="1">
      <c r="U586658" s="119"/>
    </row>
    <row r="586659" spans="21:21" ht="15" customHeight="1">
      <c r="U586659" s="119"/>
    </row>
    <row r="586660" spans="21:21" ht="15" customHeight="1">
      <c r="U586660" s="119"/>
    </row>
    <row r="586661" spans="21:21" ht="15" customHeight="1">
      <c r="U586661" s="119"/>
    </row>
    <row r="586662" spans="21:21" ht="15" customHeight="1">
      <c r="U586662" s="119"/>
    </row>
    <row r="586663" spans="21:21" ht="15" customHeight="1">
      <c r="U586663" s="119"/>
    </row>
    <row r="586664" spans="21:21" ht="15" customHeight="1">
      <c r="U586664" s="119"/>
    </row>
    <row r="586665" spans="21:21" ht="15" customHeight="1">
      <c r="U586665" s="119"/>
    </row>
    <row r="586666" spans="21:21" ht="15" customHeight="1">
      <c r="U586666" s="119"/>
    </row>
    <row r="586667" spans="21:21" ht="15" customHeight="1">
      <c r="U586667" s="119"/>
    </row>
    <row r="586668" spans="21:21" ht="15" customHeight="1">
      <c r="U586668" s="119"/>
    </row>
    <row r="586669" spans="21:21" ht="15" customHeight="1">
      <c r="U586669" s="119"/>
    </row>
    <row r="586670" spans="21:21" ht="15" customHeight="1">
      <c r="U586670" s="119"/>
    </row>
    <row r="586671" spans="21:21" ht="15" customHeight="1">
      <c r="U586671" s="119"/>
    </row>
    <row r="586672" spans="21:21" ht="15" customHeight="1">
      <c r="U586672" s="119"/>
    </row>
    <row r="586673" spans="21:21" ht="15" customHeight="1">
      <c r="U586673" s="119"/>
    </row>
    <row r="586674" spans="21:21" ht="15" customHeight="1">
      <c r="U586674" s="119"/>
    </row>
    <row r="586675" spans="21:21" ht="15" customHeight="1">
      <c r="U586675" s="119"/>
    </row>
    <row r="586676" spans="21:21" ht="15" customHeight="1">
      <c r="U586676" s="119"/>
    </row>
    <row r="586677" spans="21:21" ht="15" customHeight="1">
      <c r="U586677" s="119"/>
    </row>
    <row r="586678" spans="21:21" ht="15" customHeight="1">
      <c r="U586678" s="119"/>
    </row>
    <row r="586679" spans="21:21" ht="15" customHeight="1">
      <c r="U586679" s="119"/>
    </row>
    <row r="586680" spans="21:21" ht="15" customHeight="1">
      <c r="U586680" s="119"/>
    </row>
    <row r="586681" spans="21:21" ht="15" customHeight="1">
      <c r="U586681" s="119"/>
    </row>
    <row r="586682" spans="21:21" ht="15" customHeight="1">
      <c r="U586682" s="119"/>
    </row>
    <row r="586683" spans="21:21" ht="15" customHeight="1">
      <c r="U586683" s="119"/>
    </row>
    <row r="586684" spans="21:21" ht="15" customHeight="1">
      <c r="U586684" s="119"/>
    </row>
    <row r="586685" spans="21:21" ht="15" customHeight="1">
      <c r="U586685" s="119"/>
    </row>
    <row r="586686" spans="21:21" ht="15" customHeight="1">
      <c r="U586686" s="119"/>
    </row>
    <row r="586687" spans="21:21" ht="15" customHeight="1">
      <c r="U586687" s="119"/>
    </row>
    <row r="586688" spans="21:21" ht="15" customHeight="1">
      <c r="U586688" s="119"/>
    </row>
    <row r="586689" spans="21:21" ht="15" customHeight="1">
      <c r="U586689" s="119"/>
    </row>
    <row r="586690" spans="21:21" ht="15" customHeight="1">
      <c r="U586690" s="119"/>
    </row>
    <row r="586691" spans="21:21" ht="15" customHeight="1">
      <c r="U586691" s="119"/>
    </row>
    <row r="586692" spans="21:21" ht="15" customHeight="1">
      <c r="U586692" s="119"/>
    </row>
    <row r="586693" spans="21:21" ht="15" customHeight="1">
      <c r="U586693" s="119"/>
    </row>
    <row r="586694" spans="21:21" ht="15" customHeight="1">
      <c r="U586694" s="119"/>
    </row>
    <row r="586695" spans="21:21" ht="15" customHeight="1">
      <c r="U586695" s="119"/>
    </row>
    <row r="586696" spans="21:21" ht="15" customHeight="1">
      <c r="U586696" s="119"/>
    </row>
    <row r="586697" spans="21:21" ht="15" customHeight="1">
      <c r="U586697" s="119"/>
    </row>
    <row r="586698" spans="21:21" ht="15" customHeight="1">
      <c r="U586698" s="119"/>
    </row>
    <row r="586699" spans="21:21" ht="15" customHeight="1">
      <c r="U586699" s="119"/>
    </row>
    <row r="586700" spans="21:21" ht="15" customHeight="1">
      <c r="U586700" s="119"/>
    </row>
    <row r="586701" spans="21:21" ht="15" customHeight="1">
      <c r="U586701" s="119"/>
    </row>
    <row r="586702" spans="21:21" ht="15" customHeight="1">
      <c r="U586702" s="119"/>
    </row>
    <row r="586703" spans="21:21" ht="15" customHeight="1">
      <c r="U586703" s="119"/>
    </row>
    <row r="586704" spans="21:21" ht="15" customHeight="1">
      <c r="U586704" s="119"/>
    </row>
    <row r="586705" spans="21:21" ht="15" customHeight="1">
      <c r="U586705" s="119"/>
    </row>
    <row r="586706" spans="21:21" ht="15" customHeight="1">
      <c r="U586706" s="119"/>
    </row>
    <row r="586707" spans="21:21" ht="15" customHeight="1">
      <c r="U586707" s="119"/>
    </row>
    <row r="586708" spans="21:21" ht="15" customHeight="1">
      <c r="U586708" s="119"/>
    </row>
    <row r="586709" spans="21:21" ht="15" customHeight="1">
      <c r="U586709" s="119"/>
    </row>
    <row r="586710" spans="21:21" ht="15" customHeight="1">
      <c r="U586710" s="119"/>
    </row>
    <row r="586711" spans="21:21" ht="15" customHeight="1">
      <c r="U586711" s="119"/>
    </row>
    <row r="586712" spans="21:21" ht="15" customHeight="1">
      <c r="U586712" s="119"/>
    </row>
    <row r="586713" spans="21:21" ht="15" customHeight="1">
      <c r="U586713" s="119"/>
    </row>
    <row r="586714" spans="21:21" ht="15" customHeight="1">
      <c r="U586714" s="119"/>
    </row>
    <row r="586715" spans="21:21" ht="15" customHeight="1">
      <c r="U586715" s="119"/>
    </row>
    <row r="586716" spans="21:21" ht="15" customHeight="1">
      <c r="U586716" s="119"/>
    </row>
    <row r="586717" spans="21:21" ht="15" customHeight="1">
      <c r="U586717" s="119"/>
    </row>
    <row r="586718" spans="21:21" ht="15" customHeight="1">
      <c r="U586718" s="119"/>
    </row>
    <row r="586719" spans="21:21" ht="15" customHeight="1">
      <c r="U586719" s="119"/>
    </row>
    <row r="586720" spans="21:21" ht="15" customHeight="1">
      <c r="U586720" s="119"/>
    </row>
    <row r="586721" spans="21:21" ht="15" customHeight="1">
      <c r="U586721" s="119"/>
    </row>
    <row r="586722" spans="21:21" ht="15" customHeight="1">
      <c r="U586722" s="119"/>
    </row>
    <row r="586723" spans="21:21" ht="15" customHeight="1">
      <c r="U586723" s="119"/>
    </row>
    <row r="586724" spans="21:21" ht="15" customHeight="1">
      <c r="U586724" s="119"/>
    </row>
    <row r="586725" spans="21:21" ht="15" customHeight="1">
      <c r="U586725" s="119"/>
    </row>
    <row r="586726" spans="21:21" ht="15" customHeight="1">
      <c r="U586726" s="119"/>
    </row>
    <row r="586727" spans="21:21" ht="15" customHeight="1">
      <c r="U586727" s="119"/>
    </row>
    <row r="586728" spans="21:21" ht="15" customHeight="1">
      <c r="U586728" s="119"/>
    </row>
    <row r="586729" spans="21:21" ht="15" customHeight="1">
      <c r="U586729" s="119"/>
    </row>
    <row r="586730" spans="21:21" ht="15" customHeight="1">
      <c r="U586730" s="119"/>
    </row>
    <row r="586731" spans="21:21" ht="15" customHeight="1">
      <c r="U586731" s="119"/>
    </row>
    <row r="586732" spans="21:21" ht="15" customHeight="1">
      <c r="U586732" s="119"/>
    </row>
    <row r="586733" spans="21:21" ht="15" customHeight="1">
      <c r="U586733" s="119"/>
    </row>
    <row r="586734" spans="21:21" ht="15" customHeight="1">
      <c r="U586734" s="119"/>
    </row>
    <row r="586735" spans="21:21" ht="15" customHeight="1">
      <c r="U586735" s="119"/>
    </row>
    <row r="586736" spans="21:21" ht="15" customHeight="1">
      <c r="U586736" s="119"/>
    </row>
    <row r="586737" spans="21:21" ht="15" customHeight="1">
      <c r="U586737" s="119"/>
    </row>
    <row r="586738" spans="21:21" ht="15" customHeight="1">
      <c r="U586738" s="119"/>
    </row>
    <row r="586739" spans="21:21" ht="15" customHeight="1">
      <c r="U586739" s="119"/>
    </row>
    <row r="586740" spans="21:21" ht="15" customHeight="1">
      <c r="U586740" s="119"/>
    </row>
    <row r="586741" spans="21:21" ht="15" customHeight="1">
      <c r="U586741" s="119"/>
    </row>
    <row r="586742" spans="21:21" ht="15" customHeight="1">
      <c r="U586742" s="119"/>
    </row>
    <row r="586743" spans="21:21" ht="15" customHeight="1">
      <c r="U586743" s="119"/>
    </row>
    <row r="586744" spans="21:21" ht="15" customHeight="1">
      <c r="U586744" s="119"/>
    </row>
    <row r="586745" spans="21:21" ht="15" customHeight="1">
      <c r="U586745" s="119"/>
    </row>
    <row r="586746" spans="21:21" ht="15" customHeight="1">
      <c r="U586746" s="119"/>
    </row>
    <row r="586747" spans="21:21" ht="15" customHeight="1">
      <c r="U586747" s="119"/>
    </row>
    <row r="586748" spans="21:21" ht="15" customHeight="1">
      <c r="U586748" s="119"/>
    </row>
    <row r="586749" spans="21:21" ht="15" customHeight="1">
      <c r="U586749" s="119"/>
    </row>
    <row r="586750" spans="21:21" ht="15" customHeight="1">
      <c r="U586750" s="119"/>
    </row>
    <row r="586751" spans="21:21" ht="15" customHeight="1">
      <c r="U586751" s="119"/>
    </row>
    <row r="586752" spans="21:21" ht="15" customHeight="1">
      <c r="U586752" s="119"/>
    </row>
    <row r="586753" spans="21:21" ht="15" customHeight="1">
      <c r="U586753" s="119"/>
    </row>
    <row r="586754" spans="21:21" ht="15" customHeight="1">
      <c r="U586754" s="119"/>
    </row>
    <row r="586755" spans="21:21" ht="15" customHeight="1">
      <c r="U586755" s="119"/>
    </row>
    <row r="586756" spans="21:21" ht="15" customHeight="1">
      <c r="U586756" s="119"/>
    </row>
    <row r="586757" spans="21:21" ht="15" customHeight="1">
      <c r="U586757" s="119"/>
    </row>
    <row r="586758" spans="21:21" ht="15" customHeight="1">
      <c r="U586758" s="119"/>
    </row>
    <row r="586759" spans="21:21" ht="15" customHeight="1">
      <c r="U586759" s="119"/>
    </row>
    <row r="586760" spans="21:21" ht="15" customHeight="1">
      <c r="U586760" s="119"/>
    </row>
    <row r="586761" spans="21:21" ht="15" customHeight="1">
      <c r="U586761" s="119"/>
    </row>
    <row r="586762" spans="21:21" ht="15" customHeight="1">
      <c r="U586762" s="119"/>
    </row>
    <row r="586763" spans="21:21" ht="15" customHeight="1">
      <c r="U586763" s="119"/>
    </row>
    <row r="586764" spans="21:21" ht="15" customHeight="1">
      <c r="U586764" s="119"/>
    </row>
    <row r="586765" spans="21:21" ht="15" customHeight="1">
      <c r="U586765" s="119"/>
    </row>
    <row r="586766" spans="21:21" ht="15" customHeight="1">
      <c r="U586766" s="119"/>
    </row>
    <row r="586767" spans="21:21" ht="15" customHeight="1">
      <c r="U586767" s="119"/>
    </row>
    <row r="586768" spans="21:21" ht="15" customHeight="1">
      <c r="U586768" s="119"/>
    </row>
    <row r="586769" spans="21:21" ht="15" customHeight="1">
      <c r="U586769" s="119"/>
    </row>
    <row r="586770" spans="21:21" ht="15" customHeight="1">
      <c r="U586770" s="119"/>
    </row>
    <row r="586771" spans="21:21" ht="15" customHeight="1">
      <c r="U586771" s="119"/>
    </row>
    <row r="586772" spans="21:21" ht="15" customHeight="1">
      <c r="U586772" s="119"/>
    </row>
    <row r="586773" spans="21:21" ht="15" customHeight="1">
      <c r="U586773" s="119"/>
    </row>
    <row r="586774" spans="21:21" ht="15" customHeight="1">
      <c r="U586774" s="119"/>
    </row>
    <row r="586775" spans="21:21" ht="15" customHeight="1">
      <c r="U586775" s="119"/>
    </row>
    <row r="586776" spans="21:21" ht="15" customHeight="1">
      <c r="U586776" s="119"/>
    </row>
    <row r="586777" spans="21:21" ht="15" customHeight="1">
      <c r="U586777" s="119"/>
    </row>
    <row r="586778" spans="21:21" ht="15" customHeight="1">
      <c r="U586778" s="119"/>
    </row>
    <row r="586779" spans="21:21" ht="15" customHeight="1">
      <c r="U586779" s="119"/>
    </row>
    <row r="586780" spans="21:21" ht="15" customHeight="1">
      <c r="U586780" s="119"/>
    </row>
    <row r="586781" spans="21:21" ht="15" customHeight="1">
      <c r="U586781" s="119"/>
    </row>
    <row r="586782" spans="21:21" ht="15" customHeight="1">
      <c r="U586782" s="119"/>
    </row>
    <row r="586783" spans="21:21" ht="15" customHeight="1">
      <c r="U586783" s="119"/>
    </row>
    <row r="586784" spans="21:21" ht="15" customHeight="1">
      <c r="U586784" s="119"/>
    </row>
    <row r="586785" spans="21:21" ht="15" customHeight="1">
      <c r="U586785" s="119"/>
    </row>
    <row r="586786" spans="21:21" ht="15" customHeight="1">
      <c r="U586786" s="119"/>
    </row>
    <row r="586787" spans="21:21" ht="15" customHeight="1">
      <c r="U586787" s="119"/>
    </row>
    <row r="586788" spans="21:21" ht="15" customHeight="1">
      <c r="U586788" s="119"/>
    </row>
    <row r="586789" spans="21:21" ht="15" customHeight="1">
      <c r="U586789" s="119"/>
    </row>
    <row r="586790" spans="21:21" ht="15" customHeight="1">
      <c r="U586790" s="119"/>
    </row>
    <row r="586791" spans="21:21" ht="15" customHeight="1">
      <c r="U586791" s="119"/>
    </row>
    <row r="586792" spans="21:21" ht="15" customHeight="1">
      <c r="U586792" s="119"/>
    </row>
    <row r="586793" spans="21:21" ht="15" customHeight="1">
      <c r="U586793" s="119"/>
    </row>
    <row r="586794" spans="21:21" ht="15" customHeight="1">
      <c r="U586794" s="119"/>
    </row>
    <row r="586795" spans="21:21" ht="15" customHeight="1">
      <c r="U586795" s="119"/>
    </row>
    <row r="586796" spans="21:21" ht="15" customHeight="1">
      <c r="U586796" s="119"/>
    </row>
    <row r="586797" spans="21:21" ht="15" customHeight="1">
      <c r="U586797" s="119"/>
    </row>
    <row r="586798" spans="21:21" ht="15" customHeight="1">
      <c r="U586798" s="119"/>
    </row>
    <row r="586799" spans="21:21" ht="15" customHeight="1">
      <c r="U586799" s="119"/>
    </row>
    <row r="586800" spans="21:21" ht="15" customHeight="1">
      <c r="U586800" s="119"/>
    </row>
    <row r="586801" spans="21:21" ht="15" customHeight="1">
      <c r="U586801" s="119"/>
    </row>
    <row r="586802" spans="21:21" ht="15" customHeight="1">
      <c r="U586802" s="119"/>
    </row>
    <row r="586803" spans="21:21" ht="15" customHeight="1">
      <c r="U586803" s="119"/>
    </row>
    <row r="586804" spans="21:21" ht="15" customHeight="1">
      <c r="U586804" s="119"/>
    </row>
    <row r="586805" spans="21:21" ht="15" customHeight="1">
      <c r="U586805" s="119"/>
    </row>
    <row r="586806" spans="21:21" ht="15" customHeight="1">
      <c r="U586806" s="119"/>
    </row>
    <row r="586807" spans="21:21" ht="15" customHeight="1">
      <c r="U586807" s="119"/>
    </row>
    <row r="586808" spans="21:21" ht="15" customHeight="1">
      <c r="U586808" s="119"/>
    </row>
    <row r="586809" spans="21:21" ht="15" customHeight="1">
      <c r="U586809" s="119"/>
    </row>
    <row r="586810" spans="21:21" ht="15" customHeight="1">
      <c r="U586810" s="119"/>
    </row>
    <row r="586811" spans="21:21" ht="15" customHeight="1">
      <c r="U586811" s="119"/>
    </row>
    <row r="586812" spans="21:21" ht="15" customHeight="1">
      <c r="U586812" s="119"/>
    </row>
    <row r="586813" spans="21:21" ht="15" customHeight="1">
      <c r="U586813" s="119"/>
    </row>
    <row r="586814" spans="21:21" ht="15" customHeight="1">
      <c r="U586814" s="119"/>
    </row>
    <row r="586815" spans="21:21" ht="15" customHeight="1">
      <c r="U586815" s="119"/>
    </row>
    <row r="586816" spans="21:21" ht="15" customHeight="1">
      <c r="U586816" s="119"/>
    </row>
    <row r="586817" spans="21:21" ht="15" customHeight="1">
      <c r="U586817" s="119"/>
    </row>
    <row r="586818" spans="21:21" ht="15" customHeight="1">
      <c r="U586818" s="119"/>
    </row>
    <row r="586819" spans="21:21" ht="15" customHeight="1">
      <c r="U586819" s="119"/>
    </row>
    <row r="586820" spans="21:21" ht="15" customHeight="1">
      <c r="U586820" s="119"/>
    </row>
    <row r="586821" spans="21:21" ht="15" customHeight="1">
      <c r="U586821" s="119"/>
    </row>
    <row r="586822" spans="21:21" ht="15" customHeight="1">
      <c r="U586822" s="119"/>
    </row>
    <row r="586823" spans="21:21" ht="15" customHeight="1">
      <c r="U586823" s="119"/>
    </row>
    <row r="586824" spans="21:21" ht="15" customHeight="1">
      <c r="U586824" s="119"/>
    </row>
    <row r="586825" spans="21:21" ht="15" customHeight="1">
      <c r="U586825" s="119"/>
    </row>
    <row r="586826" spans="21:21" ht="15" customHeight="1">
      <c r="U586826" s="119"/>
    </row>
    <row r="586827" spans="21:21" ht="15" customHeight="1">
      <c r="U586827" s="119"/>
    </row>
    <row r="586828" spans="21:21" ht="15" customHeight="1">
      <c r="U586828" s="119"/>
    </row>
    <row r="586829" spans="21:21" ht="15" customHeight="1">
      <c r="U586829" s="119"/>
    </row>
    <row r="586830" spans="21:21" ht="15" customHeight="1">
      <c r="U586830" s="119"/>
    </row>
    <row r="586831" spans="21:21" ht="15" customHeight="1">
      <c r="U586831" s="119"/>
    </row>
    <row r="586832" spans="21:21" ht="15" customHeight="1">
      <c r="U586832" s="119"/>
    </row>
    <row r="586833" spans="21:21" ht="15" customHeight="1">
      <c r="U586833" s="119"/>
    </row>
    <row r="586834" spans="21:21" ht="15" customHeight="1">
      <c r="U586834" s="119"/>
    </row>
    <row r="586835" spans="21:21" ht="15" customHeight="1">
      <c r="U586835" s="119"/>
    </row>
    <row r="586836" spans="21:21" ht="15" customHeight="1">
      <c r="U586836" s="119"/>
    </row>
    <row r="586837" spans="21:21" ht="15" customHeight="1">
      <c r="U586837" s="119"/>
    </row>
    <row r="586838" spans="21:21" ht="15" customHeight="1">
      <c r="U586838" s="119"/>
    </row>
    <row r="586839" spans="21:21" ht="15" customHeight="1">
      <c r="U586839" s="119"/>
    </row>
    <row r="586840" spans="21:21" ht="15" customHeight="1">
      <c r="U586840" s="119"/>
    </row>
    <row r="586841" spans="21:21" ht="15" customHeight="1">
      <c r="U586841" s="119"/>
    </row>
    <row r="586842" spans="21:21" ht="15" customHeight="1">
      <c r="U586842" s="119"/>
    </row>
    <row r="586843" spans="21:21" ht="15" customHeight="1">
      <c r="U586843" s="119"/>
    </row>
    <row r="586844" spans="21:21" ht="15" customHeight="1">
      <c r="U586844" s="119"/>
    </row>
    <row r="586845" spans="21:21" ht="15" customHeight="1">
      <c r="U586845" s="119"/>
    </row>
    <row r="586846" spans="21:21" ht="15" customHeight="1">
      <c r="U586846" s="119"/>
    </row>
    <row r="586847" spans="21:21" ht="15" customHeight="1">
      <c r="U586847" s="119"/>
    </row>
    <row r="586848" spans="21:21" ht="15" customHeight="1">
      <c r="U586848" s="119"/>
    </row>
    <row r="586849" spans="21:21" ht="15" customHeight="1">
      <c r="U586849" s="119"/>
    </row>
    <row r="586850" spans="21:21" ht="15" customHeight="1">
      <c r="U586850" s="119"/>
    </row>
    <row r="586851" spans="21:21" ht="15" customHeight="1">
      <c r="U586851" s="119"/>
    </row>
    <row r="586852" spans="21:21" ht="15" customHeight="1">
      <c r="U586852" s="119"/>
    </row>
    <row r="586853" spans="21:21" ht="15" customHeight="1">
      <c r="U586853" s="119"/>
    </row>
    <row r="586854" spans="21:21" ht="15" customHeight="1">
      <c r="U586854" s="119"/>
    </row>
    <row r="586855" spans="21:21" ht="15" customHeight="1">
      <c r="U586855" s="119"/>
    </row>
    <row r="586856" spans="21:21" ht="15" customHeight="1">
      <c r="U586856" s="119"/>
    </row>
    <row r="586857" spans="21:21" ht="15" customHeight="1">
      <c r="U586857" s="119"/>
    </row>
    <row r="586858" spans="21:21" ht="15" customHeight="1">
      <c r="U586858" s="119"/>
    </row>
    <row r="586859" spans="21:21" ht="15" customHeight="1">
      <c r="U586859" s="119"/>
    </row>
    <row r="586860" spans="21:21" ht="15" customHeight="1">
      <c r="U586860" s="119"/>
    </row>
    <row r="586861" spans="21:21" ht="15" customHeight="1">
      <c r="U586861" s="119"/>
    </row>
    <row r="586862" spans="21:21" ht="15" customHeight="1">
      <c r="U586862" s="119"/>
    </row>
    <row r="586863" spans="21:21" ht="15" customHeight="1">
      <c r="U586863" s="119"/>
    </row>
    <row r="586864" spans="21:21" ht="15" customHeight="1">
      <c r="U586864" s="119"/>
    </row>
    <row r="586865" spans="21:21" ht="15" customHeight="1">
      <c r="U586865" s="119"/>
    </row>
    <row r="586866" spans="21:21" ht="15" customHeight="1">
      <c r="U586866" s="119"/>
    </row>
    <row r="586867" spans="21:21" ht="15" customHeight="1">
      <c r="U586867" s="119"/>
    </row>
    <row r="586868" spans="21:21" ht="15" customHeight="1">
      <c r="U586868" s="119"/>
    </row>
    <row r="586869" spans="21:21" ht="15" customHeight="1">
      <c r="U586869" s="119"/>
    </row>
    <row r="586870" spans="21:21" ht="15" customHeight="1">
      <c r="U586870" s="119"/>
    </row>
    <row r="586871" spans="21:21" ht="15" customHeight="1">
      <c r="U586871" s="119"/>
    </row>
    <row r="586872" spans="21:21" ht="15" customHeight="1">
      <c r="U586872" s="119"/>
    </row>
    <row r="586873" spans="21:21" ht="15" customHeight="1">
      <c r="U586873" s="119"/>
    </row>
    <row r="586874" spans="21:21" ht="15" customHeight="1">
      <c r="U586874" s="119"/>
    </row>
    <row r="586875" spans="21:21" ht="15" customHeight="1">
      <c r="U586875" s="119"/>
    </row>
    <row r="586876" spans="21:21" ht="15" customHeight="1">
      <c r="U586876" s="119"/>
    </row>
    <row r="586877" spans="21:21" ht="15" customHeight="1">
      <c r="U586877" s="119"/>
    </row>
    <row r="586878" spans="21:21" ht="15" customHeight="1">
      <c r="U586878" s="119"/>
    </row>
    <row r="586879" spans="21:21" ht="15" customHeight="1">
      <c r="U586879" s="119"/>
    </row>
    <row r="586880" spans="21:21" ht="15" customHeight="1">
      <c r="U586880" s="119"/>
    </row>
    <row r="586881" spans="21:21" ht="15" customHeight="1">
      <c r="U586881" s="119"/>
    </row>
    <row r="586882" spans="21:21" ht="15" customHeight="1">
      <c r="U586882" s="119"/>
    </row>
    <row r="586883" spans="21:21" ht="15" customHeight="1">
      <c r="U586883" s="119"/>
    </row>
    <row r="586884" spans="21:21" ht="15" customHeight="1">
      <c r="U586884" s="119"/>
    </row>
    <row r="586885" spans="21:21" ht="15" customHeight="1">
      <c r="U586885" s="119"/>
    </row>
    <row r="586886" spans="21:21" ht="15" customHeight="1">
      <c r="U586886" s="119"/>
    </row>
    <row r="586887" spans="21:21" ht="15" customHeight="1">
      <c r="U586887" s="119"/>
    </row>
    <row r="586888" spans="21:21" ht="15" customHeight="1">
      <c r="U586888" s="119"/>
    </row>
    <row r="586889" spans="21:21" ht="15" customHeight="1">
      <c r="U586889" s="119"/>
    </row>
    <row r="586890" spans="21:21" ht="15" customHeight="1">
      <c r="U586890" s="119"/>
    </row>
    <row r="586891" spans="21:21" ht="15" customHeight="1">
      <c r="U586891" s="119"/>
    </row>
    <row r="586892" spans="21:21" ht="15" customHeight="1">
      <c r="U586892" s="119"/>
    </row>
    <row r="586893" spans="21:21" ht="15" customHeight="1">
      <c r="U586893" s="119"/>
    </row>
    <row r="586894" spans="21:21" ht="15" customHeight="1">
      <c r="U586894" s="119"/>
    </row>
    <row r="586895" spans="21:21" ht="15" customHeight="1">
      <c r="U586895" s="119"/>
    </row>
    <row r="586896" spans="21:21" ht="15" customHeight="1">
      <c r="U586896" s="119"/>
    </row>
    <row r="586897" spans="21:21" ht="15" customHeight="1">
      <c r="U586897" s="119"/>
    </row>
    <row r="586898" spans="21:21" ht="15" customHeight="1">
      <c r="U586898" s="119"/>
    </row>
    <row r="586899" spans="21:21" ht="15" customHeight="1">
      <c r="U586899" s="119"/>
    </row>
    <row r="586900" spans="21:21" ht="15" customHeight="1">
      <c r="U586900" s="119"/>
    </row>
    <row r="586901" spans="21:21" ht="15" customHeight="1">
      <c r="U586901" s="119"/>
    </row>
    <row r="586902" spans="21:21" ht="15" customHeight="1">
      <c r="U586902" s="119"/>
    </row>
    <row r="586903" spans="21:21" ht="15" customHeight="1">
      <c r="U586903" s="119"/>
    </row>
    <row r="586904" spans="21:21" ht="15" customHeight="1">
      <c r="U586904" s="119"/>
    </row>
    <row r="586905" spans="21:21" ht="15" customHeight="1">
      <c r="U586905" s="119"/>
    </row>
    <row r="586906" spans="21:21" ht="15" customHeight="1">
      <c r="U586906" s="119"/>
    </row>
    <row r="586907" spans="21:21" ht="15" customHeight="1">
      <c r="U586907" s="119"/>
    </row>
    <row r="586908" spans="21:21" ht="15" customHeight="1">
      <c r="U586908" s="119"/>
    </row>
    <row r="586909" spans="21:21" ht="15" customHeight="1">
      <c r="U586909" s="119"/>
    </row>
    <row r="586910" spans="21:21" ht="15" customHeight="1">
      <c r="U586910" s="119"/>
    </row>
    <row r="586911" spans="21:21" ht="15" customHeight="1">
      <c r="U586911" s="119"/>
    </row>
    <row r="586912" spans="21:21" ht="15" customHeight="1">
      <c r="U586912" s="119"/>
    </row>
    <row r="586913" spans="21:21" ht="15" customHeight="1">
      <c r="U586913" s="119"/>
    </row>
    <row r="586914" spans="21:21" ht="15" customHeight="1">
      <c r="U586914" s="119"/>
    </row>
    <row r="586915" spans="21:21" ht="15" customHeight="1">
      <c r="U586915" s="119"/>
    </row>
    <row r="586916" spans="21:21" ht="15" customHeight="1">
      <c r="U586916" s="119"/>
    </row>
    <row r="586917" spans="21:21" ht="15" customHeight="1">
      <c r="U586917" s="119"/>
    </row>
    <row r="586918" spans="21:21" ht="15" customHeight="1">
      <c r="U586918" s="119"/>
    </row>
    <row r="586919" spans="21:21" ht="15" customHeight="1">
      <c r="U586919" s="119"/>
    </row>
    <row r="586920" spans="21:21" ht="15" customHeight="1">
      <c r="U586920" s="119"/>
    </row>
    <row r="586921" spans="21:21" ht="15" customHeight="1">
      <c r="U586921" s="119"/>
    </row>
    <row r="586922" spans="21:21" ht="15" customHeight="1">
      <c r="U586922" s="119"/>
    </row>
    <row r="586923" spans="21:21" ht="15" customHeight="1">
      <c r="U586923" s="119"/>
    </row>
    <row r="586924" spans="21:21" ht="15" customHeight="1">
      <c r="U586924" s="119"/>
    </row>
    <row r="586925" spans="21:21" ht="15" customHeight="1">
      <c r="U586925" s="119"/>
    </row>
    <row r="586926" spans="21:21" ht="15" customHeight="1">
      <c r="U586926" s="119"/>
    </row>
    <row r="586927" spans="21:21" ht="15" customHeight="1">
      <c r="U586927" s="119"/>
    </row>
    <row r="586928" spans="21:21" ht="15" customHeight="1">
      <c r="U586928" s="119"/>
    </row>
    <row r="586929" spans="21:21" ht="15" customHeight="1">
      <c r="U586929" s="119"/>
    </row>
    <row r="586930" spans="21:21" ht="15" customHeight="1">
      <c r="U586930" s="119"/>
    </row>
    <row r="586931" spans="21:21" ht="15" customHeight="1">
      <c r="U586931" s="119"/>
    </row>
    <row r="586932" spans="21:21" ht="15" customHeight="1">
      <c r="U586932" s="119"/>
    </row>
    <row r="586933" spans="21:21" ht="15" customHeight="1">
      <c r="U586933" s="119"/>
    </row>
    <row r="586934" spans="21:21" ht="15" customHeight="1">
      <c r="U586934" s="119"/>
    </row>
    <row r="586935" spans="21:21" ht="15" customHeight="1">
      <c r="U586935" s="119"/>
    </row>
    <row r="586936" spans="21:21" ht="15" customHeight="1">
      <c r="U586936" s="119"/>
    </row>
    <row r="586937" spans="21:21" ht="15" customHeight="1">
      <c r="U586937" s="119"/>
    </row>
    <row r="586938" spans="21:21" ht="15" customHeight="1">
      <c r="U586938" s="119"/>
    </row>
    <row r="586939" spans="21:21" ht="15" customHeight="1">
      <c r="U586939" s="119"/>
    </row>
    <row r="586940" spans="21:21" ht="15" customHeight="1">
      <c r="U586940" s="119"/>
    </row>
    <row r="586941" spans="21:21" ht="15" customHeight="1">
      <c r="U586941" s="119"/>
    </row>
    <row r="586942" spans="21:21" ht="15" customHeight="1">
      <c r="U586942" s="119"/>
    </row>
    <row r="586943" spans="21:21" ht="15" customHeight="1">
      <c r="U586943" s="119"/>
    </row>
    <row r="586944" spans="21:21" ht="15" customHeight="1">
      <c r="U586944" s="119"/>
    </row>
    <row r="586945" spans="21:21" ht="15" customHeight="1">
      <c r="U586945" s="119"/>
    </row>
    <row r="586946" spans="21:21" ht="15" customHeight="1">
      <c r="U586946" s="119"/>
    </row>
    <row r="586947" spans="21:21" ht="15" customHeight="1">
      <c r="U586947" s="119"/>
    </row>
    <row r="586948" spans="21:21" ht="15" customHeight="1">
      <c r="U586948" s="119"/>
    </row>
    <row r="586949" spans="21:21" ht="15" customHeight="1">
      <c r="U586949" s="119"/>
    </row>
    <row r="586950" spans="21:21" ht="15" customHeight="1">
      <c r="U586950" s="119"/>
    </row>
    <row r="586951" spans="21:21" ht="15" customHeight="1">
      <c r="U586951" s="119"/>
    </row>
    <row r="586952" spans="21:21" ht="15" customHeight="1">
      <c r="U586952" s="119"/>
    </row>
    <row r="586953" spans="21:21" ht="15" customHeight="1">
      <c r="U586953" s="119"/>
    </row>
    <row r="586954" spans="21:21" ht="15" customHeight="1">
      <c r="U586954" s="119"/>
    </row>
    <row r="586955" spans="21:21" ht="15" customHeight="1">
      <c r="U586955" s="119"/>
    </row>
    <row r="586956" spans="21:21" ht="15" customHeight="1">
      <c r="U586956" s="119"/>
    </row>
    <row r="586957" spans="21:21" ht="15" customHeight="1">
      <c r="U586957" s="119"/>
    </row>
    <row r="586958" spans="21:21" ht="15" customHeight="1">
      <c r="U586958" s="119"/>
    </row>
    <row r="586959" spans="21:21" ht="15" customHeight="1">
      <c r="U586959" s="119"/>
    </row>
    <row r="586960" spans="21:21" ht="15" customHeight="1">
      <c r="U586960" s="119"/>
    </row>
    <row r="586961" spans="21:21" ht="15" customHeight="1">
      <c r="U586961" s="119"/>
    </row>
    <row r="586962" spans="21:21" ht="15" customHeight="1">
      <c r="U586962" s="119"/>
    </row>
    <row r="586963" spans="21:21" ht="15" customHeight="1">
      <c r="U586963" s="119"/>
    </row>
    <row r="586964" spans="21:21" ht="15" customHeight="1">
      <c r="U586964" s="119"/>
    </row>
    <row r="586965" spans="21:21" ht="15" customHeight="1">
      <c r="U586965" s="119"/>
    </row>
    <row r="586966" spans="21:21" ht="15" customHeight="1">
      <c r="U586966" s="119"/>
    </row>
    <row r="586967" spans="21:21" ht="15" customHeight="1">
      <c r="U586967" s="119"/>
    </row>
    <row r="586968" spans="21:21" ht="15" customHeight="1">
      <c r="U586968" s="119"/>
    </row>
    <row r="586969" spans="21:21" ht="15" customHeight="1">
      <c r="U586969" s="119"/>
    </row>
    <row r="586970" spans="21:21" ht="15" customHeight="1">
      <c r="U586970" s="119"/>
    </row>
    <row r="586971" spans="21:21" ht="15" customHeight="1">
      <c r="U586971" s="119"/>
    </row>
    <row r="586972" spans="21:21" ht="15" customHeight="1">
      <c r="U586972" s="119"/>
    </row>
    <row r="586973" spans="21:21" ht="15" customHeight="1">
      <c r="U586973" s="119"/>
    </row>
    <row r="586974" spans="21:21" ht="15" customHeight="1">
      <c r="U586974" s="119"/>
    </row>
    <row r="586975" spans="21:21" ht="15" customHeight="1">
      <c r="U586975" s="119"/>
    </row>
    <row r="586976" spans="21:21" ht="15" customHeight="1">
      <c r="U586976" s="119"/>
    </row>
    <row r="586977" spans="21:21" ht="15" customHeight="1">
      <c r="U586977" s="119"/>
    </row>
    <row r="586978" spans="21:21" ht="15" customHeight="1">
      <c r="U586978" s="119"/>
    </row>
    <row r="586979" spans="21:21" ht="15" customHeight="1">
      <c r="U586979" s="119"/>
    </row>
    <row r="586980" spans="21:21" ht="15" customHeight="1">
      <c r="U586980" s="119"/>
    </row>
    <row r="586981" spans="21:21" ht="15" customHeight="1">
      <c r="U586981" s="119"/>
    </row>
    <row r="586982" spans="21:21" ht="15" customHeight="1">
      <c r="U586982" s="119"/>
    </row>
    <row r="586983" spans="21:21" ht="15" customHeight="1">
      <c r="U586983" s="119"/>
    </row>
    <row r="586984" spans="21:21" ht="15" customHeight="1">
      <c r="U586984" s="119"/>
    </row>
    <row r="586985" spans="21:21" ht="15" customHeight="1">
      <c r="U586985" s="119"/>
    </row>
    <row r="586986" spans="21:21" ht="15" customHeight="1">
      <c r="U586986" s="119"/>
    </row>
    <row r="586987" spans="21:21" ht="15" customHeight="1">
      <c r="U586987" s="119"/>
    </row>
    <row r="586988" spans="21:21" ht="15" customHeight="1">
      <c r="U586988" s="119"/>
    </row>
    <row r="586989" spans="21:21" ht="15" customHeight="1">
      <c r="U586989" s="119"/>
    </row>
    <row r="586990" spans="21:21" ht="15" customHeight="1">
      <c r="U586990" s="119"/>
    </row>
    <row r="586991" spans="21:21" ht="15" customHeight="1">
      <c r="U586991" s="119"/>
    </row>
    <row r="586992" spans="21:21" ht="15" customHeight="1">
      <c r="U586992" s="119"/>
    </row>
    <row r="586993" spans="21:21" ht="15" customHeight="1">
      <c r="U586993" s="119"/>
    </row>
    <row r="586994" spans="21:21" ht="15" customHeight="1">
      <c r="U586994" s="119"/>
    </row>
    <row r="586995" spans="21:21" ht="15" customHeight="1">
      <c r="U586995" s="119"/>
    </row>
    <row r="586996" spans="21:21" ht="15" customHeight="1">
      <c r="U586996" s="119"/>
    </row>
    <row r="586997" spans="21:21" ht="15" customHeight="1">
      <c r="U586997" s="119"/>
    </row>
    <row r="586998" spans="21:21" ht="15" customHeight="1">
      <c r="U586998" s="119"/>
    </row>
    <row r="586999" spans="21:21" ht="15" customHeight="1">
      <c r="U586999" s="119"/>
    </row>
    <row r="587000" spans="21:21" ht="15" customHeight="1">
      <c r="U587000" s="119"/>
    </row>
    <row r="587001" spans="21:21" ht="15" customHeight="1">
      <c r="U587001" s="119"/>
    </row>
    <row r="587002" spans="21:21" ht="15" customHeight="1">
      <c r="U587002" s="119"/>
    </row>
    <row r="587003" spans="21:21" ht="15" customHeight="1">
      <c r="U587003" s="119"/>
    </row>
    <row r="587004" spans="21:21" ht="15" customHeight="1">
      <c r="U587004" s="119"/>
    </row>
    <row r="587005" spans="21:21" ht="15" customHeight="1">
      <c r="U587005" s="119"/>
    </row>
    <row r="587006" spans="21:21" ht="15" customHeight="1">
      <c r="U587006" s="119"/>
    </row>
    <row r="587007" spans="21:21" ht="15" customHeight="1">
      <c r="U587007" s="119"/>
    </row>
    <row r="587008" spans="21:21" ht="15" customHeight="1">
      <c r="U587008" s="119"/>
    </row>
    <row r="587009" spans="21:21" ht="15" customHeight="1">
      <c r="U587009" s="119"/>
    </row>
    <row r="587010" spans="21:21" ht="15" customHeight="1">
      <c r="U587010" s="119"/>
    </row>
    <row r="587011" spans="21:21" ht="15" customHeight="1">
      <c r="U587011" s="119"/>
    </row>
    <row r="587012" spans="21:21" ht="15" customHeight="1">
      <c r="U587012" s="119"/>
    </row>
    <row r="587013" spans="21:21" ht="15" customHeight="1">
      <c r="U587013" s="119"/>
    </row>
    <row r="587014" spans="21:21" ht="15" customHeight="1">
      <c r="U587014" s="119"/>
    </row>
    <row r="587015" spans="21:21" ht="15" customHeight="1">
      <c r="U587015" s="119"/>
    </row>
    <row r="587016" spans="21:21" ht="15" customHeight="1">
      <c r="U587016" s="119"/>
    </row>
    <row r="587017" spans="21:21" ht="15" customHeight="1">
      <c r="U587017" s="119"/>
    </row>
    <row r="587018" spans="21:21" ht="15" customHeight="1">
      <c r="U587018" s="119"/>
    </row>
    <row r="587019" spans="21:21" ht="15" customHeight="1">
      <c r="U587019" s="119"/>
    </row>
    <row r="587020" spans="21:21" ht="15" customHeight="1">
      <c r="U587020" s="119"/>
    </row>
    <row r="587021" spans="21:21" ht="15" customHeight="1">
      <c r="U587021" s="119"/>
    </row>
    <row r="587022" spans="21:21" ht="15" customHeight="1">
      <c r="U587022" s="119"/>
    </row>
    <row r="587023" spans="21:21" ht="15" customHeight="1">
      <c r="U587023" s="119"/>
    </row>
    <row r="587024" spans="21:21" ht="15" customHeight="1">
      <c r="U587024" s="119"/>
    </row>
    <row r="587025" spans="21:21" ht="15" customHeight="1">
      <c r="U587025" s="119"/>
    </row>
    <row r="587026" spans="21:21" ht="15" customHeight="1">
      <c r="U587026" s="119"/>
    </row>
    <row r="587027" spans="21:21" ht="15" customHeight="1">
      <c r="U587027" s="119"/>
    </row>
    <row r="587028" spans="21:21" ht="15" customHeight="1">
      <c r="U587028" s="119"/>
    </row>
    <row r="587029" spans="21:21" ht="15" customHeight="1">
      <c r="U587029" s="119"/>
    </row>
    <row r="587030" spans="21:21" ht="15" customHeight="1">
      <c r="U587030" s="119"/>
    </row>
    <row r="587031" spans="21:21" ht="15" customHeight="1">
      <c r="U587031" s="119"/>
    </row>
    <row r="587032" spans="21:21" ht="15" customHeight="1">
      <c r="U587032" s="119"/>
    </row>
    <row r="587033" spans="21:21" ht="15" customHeight="1">
      <c r="U587033" s="119"/>
    </row>
    <row r="587034" spans="21:21" ht="15" customHeight="1">
      <c r="U587034" s="119"/>
    </row>
    <row r="587035" spans="21:21" ht="15" customHeight="1">
      <c r="U587035" s="119"/>
    </row>
    <row r="587036" spans="21:21" ht="15" customHeight="1">
      <c r="U587036" s="119"/>
    </row>
    <row r="587037" spans="21:21" ht="15" customHeight="1">
      <c r="U587037" s="119"/>
    </row>
    <row r="587038" spans="21:21" ht="15" customHeight="1">
      <c r="U587038" s="119"/>
    </row>
    <row r="587039" spans="21:21" ht="15" customHeight="1">
      <c r="U587039" s="119"/>
    </row>
    <row r="587040" spans="21:21" ht="15" customHeight="1">
      <c r="U587040" s="119"/>
    </row>
    <row r="587041" spans="21:21" ht="15" customHeight="1">
      <c r="U587041" s="119"/>
    </row>
    <row r="587042" spans="21:21" ht="15" customHeight="1">
      <c r="U587042" s="119"/>
    </row>
    <row r="587043" spans="21:21" ht="15" customHeight="1">
      <c r="U587043" s="119"/>
    </row>
    <row r="587044" spans="21:21" ht="15" customHeight="1">
      <c r="U587044" s="119"/>
    </row>
    <row r="587045" spans="21:21" ht="15" customHeight="1">
      <c r="U587045" s="119"/>
    </row>
    <row r="587046" spans="21:21" ht="15" customHeight="1">
      <c r="U587046" s="119"/>
    </row>
    <row r="587047" spans="21:21" ht="15" customHeight="1">
      <c r="U587047" s="119"/>
    </row>
    <row r="587048" spans="21:21" ht="15" customHeight="1">
      <c r="U587048" s="119"/>
    </row>
    <row r="587049" spans="21:21" ht="15" customHeight="1">
      <c r="U587049" s="119"/>
    </row>
    <row r="587050" spans="21:21" ht="15" customHeight="1">
      <c r="U587050" s="119"/>
    </row>
    <row r="587051" spans="21:21" ht="15" customHeight="1">
      <c r="U587051" s="119"/>
    </row>
    <row r="587052" spans="21:21" ht="15" customHeight="1">
      <c r="U587052" s="119"/>
    </row>
    <row r="587053" spans="21:21" ht="15" customHeight="1">
      <c r="U587053" s="119"/>
    </row>
    <row r="587054" spans="21:21" ht="15" customHeight="1">
      <c r="U587054" s="119"/>
    </row>
    <row r="587055" spans="21:21" ht="15" customHeight="1">
      <c r="U587055" s="119"/>
    </row>
    <row r="587056" spans="21:21" ht="15" customHeight="1">
      <c r="U587056" s="119"/>
    </row>
    <row r="587057" spans="21:21" ht="15" customHeight="1">
      <c r="U587057" s="119"/>
    </row>
    <row r="587058" spans="21:21" ht="15" customHeight="1">
      <c r="U587058" s="119"/>
    </row>
    <row r="587059" spans="21:21" ht="15" customHeight="1">
      <c r="U587059" s="119"/>
    </row>
    <row r="587060" spans="21:21" ht="15" customHeight="1">
      <c r="U587060" s="119"/>
    </row>
    <row r="587061" spans="21:21" ht="15" customHeight="1">
      <c r="U587061" s="119"/>
    </row>
    <row r="587062" spans="21:21" ht="15" customHeight="1">
      <c r="U587062" s="119"/>
    </row>
    <row r="587063" spans="21:21" ht="15" customHeight="1">
      <c r="U587063" s="119"/>
    </row>
    <row r="587064" spans="21:21" ht="15" customHeight="1">
      <c r="U587064" s="119"/>
    </row>
    <row r="587065" spans="21:21" ht="15" customHeight="1">
      <c r="U587065" s="119"/>
    </row>
    <row r="587066" spans="21:21" ht="15" customHeight="1">
      <c r="U587066" s="119"/>
    </row>
    <row r="587067" spans="21:21" ht="15" customHeight="1">
      <c r="U587067" s="119"/>
    </row>
    <row r="587068" spans="21:21" ht="15" customHeight="1">
      <c r="U587068" s="119"/>
    </row>
    <row r="587069" spans="21:21" ht="15" customHeight="1">
      <c r="U587069" s="119"/>
    </row>
    <row r="587070" spans="21:21" ht="15" customHeight="1">
      <c r="U587070" s="119"/>
    </row>
    <row r="587071" spans="21:21" ht="15" customHeight="1">
      <c r="U587071" s="119"/>
    </row>
    <row r="587072" spans="21:21" ht="15" customHeight="1">
      <c r="U587072" s="119"/>
    </row>
    <row r="587073" spans="21:21" ht="15" customHeight="1">
      <c r="U587073" s="119"/>
    </row>
    <row r="587074" spans="21:21" ht="15" customHeight="1">
      <c r="U587074" s="119"/>
    </row>
    <row r="587075" spans="21:21" ht="15" customHeight="1">
      <c r="U587075" s="119"/>
    </row>
    <row r="587076" spans="21:21" ht="15" customHeight="1">
      <c r="U587076" s="119"/>
    </row>
    <row r="587077" spans="21:21" ht="15" customHeight="1">
      <c r="U587077" s="119"/>
    </row>
    <row r="587078" spans="21:21" ht="15" customHeight="1">
      <c r="U587078" s="119"/>
    </row>
    <row r="587079" spans="21:21" ht="15" customHeight="1">
      <c r="U587079" s="119"/>
    </row>
    <row r="587080" spans="21:21" ht="15" customHeight="1">
      <c r="U587080" s="119"/>
    </row>
    <row r="587081" spans="21:21" ht="15" customHeight="1">
      <c r="U587081" s="119"/>
    </row>
    <row r="587082" spans="21:21" ht="15" customHeight="1">
      <c r="U587082" s="119"/>
    </row>
    <row r="587083" spans="21:21" ht="15" customHeight="1">
      <c r="U587083" s="119"/>
    </row>
    <row r="587084" spans="21:21" ht="15" customHeight="1">
      <c r="U587084" s="119"/>
    </row>
    <row r="587085" spans="21:21" ht="15" customHeight="1">
      <c r="U587085" s="119"/>
    </row>
    <row r="587086" spans="21:21" ht="15" customHeight="1">
      <c r="U587086" s="119"/>
    </row>
    <row r="587087" spans="21:21" ht="15" customHeight="1">
      <c r="U587087" s="119"/>
    </row>
    <row r="587088" spans="21:21" ht="15" customHeight="1">
      <c r="U587088" s="119"/>
    </row>
    <row r="587089" spans="21:21" ht="15" customHeight="1">
      <c r="U587089" s="119"/>
    </row>
    <row r="587090" spans="21:21" ht="15" customHeight="1">
      <c r="U587090" s="119"/>
    </row>
    <row r="587091" spans="21:21" ht="15" customHeight="1">
      <c r="U587091" s="119"/>
    </row>
    <row r="587092" spans="21:21" ht="15" customHeight="1">
      <c r="U587092" s="119"/>
    </row>
    <row r="587093" spans="21:21" ht="15" customHeight="1">
      <c r="U587093" s="119"/>
    </row>
    <row r="587094" spans="21:21" ht="15" customHeight="1">
      <c r="U587094" s="119"/>
    </row>
    <row r="587095" spans="21:21" ht="15" customHeight="1">
      <c r="U587095" s="119"/>
    </row>
    <row r="587096" spans="21:21" ht="15" customHeight="1">
      <c r="U587096" s="119"/>
    </row>
    <row r="587097" spans="21:21" ht="15" customHeight="1">
      <c r="U587097" s="119"/>
    </row>
    <row r="587098" spans="21:21" ht="15" customHeight="1">
      <c r="U587098" s="119"/>
    </row>
    <row r="587099" spans="21:21" ht="15" customHeight="1">
      <c r="U587099" s="119"/>
    </row>
    <row r="587100" spans="21:21" ht="15" customHeight="1">
      <c r="U587100" s="119"/>
    </row>
    <row r="587101" spans="21:21" ht="15" customHeight="1">
      <c r="U587101" s="119"/>
    </row>
    <row r="587102" spans="21:21" ht="15" customHeight="1">
      <c r="U587102" s="119"/>
    </row>
    <row r="587103" spans="21:21" ht="15" customHeight="1">
      <c r="U587103" s="119"/>
    </row>
    <row r="587104" spans="21:21" ht="15" customHeight="1">
      <c r="U587104" s="119"/>
    </row>
    <row r="587105" spans="21:21" ht="15" customHeight="1">
      <c r="U587105" s="119"/>
    </row>
    <row r="587106" spans="21:21" ht="15" customHeight="1">
      <c r="U587106" s="119"/>
    </row>
    <row r="587107" spans="21:21" ht="15" customHeight="1">
      <c r="U587107" s="119"/>
    </row>
    <row r="587108" spans="21:21" ht="15" customHeight="1">
      <c r="U587108" s="119"/>
    </row>
    <row r="587109" spans="21:21" ht="15" customHeight="1">
      <c r="U587109" s="119"/>
    </row>
    <row r="587110" spans="21:21" ht="15" customHeight="1">
      <c r="U587110" s="119"/>
    </row>
    <row r="587111" spans="21:21" ht="15" customHeight="1">
      <c r="U587111" s="119"/>
    </row>
    <row r="587112" spans="21:21" ht="15" customHeight="1">
      <c r="U587112" s="119"/>
    </row>
    <row r="587113" spans="21:21" ht="15" customHeight="1">
      <c r="U587113" s="119"/>
    </row>
    <row r="587114" spans="21:21" ht="15" customHeight="1">
      <c r="U587114" s="119"/>
    </row>
    <row r="587115" spans="21:21" ht="15" customHeight="1">
      <c r="U587115" s="119"/>
    </row>
    <row r="587116" spans="21:21" ht="15" customHeight="1">
      <c r="U587116" s="119"/>
    </row>
    <row r="587117" spans="21:21" ht="15" customHeight="1">
      <c r="U587117" s="119"/>
    </row>
    <row r="587118" spans="21:21" ht="15" customHeight="1">
      <c r="U587118" s="119"/>
    </row>
    <row r="587119" spans="21:21" ht="15" customHeight="1">
      <c r="U587119" s="119"/>
    </row>
    <row r="587120" spans="21:21" ht="15" customHeight="1">
      <c r="U587120" s="119"/>
    </row>
    <row r="587121" spans="21:21" ht="15" customHeight="1">
      <c r="U587121" s="119"/>
    </row>
    <row r="587122" spans="21:21" ht="15" customHeight="1">
      <c r="U587122" s="119"/>
    </row>
    <row r="587123" spans="21:21" ht="15" customHeight="1">
      <c r="U587123" s="119"/>
    </row>
    <row r="587124" spans="21:21" ht="15" customHeight="1">
      <c r="U587124" s="119"/>
    </row>
    <row r="587125" spans="21:21" ht="15" customHeight="1">
      <c r="U587125" s="119"/>
    </row>
    <row r="587126" spans="21:21" ht="15" customHeight="1">
      <c r="U587126" s="119"/>
    </row>
    <row r="587127" spans="21:21" ht="15" customHeight="1">
      <c r="U587127" s="119"/>
    </row>
    <row r="587128" spans="21:21" ht="15" customHeight="1">
      <c r="U587128" s="119"/>
    </row>
    <row r="587129" spans="21:21" ht="15" customHeight="1">
      <c r="U587129" s="119"/>
    </row>
    <row r="587130" spans="21:21" ht="15" customHeight="1">
      <c r="U587130" s="119"/>
    </row>
    <row r="587131" spans="21:21" ht="15" customHeight="1">
      <c r="U587131" s="119"/>
    </row>
    <row r="587132" spans="21:21" ht="15" customHeight="1">
      <c r="U587132" s="119"/>
    </row>
    <row r="587133" spans="21:21" ht="15" customHeight="1">
      <c r="U587133" s="119"/>
    </row>
    <row r="587134" spans="21:21" ht="15" customHeight="1">
      <c r="U587134" s="119"/>
    </row>
    <row r="587135" spans="21:21" ht="15" customHeight="1">
      <c r="U587135" s="119"/>
    </row>
    <row r="587136" spans="21:21" ht="15" customHeight="1">
      <c r="U587136" s="119"/>
    </row>
    <row r="587137" spans="21:21" ht="15" customHeight="1">
      <c r="U587137" s="119"/>
    </row>
    <row r="587138" spans="21:21" ht="15" customHeight="1">
      <c r="U587138" s="119"/>
    </row>
    <row r="587139" spans="21:21" ht="15" customHeight="1">
      <c r="U587139" s="119"/>
    </row>
    <row r="587140" spans="21:21" ht="15" customHeight="1">
      <c r="U587140" s="119"/>
    </row>
    <row r="587141" spans="21:21" ht="15" customHeight="1">
      <c r="U587141" s="119"/>
    </row>
    <row r="587142" spans="21:21" ht="15" customHeight="1">
      <c r="U587142" s="119"/>
    </row>
    <row r="587143" spans="21:21" ht="15" customHeight="1">
      <c r="U587143" s="119"/>
    </row>
    <row r="587144" spans="21:21" ht="15" customHeight="1">
      <c r="U587144" s="119"/>
    </row>
    <row r="587145" spans="21:21" ht="15" customHeight="1">
      <c r="U587145" s="119"/>
    </row>
    <row r="587146" spans="21:21" ht="15" customHeight="1">
      <c r="U587146" s="119"/>
    </row>
    <row r="587147" spans="21:21" ht="15" customHeight="1">
      <c r="U587147" s="119"/>
    </row>
    <row r="587148" spans="21:21" ht="15" customHeight="1">
      <c r="U587148" s="119"/>
    </row>
    <row r="587149" spans="21:21" ht="15" customHeight="1">
      <c r="U587149" s="119"/>
    </row>
    <row r="587150" spans="21:21" ht="15" customHeight="1">
      <c r="U587150" s="119"/>
    </row>
    <row r="587151" spans="21:21" ht="15" customHeight="1">
      <c r="U587151" s="119"/>
    </row>
    <row r="587152" spans="21:21" ht="15" customHeight="1">
      <c r="U587152" s="119"/>
    </row>
    <row r="587153" spans="21:21" ht="15" customHeight="1">
      <c r="U587153" s="119"/>
    </row>
    <row r="587154" spans="21:21" ht="15" customHeight="1">
      <c r="U587154" s="119"/>
    </row>
    <row r="587155" spans="21:21" ht="15" customHeight="1">
      <c r="U587155" s="119"/>
    </row>
    <row r="587156" spans="21:21" ht="15" customHeight="1">
      <c r="U587156" s="119"/>
    </row>
    <row r="587157" spans="21:21" ht="15" customHeight="1">
      <c r="U587157" s="119"/>
    </row>
    <row r="587158" spans="21:21" ht="15" customHeight="1">
      <c r="U587158" s="119"/>
    </row>
    <row r="587159" spans="21:21" ht="15" customHeight="1">
      <c r="U587159" s="119"/>
    </row>
    <row r="587160" spans="21:21" ht="15" customHeight="1">
      <c r="U587160" s="119"/>
    </row>
    <row r="587161" spans="21:21" ht="15" customHeight="1">
      <c r="U587161" s="119"/>
    </row>
    <row r="587162" spans="21:21" ht="15" customHeight="1">
      <c r="U587162" s="119"/>
    </row>
    <row r="587163" spans="21:21" ht="15" customHeight="1">
      <c r="U587163" s="119"/>
    </row>
    <row r="587164" spans="21:21" ht="15" customHeight="1">
      <c r="U587164" s="119"/>
    </row>
    <row r="587165" spans="21:21" ht="15" customHeight="1">
      <c r="U587165" s="119"/>
    </row>
    <row r="587166" spans="21:21" ht="15" customHeight="1">
      <c r="U587166" s="119"/>
    </row>
    <row r="587167" spans="21:21" ht="15" customHeight="1">
      <c r="U587167" s="119"/>
    </row>
    <row r="587168" spans="21:21" ht="15" customHeight="1">
      <c r="U587168" s="119"/>
    </row>
    <row r="587169" spans="21:21" ht="15" customHeight="1">
      <c r="U587169" s="119"/>
    </row>
    <row r="587170" spans="21:21" ht="15" customHeight="1">
      <c r="U587170" s="119"/>
    </row>
    <row r="587171" spans="21:21" ht="15" customHeight="1">
      <c r="U587171" s="119"/>
    </row>
    <row r="587172" spans="21:21" ht="15" customHeight="1">
      <c r="U587172" s="119"/>
    </row>
    <row r="587173" spans="21:21" ht="15" customHeight="1">
      <c r="U587173" s="119"/>
    </row>
    <row r="587174" spans="21:21" ht="15" customHeight="1">
      <c r="U587174" s="119"/>
    </row>
    <row r="587175" spans="21:21" ht="15" customHeight="1">
      <c r="U587175" s="119"/>
    </row>
    <row r="587176" spans="21:21" ht="15" customHeight="1">
      <c r="U587176" s="119"/>
    </row>
    <row r="587177" spans="21:21" ht="15" customHeight="1">
      <c r="U587177" s="119"/>
    </row>
    <row r="587178" spans="21:21" ht="15" customHeight="1">
      <c r="U587178" s="119"/>
    </row>
    <row r="587179" spans="21:21" ht="15" customHeight="1">
      <c r="U587179" s="119"/>
    </row>
    <row r="587180" spans="21:21" ht="15" customHeight="1">
      <c r="U587180" s="119"/>
    </row>
    <row r="587181" spans="21:21" ht="15" customHeight="1">
      <c r="U587181" s="119"/>
    </row>
    <row r="587182" spans="21:21" ht="15" customHeight="1">
      <c r="U587182" s="119"/>
    </row>
    <row r="587183" spans="21:21" ht="15" customHeight="1">
      <c r="U587183" s="119"/>
    </row>
    <row r="587184" spans="21:21" ht="15" customHeight="1">
      <c r="U587184" s="119"/>
    </row>
    <row r="587185" spans="21:21" ht="15" customHeight="1">
      <c r="U587185" s="119"/>
    </row>
    <row r="587186" spans="21:21" ht="15" customHeight="1">
      <c r="U587186" s="119"/>
    </row>
    <row r="587187" spans="21:21" ht="15" customHeight="1">
      <c r="U587187" s="119"/>
    </row>
    <row r="587188" spans="21:21" ht="15" customHeight="1">
      <c r="U587188" s="119"/>
    </row>
    <row r="587189" spans="21:21" ht="15" customHeight="1">
      <c r="U587189" s="119"/>
    </row>
    <row r="587190" spans="21:21" ht="15" customHeight="1">
      <c r="U587190" s="119"/>
    </row>
    <row r="587191" spans="21:21" ht="15" customHeight="1">
      <c r="U587191" s="119"/>
    </row>
    <row r="587192" spans="21:21" ht="15" customHeight="1">
      <c r="U587192" s="119"/>
    </row>
    <row r="587193" spans="21:21" ht="15" customHeight="1">
      <c r="U587193" s="119"/>
    </row>
    <row r="587194" spans="21:21" ht="15" customHeight="1">
      <c r="U587194" s="119"/>
    </row>
    <row r="587195" spans="21:21" ht="15" customHeight="1">
      <c r="U587195" s="119"/>
    </row>
    <row r="587196" spans="21:21" ht="15" customHeight="1">
      <c r="U587196" s="119"/>
    </row>
    <row r="587197" spans="21:21" ht="15" customHeight="1">
      <c r="U587197" s="119"/>
    </row>
    <row r="587198" spans="21:21" ht="15" customHeight="1">
      <c r="U587198" s="119"/>
    </row>
    <row r="587199" spans="21:21" ht="15" customHeight="1">
      <c r="U587199" s="119"/>
    </row>
    <row r="587200" spans="21:21" ht="15" customHeight="1">
      <c r="U587200" s="119"/>
    </row>
    <row r="587201" spans="21:21" ht="15" customHeight="1">
      <c r="U587201" s="119"/>
    </row>
    <row r="587202" spans="21:21" ht="15" customHeight="1">
      <c r="U587202" s="119"/>
    </row>
    <row r="587203" spans="21:21" ht="15" customHeight="1">
      <c r="U587203" s="119"/>
    </row>
    <row r="587204" spans="21:21" ht="15" customHeight="1">
      <c r="U587204" s="119"/>
    </row>
    <row r="587205" spans="21:21" ht="15" customHeight="1">
      <c r="U587205" s="119"/>
    </row>
    <row r="587206" spans="21:21" ht="15" customHeight="1">
      <c r="U587206" s="119"/>
    </row>
    <row r="587207" spans="21:21" ht="15" customHeight="1">
      <c r="U587207" s="119"/>
    </row>
    <row r="587208" spans="21:21" ht="15" customHeight="1">
      <c r="U587208" s="119"/>
    </row>
    <row r="587209" spans="21:21" ht="15" customHeight="1">
      <c r="U587209" s="119"/>
    </row>
    <row r="587210" spans="21:21" ht="15" customHeight="1">
      <c r="U587210" s="119"/>
    </row>
    <row r="587211" spans="21:21" ht="15" customHeight="1">
      <c r="U587211" s="119"/>
    </row>
    <row r="587212" spans="21:21" ht="15" customHeight="1">
      <c r="U587212" s="119"/>
    </row>
    <row r="587213" spans="21:21" ht="15" customHeight="1">
      <c r="U587213" s="119"/>
    </row>
    <row r="587214" spans="21:21" ht="15" customHeight="1">
      <c r="U587214" s="119"/>
    </row>
    <row r="587215" spans="21:21" ht="15" customHeight="1">
      <c r="U587215" s="119"/>
    </row>
    <row r="587216" spans="21:21" ht="15" customHeight="1">
      <c r="U587216" s="119"/>
    </row>
    <row r="587217" spans="21:21" ht="15" customHeight="1">
      <c r="U587217" s="119"/>
    </row>
    <row r="587218" spans="21:21" ht="15" customHeight="1">
      <c r="U587218" s="119"/>
    </row>
    <row r="587219" spans="21:21" ht="15" customHeight="1">
      <c r="U587219" s="119"/>
    </row>
    <row r="587220" spans="21:21" ht="15" customHeight="1">
      <c r="U587220" s="119"/>
    </row>
    <row r="587221" spans="21:21" ht="15" customHeight="1">
      <c r="U587221" s="119"/>
    </row>
    <row r="587222" spans="21:21" ht="15" customHeight="1">
      <c r="U587222" s="119"/>
    </row>
    <row r="587223" spans="21:21" ht="15" customHeight="1">
      <c r="U587223" s="119"/>
    </row>
    <row r="587224" spans="21:21" ht="15" customHeight="1">
      <c r="U587224" s="119"/>
    </row>
    <row r="587225" spans="21:21" ht="15" customHeight="1">
      <c r="U587225" s="119"/>
    </row>
    <row r="587226" spans="21:21" ht="15" customHeight="1">
      <c r="U587226" s="119"/>
    </row>
    <row r="587227" spans="21:21" ht="15" customHeight="1">
      <c r="U587227" s="119"/>
    </row>
    <row r="587228" spans="21:21" ht="15" customHeight="1">
      <c r="U587228" s="119"/>
    </row>
    <row r="587229" spans="21:21" ht="15" customHeight="1">
      <c r="U587229" s="119"/>
    </row>
    <row r="587230" spans="21:21" ht="15" customHeight="1">
      <c r="U587230" s="119"/>
    </row>
    <row r="587231" spans="21:21" ht="15" customHeight="1">
      <c r="U587231" s="119"/>
    </row>
    <row r="587232" spans="21:21" ht="15" customHeight="1">
      <c r="U587232" s="119"/>
    </row>
    <row r="587233" spans="21:21" ht="15" customHeight="1">
      <c r="U587233" s="119"/>
    </row>
    <row r="587234" spans="21:21" ht="15" customHeight="1">
      <c r="U587234" s="119"/>
    </row>
    <row r="587235" spans="21:21" ht="15" customHeight="1">
      <c r="U587235" s="119"/>
    </row>
    <row r="587236" spans="21:21" ht="15" customHeight="1">
      <c r="U587236" s="119"/>
    </row>
    <row r="587237" spans="21:21" ht="15" customHeight="1">
      <c r="U587237" s="119"/>
    </row>
    <row r="587238" spans="21:21" ht="15" customHeight="1">
      <c r="U587238" s="119"/>
    </row>
    <row r="587239" spans="21:21" ht="15" customHeight="1">
      <c r="U587239" s="119"/>
    </row>
    <row r="587240" spans="21:21" ht="15" customHeight="1">
      <c r="U587240" s="119"/>
    </row>
    <row r="587241" spans="21:21" ht="15" customHeight="1">
      <c r="U587241" s="119"/>
    </row>
    <row r="587242" spans="21:21" ht="15" customHeight="1">
      <c r="U587242" s="119"/>
    </row>
    <row r="587243" spans="21:21" ht="15" customHeight="1">
      <c r="U587243" s="119"/>
    </row>
    <row r="587244" spans="21:21" ht="15" customHeight="1">
      <c r="U587244" s="119"/>
    </row>
    <row r="587245" spans="21:21" ht="15" customHeight="1">
      <c r="U587245" s="119"/>
    </row>
    <row r="587246" spans="21:21" ht="15" customHeight="1">
      <c r="U587246" s="119"/>
    </row>
    <row r="587247" spans="21:21" ht="15" customHeight="1">
      <c r="U587247" s="119"/>
    </row>
    <row r="587248" spans="21:21" ht="15" customHeight="1">
      <c r="U587248" s="119"/>
    </row>
    <row r="587249" spans="21:21" ht="15" customHeight="1">
      <c r="U587249" s="119"/>
    </row>
    <row r="587250" spans="21:21" ht="15" customHeight="1">
      <c r="U587250" s="119"/>
    </row>
    <row r="587251" spans="21:21" ht="15" customHeight="1">
      <c r="U587251" s="119"/>
    </row>
    <row r="587252" spans="21:21" ht="15" customHeight="1">
      <c r="U587252" s="119"/>
    </row>
    <row r="587253" spans="21:21" ht="15" customHeight="1">
      <c r="U587253" s="119"/>
    </row>
    <row r="587254" spans="21:21" ht="15" customHeight="1">
      <c r="U587254" s="119"/>
    </row>
    <row r="587255" spans="21:21" ht="15" customHeight="1">
      <c r="U587255" s="119"/>
    </row>
    <row r="587256" spans="21:21" ht="15" customHeight="1">
      <c r="U587256" s="119"/>
    </row>
    <row r="587257" spans="21:21" ht="15" customHeight="1">
      <c r="U587257" s="119"/>
    </row>
    <row r="587258" spans="21:21" ht="15" customHeight="1">
      <c r="U587258" s="119"/>
    </row>
    <row r="587259" spans="21:21" ht="15" customHeight="1">
      <c r="U587259" s="119"/>
    </row>
    <row r="587260" spans="21:21" ht="15" customHeight="1">
      <c r="U587260" s="119"/>
    </row>
    <row r="587261" spans="21:21" ht="15" customHeight="1">
      <c r="U587261" s="119"/>
    </row>
    <row r="587262" spans="21:21" ht="15" customHeight="1">
      <c r="U587262" s="119"/>
    </row>
    <row r="587263" spans="21:21" ht="15" customHeight="1">
      <c r="U587263" s="119"/>
    </row>
    <row r="587264" spans="21:21" ht="15" customHeight="1">
      <c r="U587264" s="119"/>
    </row>
    <row r="587265" spans="21:21" ht="15" customHeight="1">
      <c r="U587265" s="119"/>
    </row>
    <row r="587266" spans="21:21" ht="15" customHeight="1">
      <c r="U587266" s="119"/>
    </row>
    <row r="587267" spans="21:21" ht="15" customHeight="1">
      <c r="U587267" s="119"/>
    </row>
    <row r="587268" spans="21:21" ht="15" customHeight="1">
      <c r="U587268" s="119"/>
    </row>
    <row r="587269" spans="21:21" ht="15" customHeight="1">
      <c r="U587269" s="119"/>
    </row>
    <row r="587270" spans="21:21" ht="15" customHeight="1">
      <c r="U587270" s="119"/>
    </row>
    <row r="587271" spans="21:21" ht="15" customHeight="1">
      <c r="U587271" s="119"/>
    </row>
    <row r="587272" spans="21:21" ht="15" customHeight="1">
      <c r="U587272" s="119"/>
    </row>
    <row r="587273" spans="21:21" ht="15" customHeight="1">
      <c r="U587273" s="119"/>
    </row>
    <row r="587274" spans="21:21" ht="15" customHeight="1">
      <c r="U587274" s="119"/>
    </row>
    <row r="587275" spans="21:21" ht="15" customHeight="1">
      <c r="U587275" s="119"/>
    </row>
    <row r="587276" spans="21:21" ht="15" customHeight="1">
      <c r="U587276" s="119"/>
    </row>
    <row r="587277" spans="21:21" ht="15" customHeight="1">
      <c r="U587277" s="119"/>
    </row>
    <row r="587278" spans="21:21" ht="15" customHeight="1">
      <c r="U587278" s="119"/>
    </row>
    <row r="587279" spans="21:21" ht="15" customHeight="1">
      <c r="U587279" s="119"/>
    </row>
    <row r="587280" spans="21:21" ht="15" customHeight="1">
      <c r="U587280" s="119"/>
    </row>
    <row r="587281" spans="21:21" ht="15" customHeight="1">
      <c r="U587281" s="119"/>
    </row>
    <row r="587282" spans="21:21" ht="15" customHeight="1">
      <c r="U587282" s="119"/>
    </row>
    <row r="587283" spans="21:21" ht="15" customHeight="1">
      <c r="U587283" s="119"/>
    </row>
    <row r="587284" spans="21:21" ht="15" customHeight="1">
      <c r="U587284" s="119"/>
    </row>
    <row r="587285" spans="21:21" ht="15" customHeight="1">
      <c r="U587285" s="119"/>
    </row>
    <row r="587286" spans="21:21" ht="15" customHeight="1">
      <c r="U587286" s="119"/>
    </row>
    <row r="587287" spans="21:21" ht="15" customHeight="1">
      <c r="U587287" s="119"/>
    </row>
    <row r="587288" spans="21:21" ht="15" customHeight="1">
      <c r="U587288" s="119"/>
    </row>
    <row r="587289" spans="21:21" ht="15" customHeight="1">
      <c r="U587289" s="119"/>
    </row>
    <row r="587290" spans="21:21" ht="15" customHeight="1">
      <c r="U587290" s="119"/>
    </row>
    <row r="587291" spans="21:21" ht="15" customHeight="1">
      <c r="U587291" s="119"/>
    </row>
    <row r="587292" spans="21:21" ht="15" customHeight="1">
      <c r="U587292" s="119"/>
    </row>
    <row r="587293" spans="21:21" ht="15" customHeight="1">
      <c r="U587293" s="119"/>
    </row>
    <row r="587294" spans="21:21" ht="15" customHeight="1">
      <c r="U587294" s="119"/>
    </row>
    <row r="587295" spans="21:21" ht="15" customHeight="1">
      <c r="U587295" s="119"/>
    </row>
    <row r="587296" spans="21:21" ht="15" customHeight="1">
      <c r="U587296" s="119"/>
    </row>
    <row r="587297" spans="21:21" ht="15" customHeight="1">
      <c r="U587297" s="119"/>
    </row>
    <row r="587298" spans="21:21" ht="15" customHeight="1">
      <c r="U587298" s="119"/>
    </row>
    <row r="587299" spans="21:21" ht="15" customHeight="1">
      <c r="U587299" s="119"/>
    </row>
    <row r="587300" spans="21:21" ht="15" customHeight="1">
      <c r="U587300" s="119"/>
    </row>
    <row r="587301" spans="21:21" ht="15" customHeight="1">
      <c r="U587301" s="119"/>
    </row>
    <row r="587302" spans="21:21" ht="15" customHeight="1">
      <c r="U587302" s="119"/>
    </row>
    <row r="587303" spans="21:21" ht="15" customHeight="1">
      <c r="U587303" s="119"/>
    </row>
    <row r="587304" spans="21:21" ht="15" customHeight="1">
      <c r="U587304" s="119"/>
    </row>
    <row r="587305" spans="21:21" ht="15" customHeight="1">
      <c r="U587305" s="119"/>
    </row>
    <row r="587306" spans="21:21" ht="15" customHeight="1">
      <c r="U587306" s="119"/>
    </row>
    <row r="587307" spans="21:21" ht="15" customHeight="1">
      <c r="U587307" s="119"/>
    </row>
    <row r="587308" spans="21:21" ht="15" customHeight="1">
      <c r="U587308" s="119"/>
    </row>
    <row r="587309" spans="21:21" ht="15" customHeight="1">
      <c r="U587309" s="119"/>
    </row>
    <row r="587310" spans="21:21" ht="15" customHeight="1">
      <c r="U587310" s="119"/>
    </row>
    <row r="587311" spans="21:21" ht="15" customHeight="1">
      <c r="U587311" s="119"/>
    </row>
    <row r="587312" spans="21:21" ht="15" customHeight="1">
      <c r="U587312" s="119"/>
    </row>
    <row r="587313" spans="21:21" ht="15" customHeight="1">
      <c r="U587313" s="119"/>
    </row>
    <row r="587314" spans="21:21" ht="15" customHeight="1">
      <c r="U587314" s="119"/>
    </row>
    <row r="587315" spans="21:21" ht="15" customHeight="1">
      <c r="U587315" s="119"/>
    </row>
    <row r="587316" spans="21:21" ht="15" customHeight="1">
      <c r="U587316" s="119"/>
    </row>
    <row r="587317" spans="21:21" ht="15" customHeight="1">
      <c r="U587317" s="119"/>
    </row>
    <row r="587318" spans="21:21" ht="15" customHeight="1">
      <c r="U587318" s="119"/>
    </row>
    <row r="587319" spans="21:21" ht="15" customHeight="1">
      <c r="U587319" s="119"/>
    </row>
    <row r="587320" spans="21:21" ht="15" customHeight="1">
      <c r="U587320" s="119"/>
    </row>
    <row r="587321" spans="21:21" ht="15" customHeight="1">
      <c r="U587321" s="119"/>
    </row>
    <row r="587322" spans="21:21" ht="15" customHeight="1">
      <c r="U587322" s="119"/>
    </row>
    <row r="587323" spans="21:21" ht="15" customHeight="1">
      <c r="U587323" s="119"/>
    </row>
    <row r="587324" spans="21:21" ht="15" customHeight="1">
      <c r="U587324" s="119"/>
    </row>
    <row r="587325" spans="21:21" ht="15" customHeight="1">
      <c r="U587325" s="119"/>
    </row>
    <row r="587326" spans="21:21" ht="15" customHeight="1">
      <c r="U587326" s="119"/>
    </row>
    <row r="587327" spans="21:21" ht="15" customHeight="1">
      <c r="U587327" s="119"/>
    </row>
    <row r="587328" spans="21:21" ht="15" customHeight="1">
      <c r="U587328" s="119"/>
    </row>
    <row r="587329" spans="21:21" ht="15" customHeight="1">
      <c r="U587329" s="119"/>
    </row>
    <row r="587330" spans="21:21" ht="15" customHeight="1">
      <c r="U587330" s="119"/>
    </row>
    <row r="587331" spans="21:21" ht="15" customHeight="1">
      <c r="U587331" s="119"/>
    </row>
    <row r="587332" spans="21:21" ht="15" customHeight="1">
      <c r="U587332" s="119"/>
    </row>
    <row r="587333" spans="21:21" ht="15" customHeight="1">
      <c r="U587333" s="119"/>
    </row>
    <row r="587334" spans="21:21" ht="15" customHeight="1">
      <c r="U587334" s="119"/>
    </row>
    <row r="587335" spans="21:21" ht="15" customHeight="1">
      <c r="U587335" s="119"/>
    </row>
    <row r="587336" spans="21:21" ht="15" customHeight="1">
      <c r="U587336" s="119"/>
    </row>
    <row r="587337" spans="21:21" ht="15" customHeight="1">
      <c r="U587337" s="119"/>
    </row>
    <row r="587338" spans="21:21" ht="15" customHeight="1">
      <c r="U587338" s="119"/>
    </row>
    <row r="587339" spans="21:21" ht="15" customHeight="1">
      <c r="U587339" s="119"/>
    </row>
    <row r="587340" spans="21:21" ht="15" customHeight="1">
      <c r="U587340" s="119"/>
    </row>
    <row r="587341" spans="21:21" ht="15" customHeight="1">
      <c r="U587341" s="119"/>
    </row>
    <row r="587342" spans="21:21" ht="15" customHeight="1">
      <c r="U587342" s="119"/>
    </row>
    <row r="587343" spans="21:21" ht="15" customHeight="1">
      <c r="U587343" s="119"/>
    </row>
    <row r="587344" spans="21:21" ht="15" customHeight="1">
      <c r="U587344" s="119"/>
    </row>
    <row r="587345" spans="21:21" ht="15" customHeight="1">
      <c r="U587345" s="119"/>
    </row>
    <row r="587346" spans="21:21" ht="15" customHeight="1">
      <c r="U587346" s="119"/>
    </row>
    <row r="587347" spans="21:21" ht="15" customHeight="1">
      <c r="U587347" s="119"/>
    </row>
    <row r="587348" spans="21:21" ht="15" customHeight="1">
      <c r="U587348" s="119"/>
    </row>
    <row r="587349" spans="21:21" ht="15" customHeight="1">
      <c r="U587349" s="119"/>
    </row>
    <row r="587350" spans="21:21" ht="15" customHeight="1">
      <c r="U587350" s="119"/>
    </row>
    <row r="587351" spans="21:21" ht="15" customHeight="1">
      <c r="U587351" s="119"/>
    </row>
    <row r="587352" spans="21:21" ht="15" customHeight="1">
      <c r="U587352" s="119"/>
    </row>
    <row r="587353" spans="21:21" ht="15" customHeight="1">
      <c r="U587353" s="119"/>
    </row>
    <row r="587354" spans="21:21" ht="15" customHeight="1">
      <c r="U587354" s="119"/>
    </row>
    <row r="587355" spans="21:21" ht="15" customHeight="1">
      <c r="U587355" s="119"/>
    </row>
    <row r="587356" spans="21:21" ht="15" customHeight="1">
      <c r="U587356" s="119"/>
    </row>
    <row r="587357" spans="21:21" ht="15" customHeight="1">
      <c r="U587357" s="119"/>
    </row>
    <row r="587358" spans="21:21" ht="15" customHeight="1">
      <c r="U587358" s="119"/>
    </row>
    <row r="587359" spans="21:21" ht="15" customHeight="1">
      <c r="U587359" s="119"/>
    </row>
    <row r="587360" spans="21:21" ht="15" customHeight="1">
      <c r="U587360" s="119"/>
    </row>
    <row r="587361" spans="21:21" ht="15" customHeight="1">
      <c r="U587361" s="119"/>
    </row>
    <row r="587362" spans="21:21" ht="15" customHeight="1">
      <c r="U587362" s="119"/>
    </row>
    <row r="587363" spans="21:21" ht="15" customHeight="1">
      <c r="U587363" s="119"/>
    </row>
    <row r="587364" spans="21:21" ht="15" customHeight="1">
      <c r="U587364" s="119"/>
    </row>
    <row r="587365" spans="21:21" ht="15" customHeight="1">
      <c r="U587365" s="119"/>
    </row>
    <row r="587366" spans="21:21" ht="15" customHeight="1">
      <c r="U587366" s="119"/>
    </row>
    <row r="587367" spans="21:21" ht="15" customHeight="1">
      <c r="U587367" s="119"/>
    </row>
    <row r="587368" spans="21:21" ht="15" customHeight="1">
      <c r="U587368" s="119"/>
    </row>
    <row r="587369" spans="21:21" ht="15" customHeight="1">
      <c r="U587369" s="119"/>
    </row>
    <row r="587370" spans="21:21" ht="15" customHeight="1">
      <c r="U587370" s="119"/>
    </row>
    <row r="587371" spans="21:21" ht="15" customHeight="1">
      <c r="U587371" s="119"/>
    </row>
    <row r="587372" spans="21:21" ht="15" customHeight="1">
      <c r="U587372" s="119"/>
    </row>
    <row r="587373" spans="21:21" ht="15" customHeight="1">
      <c r="U587373" s="119"/>
    </row>
    <row r="587374" spans="21:21" ht="15" customHeight="1">
      <c r="U587374" s="119"/>
    </row>
    <row r="587375" spans="21:21" ht="15" customHeight="1">
      <c r="U587375" s="119"/>
    </row>
    <row r="587376" spans="21:21" ht="15" customHeight="1">
      <c r="U587376" s="119"/>
    </row>
    <row r="587377" spans="21:21" ht="15" customHeight="1">
      <c r="U587377" s="119"/>
    </row>
    <row r="587378" spans="21:21" ht="15" customHeight="1">
      <c r="U587378" s="119"/>
    </row>
    <row r="587379" spans="21:21" ht="15" customHeight="1">
      <c r="U587379" s="119"/>
    </row>
    <row r="587380" spans="21:21" ht="15" customHeight="1">
      <c r="U587380" s="119"/>
    </row>
    <row r="587381" spans="21:21" ht="15" customHeight="1">
      <c r="U587381" s="119"/>
    </row>
    <row r="587382" spans="21:21" ht="15" customHeight="1">
      <c r="U587382" s="119"/>
    </row>
    <row r="587383" spans="21:21" ht="15" customHeight="1">
      <c r="U587383" s="119"/>
    </row>
    <row r="587384" spans="21:21" ht="15" customHeight="1">
      <c r="U587384" s="119"/>
    </row>
    <row r="587385" spans="21:21" ht="15" customHeight="1">
      <c r="U587385" s="119"/>
    </row>
    <row r="587386" spans="21:21" ht="15" customHeight="1">
      <c r="U587386" s="119"/>
    </row>
    <row r="587387" spans="21:21" ht="15" customHeight="1">
      <c r="U587387" s="119"/>
    </row>
    <row r="587388" spans="21:21" ht="15" customHeight="1">
      <c r="U587388" s="119"/>
    </row>
    <row r="587389" spans="21:21" ht="15" customHeight="1">
      <c r="U587389" s="119"/>
    </row>
    <row r="587390" spans="21:21" ht="15" customHeight="1">
      <c r="U587390" s="119"/>
    </row>
    <row r="587391" spans="21:21" ht="15" customHeight="1">
      <c r="U587391" s="119"/>
    </row>
    <row r="587392" spans="21:21" ht="15" customHeight="1">
      <c r="U587392" s="119"/>
    </row>
    <row r="587393" spans="21:21" ht="15" customHeight="1">
      <c r="U587393" s="119"/>
    </row>
    <row r="587394" spans="21:21" ht="15" customHeight="1">
      <c r="U587394" s="119"/>
    </row>
    <row r="587395" spans="21:21" ht="15" customHeight="1">
      <c r="U587395" s="119"/>
    </row>
    <row r="587396" spans="21:21" ht="15" customHeight="1">
      <c r="U587396" s="119"/>
    </row>
    <row r="587397" spans="21:21" ht="15" customHeight="1">
      <c r="U587397" s="119"/>
    </row>
    <row r="587398" spans="21:21" ht="15" customHeight="1">
      <c r="U587398" s="119"/>
    </row>
    <row r="587399" spans="21:21" ht="15" customHeight="1">
      <c r="U587399" s="119"/>
    </row>
    <row r="587400" spans="21:21" ht="15" customHeight="1">
      <c r="U587400" s="119"/>
    </row>
    <row r="587401" spans="21:21" ht="15" customHeight="1">
      <c r="U587401" s="119"/>
    </row>
    <row r="587402" spans="21:21" ht="15" customHeight="1">
      <c r="U587402" s="119"/>
    </row>
    <row r="587403" spans="21:21" ht="15" customHeight="1">
      <c r="U587403" s="119"/>
    </row>
    <row r="587404" spans="21:21" ht="15" customHeight="1">
      <c r="U587404" s="119"/>
    </row>
    <row r="587405" spans="21:21" ht="15" customHeight="1">
      <c r="U587405" s="119"/>
    </row>
    <row r="587406" spans="21:21" ht="15" customHeight="1">
      <c r="U587406" s="119"/>
    </row>
    <row r="587407" spans="21:21" ht="15" customHeight="1">
      <c r="U587407" s="119"/>
    </row>
    <row r="587408" spans="21:21" ht="15" customHeight="1">
      <c r="U587408" s="119"/>
    </row>
    <row r="587409" spans="21:21" ht="15" customHeight="1">
      <c r="U587409" s="119"/>
    </row>
    <row r="587410" spans="21:21" ht="15" customHeight="1">
      <c r="U587410" s="119"/>
    </row>
    <row r="587411" spans="21:21" ht="15" customHeight="1">
      <c r="U587411" s="119"/>
    </row>
    <row r="587412" spans="21:21" ht="15" customHeight="1">
      <c r="U587412" s="119"/>
    </row>
    <row r="587413" spans="21:21" ht="15" customHeight="1">
      <c r="U587413" s="119"/>
    </row>
    <row r="587414" spans="21:21" ht="15" customHeight="1">
      <c r="U587414" s="119"/>
    </row>
    <row r="587415" spans="21:21" ht="15" customHeight="1">
      <c r="U587415" s="119"/>
    </row>
    <row r="587416" spans="21:21" ht="15" customHeight="1">
      <c r="U587416" s="119"/>
    </row>
    <row r="587417" spans="21:21" ht="15" customHeight="1">
      <c r="U587417" s="119"/>
    </row>
    <row r="587418" spans="21:21" ht="15" customHeight="1">
      <c r="U587418" s="119"/>
    </row>
    <row r="587419" spans="21:21" ht="15" customHeight="1">
      <c r="U587419" s="119"/>
    </row>
    <row r="587420" spans="21:21" ht="15" customHeight="1">
      <c r="U587420" s="119"/>
    </row>
    <row r="587421" spans="21:21" ht="15" customHeight="1">
      <c r="U587421" s="119"/>
    </row>
    <row r="587422" spans="21:21" ht="15" customHeight="1">
      <c r="U587422" s="119"/>
    </row>
    <row r="587423" spans="21:21" ht="15" customHeight="1">
      <c r="U587423" s="119"/>
    </row>
    <row r="587424" spans="21:21" ht="15" customHeight="1">
      <c r="U587424" s="119"/>
    </row>
    <row r="587425" spans="21:21" ht="15" customHeight="1">
      <c r="U587425" s="119"/>
    </row>
    <row r="587426" spans="21:21" ht="15" customHeight="1">
      <c r="U587426" s="119"/>
    </row>
    <row r="587427" spans="21:21" ht="15" customHeight="1">
      <c r="U587427" s="119"/>
    </row>
    <row r="587428" spans="21:21" ht="15" customHeight="1">
      <c r="U587428" s="119"/>
    </row>
    <row r="587429" spans="21:21" ht="15" customHeight="1">
      <c r="U587429" s="119"/>
    </row>
    <row r="587430" spans="21:21" ht="15" customHeight="1">
      <c r="U587430" s="119"/>
    </row>
    <row r="587431" spans="21:21" ht="15" customHeight="1">
      <c r="U587431" s="119"/>
    </row>
    <row r="587432" spans="21:21" ht="15" customHeight="1">
      <c r="U587432" s="119"/>
    </row>
    <row r="587433" spans="21:21" ht="15" customHeight="1">
      <c r="U587433" s="119"/>
    </row>
    <row r="587434" spans="21:21" ht="15" customHeight="1">
      <c r="U587434" s="119"/>
    </row>
    <row r="587435" spans="21:21" ht="15" customHeight="1">
      <c r="U587435" s="119"/>
    </row>
    <row r="587436" spans="21:21" ht="15" customHeight="1">
      <c r="U587436" s="119"/>
    </row>
    <row r="587437" spans="21:21" ht="15" customHeight="1">
      <c r="U587437" s="119"/>
    </row>
    <row r="587438" spans="21:21" ht="15" customHeight="1">
      <c r="U587438" s="119"/>
    </row>
    <row r="587439" spans="21:21" ht="15" customHeight="1">
      <c r="U587439" s="119"/>
    </row>
    <row r="587440" spans="21:21" ht="15" customHeight="1">
      <c r="U587440" s="119"/>
    </row>
    <row r="587441" spans="21:21" ht="15" customHeight="1">
      <c r="U587441" s="119"/>
    </row>
    <row r="587442" spans="21:21" ht="15" customHeight="1">
      <c r="U587442" s="119"/>
    </row>
    <row r="587443" spans="21:21" ht="15" customHeight="1">
      <c r="U587443" s="119"/>
    </row>
    <row r="587444" spans="21:21" ht="15" customHeight="1">
      <c r="U587444" s="119"/>
    </row>
    <row r="587445" spans="21:21" ht="15" customHeight="1">
      <c r="U587445" s="119"/>
    </row>
    <row r="587446" spans="21:21" ht="15" customHeight="1">
      <c r="U587446" s="119"/>
    </row>
    <row r="587447" spans="21:21" ht="15" customHeight="1">
      <c r="U587447" s="119"/>
    </row>
    <row r="587448" spans="21:21" ht="15" customHeight="1">
      <c r="U587448" s="119"/>
    </row>
    <row r="587449" spans="21:21" ht="15" customHeight="1">
      <c r="U587449" s="119"/>
    </row>
    <row r="587450" spans="21:21" ht="15" customHeight="1">
      <c r="U587450" s="119"/>
    </row>
    <row r="587451" spans="21:21" ht="15" customHeight="1">
      <c r="U587451" s="119"/>
    </row>
    <row r="587452" spans="21:21" ht="15" customHeight="1">
      <c r="U587452" s="119"/>
    </row>
    <row r="587453" spans="21:21" ht="15" customHeight="1">
      <c r="U587453" s="119"/>
    </row>
    <row r="587454" spans="21:21" ht="15" customHeight="1">
      <c r="U587454" s="119"/>
    </row>
    <row r="587455" spans="21:21" ht="15" customHeight="1">
      <c r="U587455" s="119"/>
    </row>
    <row r="587456" spans="21:21" ht="15" customHeight="1">
      <c r="U587456" s="119"/>
    </row>
    <row r="587457" spans="21:21" ht="15" customHeight="1">
      <c r="U587457" s="119"/>
    </row>
    <row r="587458" spans="21:21" ht="15" customHeight="1">
      <c r="U587458" s="119"/>
    </row>
    <row r="587459" spans="21:21" ht="15" customHeight="1">
      <c r="U587459" s="119"/>
    </row>
    <row r="587460" spans="21:21" ht="15" customHeight="1">
      <c r="U587460" s="119"/>
    </row>
    <row r="587461" spans="21:21" ht="15" customHeight="1">
      <c r="U587461" s="119"/>
    </row>
    <row r="587462" spans="21:21" ht="15" customHeight="1">
      <c r="U587462" s="119"/>
    </row>
    <row r="587463" spans="21:21" ht="15" customHeight="1">
      <c r="U587463" s="119"/>
    </row>
    <row r="587464" spans="21:21" ht="15" customHeight="1">
      <c r="U587464" s="119"/>
    </row>
    <row r="587465" spans="21:21" ht="15" customHeight="1">
      <c r="U587465" s="119"/>
    </row>
    <row r="587466" spans="21:21" ht="15" customHeight="1">
      <c r="U587466" s="119"/>
    </row>
    <row r="587467" spans="21:21" ht="15" customHeight="1">
      <c r="U587467" s="119"/>
    </row>
    <row r="587468" spans="21:21" ht="15" customHeight="1">
      <c r="U587468" s="119"/>
    </row>
    <row r="587469" spans="21:21" ht="15" customHeight="1">
      <c r="U587469" s="119"/>
    </row>
    <row r="587470" spans="21:21" ht="15" customHeight="1">
      <c r="U587470" s="119"/>
    </row>
    <row r="587471" spans="21:21" ht="15" customHeight="1">
      <c r="U587471" s="119"/>
    </row>
    <row r="587472" spans="21:21" ht="15" customHeight="1">
      <c r="U587472" s="119"/>
    </row>
    <row r="587473" spans="21:21" ht="15" customHeight="1">
      <c r="U587473" s="119"/>
    </row>
    <row r="587474" spans="21:21" ht="15" customHeight="1">
      <c r="U587474" s="119"/>
    </row>
    <row r="587475" spans="21:21" ht="15" customHeight="1">
      <c r="U587475" s="119"/>
    </row>
    <row r="587476" spans="21:21" ht="15" customHeight="1">
      <c r="U587476" s="119"/>
    </row>
    <row r="587477" spans="21:21" ht="15" customHeight="1">
      <c r="U587477" s="119"/>
    </row>
    <row r="587478" spans="21:21" ht="15" customHeight="1">
      <c r="U587478" s="119"/>
    </row>
    <row r="587479" spans="21:21" ht="15" customHeight="1">
      <c r="U587479" s="119"/>
    </row>
    <row r="587480" spans="21:21" ht="15" customHeight="1">
      <c r="U587480" s="119"/>
    </row>
    <row r="587481" spans="21:21" ht="15" customHeight="1">
      <c r="U587481" s="119"/>
    </row>
    <row r="587482" spans="21:21" ht="15" customHeight="1">
      <c r="U587482" s="119"/>
    </row>
    <row r="587483" spans="21:21" ht="15" customHeight="1">
      <c r="U587483" s="119"/>
    </row>
    <row r="587484" spans="21:21" ht="15" customHeight="1">
      <c r="U587484" s="119"/>
    </row>
    <row r="587485" spans="21:21" ht="15" customHeight="1">
      <c r="U587485" s="119"/>
    </row>
    <row r="587486" spans="21:21" ht="15" customHeight="1">
      <c r="U587486" s="119"/>
    </row>
    <row r="587487" spans="21:21" ht="15" customHeight="1">
      <c r="U587487" s="119"/>
    </row>
    <row r="587488" spans="21:21" ht="15" customHeight="1">
      <c r="U587488" s="119"/>
    </row>
    <row r="587489" spans="21:21" ht="15" customHeight="1">
      <c r="U587489" s="119"/>
    </row>
    <row r="587490" spans="21:21" ht="15" customHeight="1">
      <c r="U587490" s="119"/>
    </row>
    <row r="587491" spans="21:21" ht="15" customHeight="1">
      <c r="U587491" s="119"/>
    </row>
    <row r="587492" spans="21:21" ht="15" customHeight="1">
      <c r="U587492" s="119"/>
    </row>
    <row r="587493" spans="21:21" ht="15" customHeight="1">
      <c r="U587493" s="119"/>
    </row>
    <row r="587494" spans="21:21" ht="15" customHeight="1">
      <c r="U587494" s="119"/>
    </row>
    <row r="587495" spans="21:21" ht="15" customHeight="1">
      <c r="U587495" s="119"/>
    </row>
    <row r="587496" spans="21:21" ht="15" customHeight="1">
      <c r="U587496" s="119"/>
    </row>
    <row r="587497" spans="21:21" ht="15" customHeight="1">
      <c r="U587497" s="119"/>
    </row>
    <row r="587498" spans="21:21" ht="15" customHeight="1">
      <c r="U587498" s="119"/>
    </row>
    <row r="587499" spans="21:21" ht="15" customHeight="1">
      <c r="U587499" s="119"/>
    </row>
    <row r="587500" spans="21:21" ht="15" customHeight="1">
      <c r="U587500" s="119"/>
    </row>
    <row r="587501" spans="21:21" ht="15" customHeight="1">
      <c r="U587501" s="119"/>
    </row>
    <row r="587502" spans="21:21" ht="15" customHeight="1">
      <c r="U587502" s="119"/>
    </row>
    <row r="587503" spans="21:21" ht="15" customHeight="1">
      <c r="U587503" s="119"/>
    </row>
    <row r="587504" spans="21:21" ht="15" customHeight="1">
      <c r="U587504" s="119"/>
    </row>
    <row r="587505" spans="21:21" ht="15" customHeight="1">
      <c r="U587505" s="119"/>
    </row>
    <row r="587506" spans="21:21" ht="15" customHeight="1">
      <c r="U587506" s="119"/>
    </row>
    <row r="587507" spans="21:21" ht="15" customHeight="1">
      <c r="U587507" s="119"/>
    </row>
    <row r="587508" spans="21:21" ht="15" customHeight="1">
      <c r="U587508" s="119"/>
    </row>
    <row r="587509" spans="21:21" ht="15" customHeight="1">
      <c r="U587509" s="119"/>
    </row>
    <row r="587510" spans="21:21" ht="15" customHeight="1">
      <c r="U587510" s="119"/>
    </row>
    <row r="587511" spans="21:21" ht="15" customHeight="1">
      <c r="U587511" s="119"/>
    </row>
    <row r="587512" spans="21:21" ht="15" customHeight="1">
      <c r="U587512" s="119"/>
    </row>
    <row r="587513" spans="21:21" ht="15" customHeight="1">
      <c r="U587513" s="119"/>
    </row>
    <row r="587514" spans="21:21" ht="15" customHeight="1">
      <c r="U587514" s="119"/>
    </row>
    <row r="587515" spans="21:21" ht="15" customHeight="1">
      <c r="U587515" s="119"/>
    </row>
    <row r="587516" spans="21:21" ht="15" customHeight="1">
      <c r="U587516" s="119"/>
    </row>
    <row r="587517" spans="21:21" ht="15" customHeight="1">
      <c r="U587517" s="119"/>
    </row>
    <row r="587518" spans="21:21" ht="15" customHeight="1">
      <c r="U587518" s="119"/>
    </row>
    <row r="587519" spans="21:21" ht="15" customHeight="1">
      <c r="U587519" s="119"/>
    </row>
    <row r="587520" spans="21:21" ht="15" customHeight="1">
      <c r="U587520" s="119"/>
    </row>
    <row r="587521" spans="21:21" ht="15" customHeight="1">
      <c r="U587521" s="119"/>
    </row>
    <row r="587522" spans="21:21" ht="15" customHeight="1">
      <c r="U587522" s="119"/>
    </row>
    <row r="587523" spans="21:21" ht="15" customHeight="1">
      <c r="U587523" s="119"/>
    </row>
    <row r="587524" spans="21:21" ht="15" customHeight="1">
      <c r="U587524" s="119"/>
    </row>
    <row r="587525" spans="21:21" ht="15" customHeight="1">
      <c r="U587525" s="119"/>
    </row>
    <row r="587526" spans="21:21" ht="15" customHeight="1">
      <c r="U587526" s="119"/>
    </row>
    <row r="587527" spans="21:21" ht="15" customHeight="1">
      <c r="U587527" s="119"/>
    </row>
    <row r="587528" spans="21:21" ht="15" customHeight="1">
      <c r="U587528" s="119"/>
    </row>
    <row r="587529" spans="21:21" ht="15" customHeight="1">
      <c r="U587529" s="119"/>
    </row>
    <row r="587530" spans="21:21" ht="15" customHeight="1">
      <c r="U587530" s="119"/>
    </row>
    <row r="587531" spans="21:21" ht="15" customHeight="1">
      <c r="U587531" s="119"/>
    </row>
    <row r="587532" spans="21:21" ht="15" customHeight="1">
      <c r="U587532" s="119"/>
    </row>
    <row r="587533" spans="21:21" ht="15" customHeight="1">
      <c r="U587533" s="119"/>
    </row>
    <row r="587534" spans="21:21" ht="15" customHeight="1">
      <c r="U587534" s="119"/>
    </row>
    <row r="587535" spans="21:21" ht="15" customHeight="1">
      <c r="U587535" s="119"/>
    </row>
    <row r="587536" spans="21:21" ht="15" customHeight="1">
      <c r="U587536" s="119"/>
    </row>
    <row r="587537" spans="21:21" ht="15" customHeight="1">
      <c r="U587537" s="119"/>
    </row>
    <row r="587538" spans="21:21" ht="15" customHeight="1">
      <c r="U587538" s="119"/>
    </row>
    <row r="587539" spans="21:21" ht="15" customHeight="1">
      <c r="U587539" s="119"/>
    </row>
    <row r="587540" spans="21:21" ht="15" customHeight="1">
      <c r="U587540" s="119"/>
    </row>
    <row r="587541" spans="21:21" ht="15" customHeight="1">
      <c r="U587541" s="119"/>
    </row>
    <row r="587542" spans="21:21" ht="15" customHeight="1">
      <c r="U587542" s="119"/>
    </row>
    <row r="587543" spans="21:21" ht="15" customHeight="1">
      <c r="U587543" s="119"/>
    </row>
    <row r="587544" spans="21:21" ht="15" customHeight="1">
      <c r="U587544" s="119"/>
    </row>
    <row r="587545" spans="21:21" ht="15" customHeight="1">
      <c r="U587545" s="119"/>
    </row>
    <row r="587546" spans="21:21" ht="15" customHeight="1">
      <c r="U587546" s="119"/>
    </row>
    <row r="587547" spans="21:21" ht="15" customHeight="1">
      <c r="U587547" s="119"/>
    </row>
    <row r="587548" spans="21:21" ht="15" customHeight="1">
      <c r="U587548" s="119"/>
    </row>
    <row r="587549" spans="21:21" ht="15" customHeight="1">
      <c r="U587549" s="119"/>
    </row>
    <row r="587550" spans="21:21" ht="15" customHeight="1">
      <c r="U587550" s="119"/>
    </row>
    <row r="587551" spans="21:21" ht="15" customHeight="1">
      <c r="U587551" s="119"/>
    </row>
    <row r="587552" spans="21:21" ht="15" customHeight="1">
      <c r="U587552" s="119"/>
    </row>
    <row r="587553" spans="21:21" ht="15" customHeight="1">
      <c r="U587553" s="119"/>
    </row>
    <row r="587554" spans="21:21" ht="15" customHeight="1">
      <c r="U587554" s="119"/>
    </row>
    <row r="587555" spans="21:21" ht="15" customHeight="1">
      <c r="U587555" s="119"/>
    </row>
    <row r="587556" spans="21:21" ht="15" customHeight="1">
      <c r="U587556" s="119"/>
    </row>
    <row r="587557" spans="21:21" ht="15" customHeight="1">
      <c r="U587557" s="119"/>
    </row>
    <row r="587558" spans="21:21" ht="15" customHeight="1">
      <c r="U587558" s="119"/>
    </row>
    <row r="587559" spans="21:21" ht="15" customHeight="1">
      <c r="U587559" s="119"/>
    </row>
    <row r="587560" spans="21:21" ht="15" customHeight="1">
      <c r="U587560" s="119"/>
    </row>
    <row r="587561" spans="21:21" ht="15" customHeight="1">
      <c r="U587561" s="119"/>
    </row>
    <row r="587562" spans="21:21" ht="15" customHeight="1">
      <c r="U587562" s="119"/>
    </row>
    <row r="587563" spans="21:21" ht="15" customHeight="1">
      <c r="U587563" s="119"/>
    </row>
    <row r="587564" spans="21:21" ht="15" customHeight="1">
      <c r="U587564" s="119"/>
    </row>
    <row r="587565" spans="21:21" ht="15" customHeight="1">
      <c r="U587565" s="119"/>
    </row>
    <row r="587566" spans="21:21" ht="15" customHeight="1">
      <c r="U587566" s="119"/>
    </row>
    <row r="587567" spans="21:21" ht="15" customHeight="1">
      <c r="U587567" s="119"/>
    </row>
    <row r="587568" spans="21:21" ht="15" customHeight="1">
      <c r="U587568" s="119"/>
    </row>
    <row r="587569" spans="21:21" ht="15" customHeight="1">
      <c r="U587569" s="119"/>
    </row>
    <row r="587570" spans="21:21" ht="15" customHeight="1">
      <c r="U587570" s="119"/>
    </row>
    <row r="587571" spans="21:21" ht="15" customHeight="1">
      <c r="U587571" s="119"/>
    </row>
    <row r="587572" spans="21:21" ht="15" customHeight="1">
      <c r="U587572" s="119"/>
    </row>
    <row r="587573" spans="21:21" ht="15" customHeight="1">
      <c r="U587573" s="119"/>
    </row>
    <row r="587574" spans="21:21" ht="15" customHeight="1">
      <c r="U587574" s="119"/>
    </row>
    <row r="587575" spans="21:21" ht="15" customHeight="1">
      <c r="U587575" s="119"/>
    </row>
    <row r="587576" spans="21:21" ht="15" customHeight="1">
      <c r="U587576" s="119"/>
    </row>
    <row r="587577" spans="21:21" ht="15" customHeight="1">
      <c r="U587577" s="119"/>
    </row>
    <row r="587578" spans="21:21" ht="15" customHeight="1">
      <c r="U587578" s="119"/>
    </row>
    <row r="587579" spans="21:21" ht="15" customHeight="1">
      <c r="U587579" s="119"/>
    </row>
    <row r="587580" spans="21:21" ht="15" customHeight="1">
      <c r="U587580" s="119"/>
    </row>
    <row r="587581" spans="21:21" ht="15" customHeight="1">
      <c r="U587581" s="119"/>
    </row>
    <row r="587582" spans="21:21" ht="15" customHeight="1">
      <c r="U587582" s="119"/>
    </row>
    <row r="587583" spans="21:21" ht="15" customHeight="1">
      <c r="U587583" s="119"/>
    </row>
    <row r="587584" spans="21:21" ht="15" customHeight="1">
      <c r="U587584" s="119"/>
    </row>
    <row r="587585" spans="21:21" ht="15" customHeight="1">
      <c r="U587585" s="119"/>
    </row>
    <row r="587586" spans="21:21" ht="15" customHeight="1">
      <c r="U587586" s="119"/>
    </row>
    <row r="587587" spans="21:21" ht="15" customHeight="1">
      <c r="U587587" s="119"/>
    </row>
    <row r="587588" spans="21:21" ht="15" customHeight="1">
      <c r="U587588" s="119"/>
    </row>
    <row r="587589" spans="21:21" ht="15" customHeight="1">
      <c r="U587589" s="119"/>
    </row>
    <row r="587590" spans="21:21" ht="15" customHeight="1">
      <c r="U587590" s="119"/>
    </row>
    <row r="587591" spans="21:21" ht="15" customHeight="1">
      <c r="U587591" s="119"/>
    </row>
    <row r="587592" spans="21:21" ht="15" customHeight="1">
      <c r="U587592" s="119"/>
    </row>
    <row r="587593" spans="21:21" ht="15" customHeight="1">
      <c r="U587593" s="119"/>
    </row>
    <row r="587594" spans="21:21" ht="15" customHeight="1">
      <c r="U587594" s="119"/>
    </row>
    <row r="587595" spans="21:21" ht="15" customHeight="1">
      <c r="U587595" s="119"/>
    </row>
    <row r="587596" spans="21:21" ht="15" customHeight="1">
      <c r="U587596" s="119"/>
    </row>
    <row r="587597" spans="21:21" ht="15" customHeight="1">
      <c r="U587597" s="119"/>
    </row>
    <row r="587598" spans="21:21" ht="15" customHeight="1">
      <c r="U587598" s="119"/>
    </row>
    <row r="587599" spans="21:21" ht="15" customHeight="1">
      <c r="U587599" s="119"/>
    </row>
    <row r="587600" spans="21:21" ht="15" customHeight="1">
      <c r="U587600" s="119"/>
    </row>
    <row r="587601" spans="21:21" ht="15" customHeight="1">
      <c r="U587601" s="119"/>
    </row>
    <row r="587602" spans="21:21" ht="15" customHeight="1">
      <c r="U587602" s="119"/>
    </row>
    <row r="587603" spans="21:21" ht="15" customHeight="1">
      <c r="U587603" s="119"/>
    </row>
    <row r="587604" spans="21:21" ht="15" customHeight="1">
      <c r="U587604" s="119"/>
    </row>
    <row r="587605" spans="21:21" ht="15" customHeight="1">
      <c r="U587605" s="119"/>
    </row>
    <row r="587606" spans="21:21" ht="15" customHeight="1">
      <c r="U587606" s="119"/>
    </row>
    <row r="587607" spans="21:21" ht="15" customHeight="1">
      <c r="U587607" s="119"/>
    </row>
    <row r="587608" spans="21:21" ht="15" customHeight="1">
      <c r="U587608" s="119"/>
    </row>
    <row r="587609" spans="21:21" ht="15" customHeight="1">
      <c r="U587609" s="119"/>
    </row>
    <row r="587610" spans="21:21" ht="15" customHeight="1">
      <c r="U587610" s="119"/>
    </row>
    <row r="587611" spans="21:21" ht="15" customHeight="1">
      <c r="U587611" s="119"/>
    </row>
    <row r="587612" spans="21:21" ht="15" customHeight="1">
      <c r="U587612" s="119"/>
    </row>
    <row r="587613" spans="21:21" ht="15" customHeight="1">
      <c r="U587613" s="119"/>
    </row>
    <row r="587614" spans="21:21" ht="15" customHeight="1">
      <c r="U587614" s="119"/>
    </row>
    <row r="587615" spans="21:21" ht="15" customHeight="1">
      <c r="U587615" s="119"/>
    </row>
    <row r="587616" spans="21:21" ht="15" customHeight="1">
      <c r="U587616" s="119"/>
    </row>
    <row r="587617" spans="21:21" ht="15" customHeight="1">
      <c r="U587617" s="119"/>
    </row>
    <row r="587618" spans="21:21" ht="15" customHeight="1">
      <c r="U587618" s="119"/>
    </row>
    <row r="587619" spans="21:21" ht="15" customHeight="1">
      <c r="U587619" s="119"/>
    </row>
    <row r="587620" spans="21:21" ht="15" customHeight="1">
      <c r="U587620" s="119"/>
    </row>
    <row r="587621" spans="21:21" ht="15" customHeight="1">
      <c r="U587621" s="119"/>
    </row>
    <row r="587622" spans="21:21" ht="15" customHeight="1">
      <c r="U587622" s="119"/>
    </row>
    <row r="587623" spans="21:21" ht="15" customHeight="1">
      <c r="U587623" s="119"/>
    </row>
    <row r="587624" spans="21:21" ht="15" customHeight="1">
      <c r="U587624" s="119"/>
    </row>
    <row r="587625" spans="21:21" ht="15" customHeight="1">
      <c r="U587625" s="119"/>
    </row>
    <row r="587626" spans="21:21" ht="15" customHeight="1">
      <c r="U587626" s="119"/>
    </row>
    <row r="587627" spans="21:21" ht="15" customHeight="1">
      <c r="U587627" s="119"/>
    </row>
    <row r="587628" spans="21:21" ht="15" customHeight="1">
      <c r="U587628" s="119"/>
    </row>
    <row r="587629" spans="21:21" ht="15" customHeight="1">
      <c r="U587629" s="119"/>
    </row>
    <row r="587630" spans="21:21" ht="15" customHeight="1">
      <c r="U587630" s="119"/>
    </row>
    <row r="587631" spans="21:21" ht="15" customHeight="1">
      <c r="U587631" s="119"/>
    </row>
    <row r="587632" spans="21:21" ht="15" customHeight="1">
      <c r="U587632" s="119"/>
    </row>
    <row r="587633" spans="21:21" ht="15" customHeight="1">
      <c r="U587633" s="119"/>
    </row>
    <row r="587634" spans="21:21" ht="15" customHeight="1">
      <c r="U587634" s="119"/>
    </row>
    <row r="587635" spans="21:21" ht="15" customHeight="1">
      <c r="U587635" s="119"/>
    </row>
    <row r="587636" spans="21:21" ht="15" customHeight="1">
      <c r="U587636" s="119"/>
    </row>
    <row r="587637" spans="21:21" ht="15" customHeight="1">
      <c r="U587637" s="119"/>
    </row>
    <row r="587638" spans="21:21" ht="15" customHeight="1">
      <c r="U587638" s="119"/>
    </row>
    <row r="587639" spans="21:21" ht="15" customHeight="1">
      <c r="U587639" s="119"/>
    </row>
    <row r="587640" spans="21:21" ht="15" customHeight="1">
      <c r="U587640" s="119"/>
    </row>
    <row r="587641" spans="21:21" ht="15" customHeight="1">
      <c r="U587641" s="119"/>
    </row>
    <row r="587642" spans="21:21" ht="15" customHeight="1">
      <c r="U587642" s="119"/>
    </row>
    <row r="587643" spans="21:21" ht="15" customHeight="1">
      <c r="U587643" s="119"/>
    </row>
    <row r="587644" spans="21:21" ht="15" customHeight="1">
      <c r="U587644" s="119"/>
    </row>
    <row r="587645" spans="21:21" ht="15" customHeight="1">
      <c r="U587645" s="119"/>
    </row>
    <row r="587646" spans="21:21" ht="15" customHeight="1">
      <c r="U587646" s="119"/>
    </row>
    <row r="587647" spans="21:21" ht="15" customHeight="1">
      <c r="U587647" s="119"/>
    </row>
    <row r="587648" spans="21:21" ht="15" customHeight="1">
      <c r="U587648" s="119"/>
    </row>
    <row r="587649" spans="21:21" ht="15" customHeight="1">
      <c r="U587649" s="119"/>
    </row>
    <row r="587650" spans="21:21" ht="15" customHeight="1">
      <c r="U587650" s="119"/>
    </row>
    <row r="587651" spans="21:21" ht="15" customHeight="1">
      <c r="U587651" s="119"/>
    </row>
    <row r="587652" spans="21:21" ht="15" customHeight="1">
      <c r="U587652" s="119"/>
    </row>
    <row r="587653" spans="21:21" ht="15" customHeight="1">
      <c r="U587653" s="119"/>
    </row>
    <row r="587654" spans="21:21" ht="15" customHeight="1">
      <c r="U587654" s="119"/>
    </row>
    <row r="587655" spans="21:21" ht="15" customHeight="1">
      <c r="U587655" s="119"/>
    </row>
    <row r="587656" spans="21:21" ht="15" customHeight="1">
      <c r="U587656" s="119"/>
    </row>
    <row r="587657" spans="21:21" ht="15" customHeight="1">
      <c r="U587657" s="119"/>
    </row>
    <row r="587658" spans="21:21" ht="15" customHeight="1">
      <c r="U587658" s="119"/>
    </row>
    <row r="587659" spans="21:21" ht="15" customHeight="1">
      <c r="U587659" s="119"/>
    </row>
    <row r="587660" spans="21:21" ht="15" customHeight="1">
      <c r="U587660" s="119"/>
    </row>
    <row r="587661" spans="21:21" ht="15" customHeight="1">
      <c r="U587661" s="119"/>
    </row>
    <row r="587662" spans="21:21" ht="15" customHeight="1">
      <c r="U587662" s="119"/>
    </row>
    <row r="587663" spans="21:21" ht="15" customHeight="1">
      <c r="U587663" s="119"/>
    </row>
    <row r="587664" spans="21:21" ht="15" customHeight="1">
      <c r="U587664" s="119"/>
    </row>
    <row r="587665" spans="21:21" ht="15" customHeight="1">
      <c r="U587665" s="119"/>
    </row>
    <row r="587666" spans="21:21" ht="15" customHeight="1">
      <c r="U587666" s="119"/>
    </row>
    <row r="587667" spans="21:21" ht="15" customHeight="1">
      <c r="U587667" s="119"/>
    </row>
    <row r="587668" spans="21:21" ht="15" customHeight="1">
      <c r="U587668" s="119"/>
    </row>
    <row r="587669" spans="21:21" ht="15" customHeight="1">
      <c r="U587669" s="119"/>
    </row>
    <row r="587670" spans="21:21" ht="15" customHeight="1">
      <c r="U587670" s="119"/>
    </row>
    <row r="587671" spans="21:21" ht="15" customHeight="1">
      <c r="U587671" s="119"/>
    </row>
    <row r="587672" spans="21:21" ht="15" customHeight="1">
      <c r="U587672" s="119"/>
    </row>
    <row r="587673" spans="21:21" ht="15" customHeight="1">
      <c r="U587673" s="119"/>
    </row>
    <row r="587674" spans="21:21" ht="15" customHeight="1">
      <c r="U587674" s="119"/>
    </row>
    <row r="587675" spans="21:21" ht="15" customHeight="1">
      <c r="U587675" s="119"/>
    </row>
    <row r="587676" spans="21:21" ht="15" customHeight="1">
      <c r="U587676" s="119"/>
    </row>
    <row r="587677" spans="21:21" ht="15" customHeight="1">
      <c r="U587677" s="119"/>
    </row>
    <row r="587678" spans="21:21" ht="15" customHeight="1">
      <c r="U587678" s="119"/>
    </row>
    <row r="587679" spans="21:21" ht="15" customHeight="1">
      <c r="U587679" s="119"/>
    </row>
    <row r="587680" spans="21:21" ht="15" customHeight="1">
      <c r="U587680" s="119"/>
    </row>
    <row r="587681" spans="21:21" ht="15" customHeight="1">
      <c r="U587681" s="119"/>
    </row>
    <row r="587682" spans="21:21" ht="15" customHeight="1">
      <c r="U587682" s="119"/>
    </row>
    <row r="587683" spans="21:21" ht="15" customHeight="1">
      <c r="U587683" s="119"/>
    </row>
    <row r="587684" spans="21:21" ht="15" customHeight="1">
      <c r="U587684" s="119"/>
    </row>
    <row r="587685" spans="21:21" ht="15" customHeight="1">
      <c r="U587685" s="119"/>
    </row>
    <row r="587686" spans="21:21" ht="15" customHeight="1">
      <c r="U587686" s="119"/>
    </row>
    <row r="587687" spans="21:21" ht="15" customHeight="1">
      <c r="U587687" s="119"/>
    </row>
    <row r="587688" spans="21:21" ht="15" customHeight="1">
      <c r="U587688" s="119"/>
    </row>
    <row r="587689" spans="21:21" ht="15" customHeight="1">
      <c r="U587689" s="119"/>
    </row>
    <row r="587690" spans="21:21" ht="15" customHeight="1">
      <c r="U587690" s="119"/>
    </row>
    <row r="587691" spans="21:21" ht="15" customHeight="1">
      <c r="U587691" s="119"/>
    </row>
    <row r="587692" spans="21:21" ht="15" customHeight="1">
      <c r="U587692" s="119"/>
    </row>
    <row r="587693" spans="21:21" ht="15" customHeight="1">
      <c r="U587693" s="119"/>
    </row>
    <row r="587694" spans="21:21" ht="15" customHeight="1">
      <c r="U587694" s="119"/>
    </row>
    <row r="587695" spans="21:21" ht="15" customHeight="1">
      <c r="U587695" s="119"/>
    </row>
    <row r="587696" spans="21:21" ht="15" customHeight="1">
      <c r="U587696" s="119"/>
    </row>
    <row r="587697" spans="21:21" ht="15" customHeight="1">
      <c r="U587697" s="119"/>
    </row>
    <row r="587698" spans="21:21" ht="15" customHeight="1">
      <c r="U587698" s="119"/>
    </row>
    <row r="587699" spans="21:21" ht="15" customHeight="1">
      <c r="U587699" s="119"/>
    </row>
    <row r="587700" spans="21:21" ht="15" customHeight="1">
      <c r="U587700" s="119"/>
    </row>
    <row r="587701" spans="21:21" ht="15" customHeight="1">
      <c r="U587701" s="119"/>
    </row>
    <row r="587702" spans="21:21" ht="15" customHeight="1">
      <c r="U587702" s="119"/>
    </row>
    <row r="587703" spans="21:21" ht="15" customHeight="1">
      <c r="U587703" s="119"/>
    </row>
    <row r="587704" spans="21:21" ht="15" customHeight="1">
      <c r="U587704" s="119"/>
    </row>
    <row r="587705" spans="21:21" ht="15" customHeight="1">
      <c r="U587705" s="119"/>
    </row>
    <row r="587706" spans="21:21" ht="15" customHeight="1">
      <c r="U587706" s="119"/>
    </row>
    <row r="587707" spans="21:21" ht="15" customHeight="1">
      <c r="U587707" s="119"/>
    </row>
    <row r="587708" spans="21:21" ht="15" customHeight="1">
      <c r="U587708" s="119"/>
    </row>
    <row r="587709" spans="21:21" ht="15" customHeight="1">
      <c r="U587709" s="119"/>
    </row>
    <row r="587710" spans="21:21" ht="15" customHeight="1">
      <c r="U587710" s="119"/>
    </row>
    <row r="587711" spans="21:21" ht="15" customHeight="1">
      <c r="U587711" s="119"/>
    </row>
    <row r="587712" spans="21:21" ht="15" customHeight="1">
      <c r="U587712" s="119"/>
    </row>
    <row r="587713" spans="21:21" ht="15" customHeight="1">
      <c r="U587713" s="119"/>
    </row>
    <row r="587714" spans="21:21" ht="15" customHeight="1">
      <c r="U587714" s="119"/>
    </row>
    <row r="587715" spans="21:21" ht="15" customHeight="1">
      <c r="U587715" s="119"/>
    </row>
    <row r="587716" spans="21:21" ht="15" customHeight="1">
      <c r="U587716" s="119"/>
    </row>
    <row r="587717" spans="21:21" ht="15" customHeight="1">
      <c r="U587717" s="119"/>
    </row>
    <row r="587718" spans="21:21" ht="15" customHeight="1">
      <c r="U587718" s="119"/>
    </row>
    <row r="587719" spans="21:21" ht="15" customHeight="1">
      <c r="U587719" s="119"/>
    </row>
    <row r="587720" spans="21:21" ht="15" customHeight="1">
      <c r="U587720" s="119"/>
    </row>
    <row r="587721" spans="21:21" ht="15" customHeight="1">
      <c r="U587721" s="119"/>
    </row>
    <row r="587722" spans="21:21" ht="15" customHeight="1">
      <c r="U587722" s="119"/>
    </row>
    <row r="587723" spans="21:21" ht="15" customHeight="1">
      <c r="U587723" s="119"/>
    </row>
    <row r="587724" spans="21:21" ht="15" customHeight="1">
      <c r="U587724" s="119"/>
    </row>
    <row r="587725" spans="21:21" ht="15" customHeight="1">
      <c r="U587725" s="119"/>
    </row>
    <row r="587726" spans="21:21" ht="15" customHeight="1">
      <c r="U587726" s="119"/>
    </row>
    <row r="587727" spans="21:21" ht="15" customHeight="1">
      <c r="U587727" s="119"/>
    </row>
    <row r="587728" spans="21:21" ht="15" customHeight="1">
      <c r="U587728" s="119"/>
    </row>
    <row r="587729" spans="21:21" ht="15" customHeight="1">
      <c r="U587729" s="119"/>
    </row>
    <row r="587730" spans="21:21" ht="15" customHeight="1">
      <c r="U587730" s="119"/>
    </row>
    <row r="587731" spans="21:21" ht="15" customHeight="1">
      <c r="U587731" s="119"/>
    </row>
    <row r="587732" spans="21:21" ht="15" customHeight="1">
      <c r="U587732" s="119"/>
    </row>
    <row r="587733" spans="21:21" ht="15" customHeight="1">
      <c r="U587733" s="119"/>
    </row>
    <row r="587734" spans="21:21" ht="15" customHeight="1">
      <c r="U587734" s="119"/>
    </row>
    <row r="587735" spans="21:21" ht="15" customHeight="1">
      <c r="U587735" s="119"/>
    </row>
    <row r="587736" spans="21:21" ht="15" customHeight="1">
      <c r="U587736" s="119"/>
    </row>
    <row r="587737" spans="21:21" ht="15" customHeight="1">
      <c r="U587737" s="119"/>
    </row>
    <row r="587738" spans="21:21" ht="15" customHeight="1">
      <c r="U587738" s="119"/>
    </row>
    <row r="587739" spans="21:21" ht="15" customHeight="1">
      <c r="U587739" s="119"/>
    </row>
    <row r="587740" spans="21:21" ht="15" customHeight="1">
      <c r="U587740" s="119"/>
    </row>
    <row r="587741" spans="21:21" ht="15" customHeight="1">
      <c r="U587741" s="119"/>
    </row>
    <row r="587742" spans="21:21" ht="15" customHeight="1">
      <c r="U587742" s="119"/>
    </row>
    <row r="587743" spans="21:21" ht="15" customHeight="1">
      <c r="U587743" s="119"/>
    </row>
    <row r="587744" spans="21:21" ht="15" customHeight="1">
      <c r="U587744" s="119"/>
    </row>
    <row r="587745" spans="21:21" ht="15" customHeight="1">
      <c r="U587745" s="119"/>
    </row>
    <row r="587746" spans="21:21" ht="15" customHeight="1">
      <c r="U587746" s="119"/>
    </row>
    <row r="587747" spans="21:21" ht="15" customHeight="1">
      <c r="U587747" s="119"/>
    </row>
    <row r="587748" spans="21:21" ht="15" customHeight="1">
      <c r="U587748" s="119"/>
    </row>
    <row r="587749" spans="21:21" ht="15" customHeight="1">
      <c r="U587749" s="119"/>
    </row>
    <row r="587750" spans="21:21" ht="15" customHeight="1">
      <c r="U587750" s="119"/>
    </row>
    <row r="587751" spans="21:21" ht="15" customHeight="1">
      <c r="U587751" s="119"/>
    </row>
    <row r="587752" spans="21:21" ht="15" customHeight="1">
      <c r="U587752" s="119"/>
    </row>
    <row r="587753" spans="21:21" ht="15" customHeight="1">
      <c r="U587753" s="119"/>
    </row>
    <row r="587754" spans="21:21" ht="15" customHeight="1">
      <c r="U587754" s="119"/>
    </row>
    <row r="587755" spans="21:21" ht="15" customHeight="1">
      <c r="U587755" s="119"/>
    </row>
    <row r="587756" spans="21:21" ht="15" customHeight="1">
      <c r="U587756" s="119"/>
    </row>
    <row r="587757" spans="21:21" ht="15" customHeight="1">
      <c r="U587757" s="119"/>
    </row>
    <row r="587758" spans="21:21" ht="15" customHeight="1">
      <c r="U587758" s="119"/>
    </row>
    <row r="587759" spans="21:21" ht="15" customHeight="1">
      <c r="U587759" s="119"/>
    </row>
    <row r="587760" spans="21:21" ht="15" customHeight="1">
      <c r="U587760" s="119"/>
    </row>
    <row r="587761" spans="21:21" ht="15" customHeight="1">
      <c r="U587761" s="119"/>
    </row>
    <row r="587762" spans="21:21" ht="15" customHeight="1">
      <c r="U587762" s="119"/>
    </row>
    <row r="587763" spans="21:21" ht="15" customHeight="1">
      <c r="U587763" s="119"/>
    </row>
    <row r="587764" spans="21:21" ht="15" customHeight="1">
      <c r="U587764" s="119"/>
    </row>
    <row r="587765" spans="21:21" ht="15" customHeight="1">
      <c r="U587765" s="119"/>
    </row>
    <row r="587766" spans="21:21" ht="15" customHeight="1">
      <c r="U587766" s="119"/>
    </row>
    <row r="587767" spans="21:21" ht="15" customHeight="1">
      <c r="U587767" s="119"/>
    </row>
    <row r="587768" spans="21:21" ht="15" customHeight="1">
      <c r="U587768" s="119"/>
    </row>
    <row r="587769" spans="21:21" ht="15" customHeight="1">
      <c r="U587769" s="119"/>
    </row>
    <row r="587770" spans="21:21" ht="15" customHeight="1">
      <c r="U587770" s="119"/>
    </row>
    <row r="587771" spans="21:21" ht="15" customHeight="1">
      <c r="U587771" s="119"/>
    </row>
    <row r="587772" spans="21:21" ht="15" customHeight="1">
      <c r="U587772" s="119"/>
    </row>
    <row r="587773" spans="21:21" ht="15" customHeight="1">
      <c r="U587773" s="119"/>
    </row>
    <row r="587774" spans="21:21" ht="15" customHeight="1">
      <c r="U587774" s="119"/>
    </row>
    <row r="587775" spans="21:21" ht="15" customHeight="1">
      <c r="U587775" s="119"/>
    </row>
    <row r="587776" spans="21:21" ht="15" customHeight="1">
      <c r="U587776" s="119"/>
    </row>
    <row r="587777" spans="21:21" ht="15" customHeight="1">
      <c r="U587777" s="119"/>
    </row>
    <row r="587778" spans="21:21" ht="15" customHeight="1">
      <c r="U587778" s="119"/>
    </row>
    <row r="587779" spans="21:21" ht="15" customHeight="1">
      <c r="U587779" s="119"/>
    </row>
    <row r="587780" spans="21:21" ht="15" customHeight="1">
      <c r="U587780" s="119"/>
    </row>
    <row r="587781" spans="21:21" ht="15" customHeight="1">
      <c r="U587781" s="119"/>
    </row>
    <row r="587782" spans="21:21" ht="15" customHeight="1">
      <c r="U587782" s="119"/>
    </row>
    <row r="587783" spans="21:21" ht="15" customHeight="1">
      <c r="U587783" s="119"/>
    </row>
    <row r="587784" spans="21:21" ht="15" customHeight="1">
      <c r="U587784" s="119"/>
    </row>
    <row r="587785" spans="21:21" ht="15" customHeight="1">
      <c r="U587785" s="119"/>
    </row>
    <row r="587786" spans="21:21" ht="15" customHeight="1">
      <c r="U587786" s="119"/>
    </row>
    <row r="587787" spans="21:21" ht="15" customHeight="1">
      <c r="U587787" s="119"/>
    </row>
    <row r="587788" spans="21:21" ht="15" customHeight="1">
      <c r="U587788" s="119"/>
    </row>
    <row r="587789" spans="21:21" ht="15" customHeight="1">
      <c r="U587789" s="119"/>
    </row>
    <row r="587790" spans="21:21" ht="15" customHeight="1">
      <c r="U587790" s="119"/>
    </row>
    <row r="587791" spans="21:21" ht="15" customHeight="1">
      <c r="U587791" s="119"/>
    </row>
    <row r="587792" spans="21:21" ht="15" customHeight="1">
      <c r="U587792" s="119"/>
    </row>
    <row r="587793" spans="21:21" ht="15" customHeight="1">
      <c r="U587793" s="119"/>
    </row>
    <row r="587794" spans="21:21" ht="15" customHeight="1">
      <c r="U587794" s="119"/>
    </row>
    <row r="587795" spans="21:21" ht="15" customHeight="1">
      <c r="U587795" s="119"/>
    </row>
    <row r="587796" spans="21:21" ht="15" customHeight="1">
      <c r="U587796" s="119"/>
    </row>
    <row r="587797" spans="21:21" ht="15" customHeight="1">
      <c r="U587797" s="119"/>
    </row>
    <row r="587798" spans="21:21" ht="15" customHeight="1">
      <c r="U587798" s="119"/>
    </row>
    <row r="587799" spans="21:21" ht="15" customHeight="1">
      <c r="U587799" s="119"/>
    </row>
    <row r="587800" spans="21:21" ht="15" customHeight="1">
      <c r="U587800" s="119"/>
    </row>
    <row r="587801" spans="21:21" ht="15" customHeight="1">
      <c r="U587801" s="119"/>
    </row>
    <row r="587802" spans="21:21" ht="15" customHeight="1">
      <c r="U587802" s="119"/>
    </row>
    <row r="587803" spans="21:21" ht="15" customHeight="1">
      <c r="U587803" s="119"/>
    </row>
    <row r="587804" spans="21:21" ht="15" customHeight="1">
      <c r="U587804" s="119"/>
    </row>
    <row r="587805" spans="21:21" ht="15" customHeight="1">
      <c r="U587805" s="119"/>
    </row>
    <row r="587806" spans="21:21" ht="15" customHeight="1">
      <c r="U587806" s="119"/>
    </row>
    <row r="587807" spans="21:21" ht="15" customHeight="1">
      <c r="U587807" s="119"/>
    </row>
    <row r="587808" spans="21:21" ht="15" customHeight="1">
      <c r="U587808" s="119"/>
    </row>
    <row r="587809" spans="21:21" ht="15" customHeight="1">
      <c r="U587809" s="119"/>
    </row>
    <row r="587810" spans="21:21" ht="15" customHeight="1">
      <c r="U587810" s="119"/>
    </row>
    <row r="587811" spans="21:21" ht="15" customHeight="1">
      <c r="U587811" s="119"/>
    </row>
    <row r="587812" spans="21:21" ht="15" customHeight="1">
      <c r="U587812" s="119"/>
    </row>
    <row r="587813" spans="21:21" ht="15" customHeight="1">
      <c r="U587813" s="119"/>
    </row>
    <row r="587814" spans="21:21" ht="15" customHeight="1">
      <c r="U587814" s="119"/>
    </row>
    <row r="587815" spans="21:21" ht="15" customHeight="1">
      <c r="U587815" s="119"/>
    </row>
    <row r="587816" spans="21:21" ht="15" customHeight="1">
      <c r="U587816" s="119"/>
    </row>
    <row r="587817" spans="21:21" ht="15" customHeight="1">
      <c r="U587817" s="119"/>
    </row>
    <row r="587818" spans="21:21" ht="15" customHeight="1">
      <c r="U587818" s="119"/>
    </row>
    <row r="587819" spans="21:21" ht="15" customHeight="1">
      <c r="U587819" s="119"/>
    </row>
    <row r="587820" spans="21:21" ht="15" customHeight="1">
      <c r="U587820" s="119"/>
    </row>
    <row r="587821" spans="21:21" ht="15" customHeight="1">
      <c r="U587821" s="119"/>
    </row>
    <row r="587822" spans="21:21" ht="15" customHeight="1">
      <c r="U587822" s="119"/>
    </row>
    <row r="587823" spans="21:21" ht="15" customHeight="1">
      <c r="U587823" s="119"/>
    </row>
    <row r="587824" spans="21:21" ht="15" customHeight="1">
      <c r="U587824" s="119"/>
    </row>
    <row r="587825" spans="21:21" ht="15" customHeight="1">
      <c r="U587825" s="119"/>
    </row>
    <row r="587826" spans="21:21" ht="15" customHeight="1">
      <c r="U587826" s="119"/>
    </row>
    <row r="587827" spans="21:21" ht="15" customHeight="1">
      <c r="U587827" s="119"/>
    </row>
    <row r="587828" spans="21:21" ht="15" customHeight="1">
      <c r="U587828" s="119"/>
    </row>
    <row r="587829" spans="21:21" ht="15" customHeight="1">
      <c r="U587829" s="119"/>
    </row>
    <row r="587830" spans="21:21" ht="15" customHeight="1">
      <c r="U587830" s="119"/>
    </row>
    <row r="587831" spans="21:21" ht="15" customHeight="1">
      <c r="U587831" s="119"/>
    </row>
    <row r="587832" spans="21:21" ht="15" customHeight="1">
      <c r="U587832" s="119"/>
    </row>
    <row r="587833" spans="21:21" ht="15" customHeight="1">
      <c r="U587833" s="119"/>
    </row>
    <row r="587834" spans="21:21" ht="15" customHeight="1">
      <c r="U587834" s="119"/>
    </row>
    <row r="587835" spans="21:21" ht="15" customHeight="1">
      <c r="U587835" s="119"/>
    </row>
    <row r="587836" spans="21:21" ht="15" customHeight="1">
      <c r="U587836" s="119"/>
    </row>
    <row r="587837" spans="21:21" ht="15" customHeight="1">
      <c r="U587837" s="119"/>
    </row>
    <row r="587838" spans="21:21" ht="15" customHeight="1">
      <c r="U587838" s="119"/>
    </row>
    <row r="587839" spans="21:21" ht="15" customHeight="1">
      <c r="U587839" s="119"/>
    </row>
    <row r="587840" spans="21:21" ht="15" customHeight="1">
      <c r="U587840" s="119"/>
    </row>
    <row r="587841" spans="21:21" ht="15" customHeight="1">
      <c r="U587841" s="119"/>
    </row>
    <row r="587842" spans="21:21" ht="15" customHeight="1">
      <c r="U587842" s="119"/>
    </row>
    <row r="587843" spans="21:21" ht="15" customHeight="1">
      <c r="U587843" s="119"/>
    </row>
    <row r="587844" spans="21:21" ht="15" customHeight="1">
      <c r="U587844" s="119"/>
    </row>
    <row r="587845" spans="21:21" ht="15" customHeight="1">
      <c r="U587845" s="119"/>
    </row>
    <row r="587846" spans="21:21" ht="15" customHeight="1">
      <c r="U587846" s="119"/>
    </row>
    <row r="587847" spans="21:21" ht="15" customHeight="1">
      <c r="U587847" s="119"/>
    </row>
    <row r="587848" spans="21:21" ht="15" customHeight="1">
      <c r="U587848" s="119"/>
    </row>
    <row r="587849" spans="21:21" ht="15" customHeight="1">
      <c r="U587849" s="119"/>
    </row>
    <row r="587850" spans="21:21" ht="15" customHeight="1">
      <c r="U587850" s="119"/>
    </row>
    <row r="587851" spans="21:21" ht="15" customHeight="1">
      <c r="U587851" s="119"/>
    </row>
    <row r="587852" spans="21:21" ht="15" customHeight="1">
      <c r="U587852" s="119"/>
    </row>
    <row r="587853" spans="21:21" ht="15" customHeight="1">
      <c r="U587853" s="119"/>
    </row>
    <row r="587854" spans="21:21" ht="15" customHeight="1">
      <c r="U587854" s="119"/>
    </row>
    <row r="587855" spans="21:21" ht="15" customHeight="1">
      <c r="U587855" s="119"/>
    </row>
    <row r="587856" spans="21:21" ht="15" customHeight="1">
      <c r="U587856" s="119"/>
    </row>
    <row r="587857" spans="21:21" ht="15" customHeight="1">
      <c r="U587857" s="119"/>
    </row>
    <row r="587858" spans="21:21" ht="15" customHeight="1">
      <c r="U587858" s="119"/>
    </row>
    <row r="587859" spans="21:21" ht="15" customHeight="1">
      <c r="U587859" s="119"/>
    </row>
    <row r="587860" spans="21:21" ht="15" customHeight="1">
      <c r="U587860" s="119"/>
    </row>
    <row r="587861" spans="21:21" ht="15" customHeight="1">
      <c r="U587861" s="119"/>
    </row>
    <row r="587862" spans="21:21" ht="15" customHeight="1">
      <c r="U587862" s="119"/>
    </row>
    <row r="587863" spans="21:21" ht="15" customHeight="1">
      <c r="U587863" s="119"/>
    </row>
    <row r="587864" spans="21:21" ht="15" customHeight="1">
      <c r="U587864" s="119"/>
    </row>
    <row r="587865" spans="21:21" ht="15" customHeight="1">
      <c r="U587865" s="119"/>
    </row>
    <row r="587866" spans="21:21" ht="15" customHeight="1">
      <c r="U587866" s="119"/>
    </row>
    <row r="587867" spans="21:21" ht="15" customHeight="1">
      <c r="U587867" s="119"/>
    </row>
    <row r="587868" spans="21:21" ht="15" customHeight="1">
      <c r="U587868" s="119"/>
    </row>
    <row r="587869" spans="21:21" ht="15" customHeight="1">
      <c r="U587869" s="119"/>
    </row>
    <row r="587870" spans="21:21" ht="15" customHeight="1">
      <c r="U587870" s="119"/>
    </row>
    <row r="587871" spans="21:21" ht="15" customHeight="1">
      <c r="U587871" s="119"/>
    </row>
    <row r="587872" spans="21:21" ht="15" customHeight="1">
      <c r="U587872" s="119"/>
    </row>
    <row r="587873" spans="21:21" ht="15" customHeight="1">
      <c r="U587873" s="119"/>
    </row>
    <row r="587874" spans="21:21" ht="15" customHeight="1">
      <c r="U587874" s="119"/>
    </row>
    <row r="587875" spans="21:21" ht="15" customHeight="1">
      <c r="U587875" s="119"/>
    </row>
    <row r="587876" spans="21:21" ht="15" customHeight="1">
      <c r="U587876" s="119"/>
    </row>
    <row r="587877" spans="21:21" ht="15" customHeight="1">
      <c r="U587877" s="119"/>
    </row>
    <row r="587878" spans="21:21" ht="15" customHeight="1">
      <c r="U587878" s="119"/>
    </row>
    <row r="587879" spans="21:21" ht="15" customHeight="1">
      <c r="U587879" s="119"/>
    </row>
    <row r="587880" spans="21:21" ht="15" customHeight="1">
      <c r="U587880" s="119"/>
    </row>
    <row r="587881" spans="21:21" ht="15" customHeight="1">
      <c r="U587881" s="119"/>
    </row>
    <row r="587882" spans="21:21" ht="15" customHeight="1">
      <c r="U587882" s="119"/>
    </row>
    <row r="587883" spans="21:21" ht="15" customHeight="1">
      <c r="U587883" s="119"/>
    </row>
    <row r="587884" spans="21:21" ht="15" customHeight="1">
      <c r="U587884" s="119"/>
    </row>
    <row r="587885" spans="21:21" ht="15" customHeight="1">
      <c r="U587885" s="119"/>
    </row>
    <row r="587886" spans="21:21" ht="15" customHeight="1">
      <c r="U587886" s="119"/>
    </row>
    <row r="587887" spans="21:21" ht="15" customHeight="1">
      <c r="U587887" s="119"/>
    </row>
    <row r="587888" spans="21:21" ht="15" customHeight="1">
      <c r="U587888" s="119"/>
    </row>
    <row r="587889" spans="21:21" ht="15" customHeight="1">
      <c r="U587889" s="119"/>
    </row>
    <row r="587890" spans="21:21" ht="15" customHeight="1">
      <c r="U587890" s="119"/>
    </row>
    <row r="587891" spans="21:21" ht="15" customHeight="1">
      <c r="U587891" s="119"/>
    </row>
    <row r="587892" spans="21:21" ht="15" customHeight="1">
      <c r="U587892" s="119"/>
    </row>
    <row r="587893" spans="21:21" ht="15" customHeight="1">
      <c r="U587893" s="119"/>
    </row>
    <row r="587894" spans="21:21" ht="15" customHeight="1">
      <c r="U587894" s="119"/>
    </row>
    <row r="587895" spans="21:21" ht="15" customHeight="1">
      <c r="U587895" s="119"/>
    </row>
    <row r="587896" spans="21:21" ht="15" customHeight="1">
      <c r="U587896" s="119"/>
    </row>
    <row r="587897" spans="21:21" ht="15" customHeight="1">
      <c r="U587897" s="119"/>
    </row>
    <row r="587898" spans="21:21" ht="15" customHeight="1">
      <c r="U587898" s="119"/>
    </row>
    <row r="587899" spans="21:21" ht="15" customHeight="1">
      <c r="U587899" s="119"/>
    </row>
    <row r="587900" spans="21:21" ht="15" customHeight="1">
      <c r="U587900" s="119"/>
    </row>
    <row r="587901" spans="21:21" ht="15" customHeight="1">
      <c r="U587901" s="119"/>
    </row>
    <row r="587902" spans="21:21" ht="15" customHeight="1">
      <c r="U587902" s="119"/>
    </row>
    <row r="587903" spans="21:21" ht="15" customHeight="1">
      <c r="U587903" s="119"/>
    </row>
    <row r="587904" spans="21:21" ht="15" customHeight="1">
      <c r="U587904" s="119"/>
    </row>
    <row r="587905" spans="21:21" ht="15" customHeight="1">
      <c r="U587905" s="119"/>
    </row>
    <row r="587906" spans="21:21" ht="15" customHeight="1">
      <c r="U587906" s="119"/>
    </row>
    <row r="587907" spans="21:21" ht="15" customHeight="1">
      <c r="U587907" s="119"/>
    </row>
    <row r="587908" spans="21:21" ht="15" customHeight="1">
      <c r="U587908" s="119"/>
    </row>
    <row r="587909" spans="21:21" ht="15" customHeight="1">
      <c r="U587909" s="119"/>
    </row>
    <row r="587910" spans="21:21" ht="15" customHeight="1">
      <c r="U587910" s="119"/>
    </row>
    <row r="587911" spans="21:21" ht="15" customHeight="1">
      <c r="U587911" s="119"/>
    </row>
    <row r="587912" spans="21:21" ht="15" customHeight="1">
      <c r="U587912" s="119"/>
    </row>
    <row r="587913" spans="21:21" ht="15" customHeight="1">
      <c r="U587913" s="119"/>
    </row>
    <row r="587914" spans="21:21" ht="15" customHeight="1">
      <c r="U587914" s="119"/>
    </row>
    <row r="587915" spans="21:21" ht="15" customHeight="1">
      <c r="U587915" s="119"/>
    </row>
    <row r="587916" spans="21:21" ht="15" customHeight="1">
      <c r="U587916" s="119"/>
    </row>
    <row r="587917" spans="21:21" ht="15" customHeight="1">
      <c r="U587917" s="119"/>
    </row>
    <row r="587918" spans="21:21" ht="15" customHeight="1">
      <c r="U587918" s="119"/>
    </row>
    <row r="587919" spans="21:21" ht="15" customHeight="1">
      <c r="U587919" s="119"/>
    </row>
    <row r="587920" spans="21:21" ht="15" customHeight="1">
      <c r="U587920" s="119"/>
    </row>
    <row r="587921" spans="21:21" ht="15" customHeight="1">
      <c r="U587921" s="119"/>
    </row>
    <row r="587922" spans="21:21" ht="15" customHeight="1">
      <c r="U587922" s="119"/>
    </row>
    <row r="587923" spans="21:21" ht="15" customHeight="1">
      <c r="U587923" s="119"/>
    </row>
    <row r="587924" spans="21:21" ht="15" customHeight="1">
      <c r="U587924" s="119"/>
    </row>
    <row r="587925" spans="21:21" ht="15" customHeight="1">
      <c r="U587925" s="119"/>
    </row>
    <row r="587926" spans="21:21" ht="15" customHeight="1">
      <c r="U587926" s="119"/>
    </row>
    <row r="587927" spans="21:21" ht="15" customHeight="1">
      <c r="U587927" s="119"/>
    </row>
    <row r="587928" spans="21:21" ht="15" customHeight="1">
      <c r="U587928" s="119"/>
    </row>
    <row r="587929" spans="21:21" ht="15" customHeight="1">
      <c r="U587929" s="119"/>
    </row>
    <row r="587930" spans="21:21" ht="15" customHeight="1">
      <c r="U587930" s="119"/>
    </row>
    <row r="587931" spans="21:21" ht="15" customHeight="1">
      <c r="U587931" s="119"/>
    </row>
    <row r="587932" spans="21:21" ht="15" customHeight="1">
      <c r="U587932" s="119"/>
    </row>
    <row r="587933" spans="21:21" ht="15" customHeight="1">
      <c r="U587933" s="119"/>
    </row>
    <row r="587934" spans="21:21" ht="15" customHeight="1">
      <c r="U587934" s="119"/>
    </row>
    <row r="587935" spans="21:21" ht="15" customHeight="1">
      <c r="U587935" s="119"/>
    </row>
    <row r="587936" spans="21:21" ht="15" customHeight="1">
      <c r="U587936" s="119"/>
    </row>
    <row r="587937" spans="21:21" ht="15" customHeight="1">
      <c r="U587937" s="119"/>
    </row>
    <row r="587938" spans="21:21" ht="15" customHeight="1">
      <c r="U587938" s="119"/>
    </row>
    <row r="587939" spans="21:21" ht="15" customHeight="1">
      <c r="U587939" s="119"/>
    </row>
    <row r="587940" spans="21:21" ht="15" customHeight="1">
      <c r="U587940" s="119"/>
    </row>
    <row r="587941" spans="21:21" ht="15" customHeight="1">
      <c r="U587941" s="119"/>
    </row>
    <row r="587942" spans="21:21" ht="15" customHeight="1">
      <c r="U587942" s="119"/>
    </row>
    <row r="587943" spans="21:21" ht="15" customHeight="1">
      <c r="U587943" s="119"/>
    </row>
    <row r="587944" spans="21:21" ht="15" customHeight="1">
      <c r="U587944" s="119"/>
    </row>
    <row r="587945" spans="21:21" ht="15" customHeight="1">
      <c r="U587945" s="119"/>
    </row>
    <row r="587946" spans="21:21" ht="15" customHeight="1">
      <c r="U587946" s="119"/>
    </row>
    <row r="587947" spans="21:21" ht="15" customHeight="1">
      <c r="U587947" s="119"/>
    </row>
    <row r="587948" spans="21:21" ht="15" customHeight="1">
      <c r="U587948" s="119"/>
    </row>
    <row r="587949" spans="21:21" ht="15" customHeight="1">
      <c r="U587949" s="119"/>
    </row>
    <row r="587950" spans="21:21" ht="15" customHeight="1">
      <c r="U587950" s="119"/>
    </row>
    <row r="587951" spans="21:21" ht="15" customHeight="1">
      <c r="U587951" s="119"/>
    </row>
    <row r="587952" spans="21:21" ht="15" customHeight="1">
      <c r="U587952" s="119"/>
    </row>
    <row r="587953" spans="21:21" ht="15" customHeight="1">
      <c r="U587953" s="119"/>
    </row>
    <row r="587954" spans="21:21" ht="15" customHeight="1">
      <c r="U587954" s="119"/>
    </row>
    <row r="587955" spans="21:21" ht="15" customHeight="1">
      <c r="U587955" s="119"/>
    </row>
    <row r="587956" spans="21:21" ht="15" customHeight="1">
      <c r="U587956" s="119"/>
    </row>
    <row r="587957" spans="21:21" ht="15" customHeight="1">
      <c r="U587957" s="119"/>
    </row>
    <row r="587958" spans="21:21" ht="15" customHeight="1">
      <c r="U587958" s="119"/>
    </row>
    <row r="587959" spans="21:21" ht="15" customHeight="1">
      <c r="U587959" s="119"/>
    </row>
    <row r="587960" spans="21:21" ht="15" customHeight="1">
      <c r="U587960" s="119"/>
    </row>
    <row r="587961" spans="21:21" ht="15" customHeight="1">
      <c r="U587961" s="119"/>
    </row>
    <row r="587962" spans="21:21" ht="15" customHeight="1">
      <c r="U587962" s="119"/>
    </row>
    <row r="587963" spans="21:21" ht="15" customHeight="1">
      <c r="U587963" s="119"/>
    </row>
    <row r="587964" spans="21:21" ht="15" customHeight="1">
      <c r="U587964" s="119"/>
    </row>
    <row r="587965" spans="21:21" ht="15" customHeight="1">
      <c r="U587965" s="119"/>
    </row>
    <row r="587966" spans="21:21" ht="15" customHeight="1">
      <c r="U587966" s="119"/>
    </row>
    <row r="587967" spans="21:21" ht="15" customHeight="1">
      <c r="U587967" s="119"/>
    </row>
    <row r="587968" spans="21:21" ht="15" customHeight="1">
      <c r="U587968" s="119"/>
    </row>
    <row r="587969" spans="21:21" ht="15" customHeight="1">
      <c r="U587969" s="119"/>
    </row>
    <row r="587970" spans="21:21" ht="15" customHeight="1">
      <c r="U587970" s="119"/>
    </row>
    <row r="587971" spans="21:21" ht="15" customHeight="1">
      <c r="U587971" s="119"/>
    </row>
    <row r="587972" spans="21:21" ht="15" customHeight="1">
      <c r="U587972" s="119"/>
    </row>
    <row r="587973" spans="21:21" ht="15" customHeight="1">
      <c r="U587973" s="119"/>
    </row>
    <row r="587974" spans="21:21" ht="15" customHeight="1">
      <c r="U587974" s="119"/>
    </row>
    <row r="587975" spans="21:21" ht="15" customHeight="1">
      <c r="U587975" s="119"/>
    </row>
    <row r="587976" spans="21:21" ht="15" customHeight="1">
      <c r="U587976" s="119"/>
    </row>
    <row r="587977" spans="21:21" ht="15" customHeight="1">
      <c r="U587977" s="119"/>
    </row>
    <row r="587978" spans="21:21" ht="15" customHeight="1">
      <c r="U587978" s="119"/>
    </row>
    <row r="587979" spans="21:21" ht="15" customHeight="1">
      <c r="U587979" s="119"/>
    </row>
    <row r="587980" spans="21:21" ht="15" customHeight="1">
      <c r="U587980" s="119"/>
    </row>
    <row r="587981" spans="21:21" ht="15" customHeight="1">
      <c r="U587981" s="119"/>
    </row>
    <row r="587982" spans="21:21" ht="15" customHeight="1">
      <c r="U587982" s="119"/>
    </row>
    <row r="587983" spans="21:21" ht="15" customHeight="1">
      <c r="U587983" s="119"/>
    </row>
    <row r="587984" spans="21:21" ht="15" customHeight="1">
      <c r="U587984" s="119"/>
    </row>
    <row r="587985" spans="21:21" ht="15" customHeight="1">
      <c r="U587985" s="119"/>
    </row>
    <row r="587986" spans="21:21" ht="15" customHeight="1">
      <c r="U587986" s="119"/>
    </row>
    <row r="587987" spans="21:21" ht="15" customHeight="1">
      <c r="U587987" s="119"/>
    </row>
    <row r="587988" spans="21:21" ht="15" customHeight="1">
      <c r="U587988" s="119"/>
    </row>
    <row r="587989" spans="21:21" ht="15" customHeight="1">
      <c r="U587989" s="119"/>
    </row>
    <row r="587990" spans="21:21" ht="15" customHeight="1">
      <c r="U587990" s="119"/>
    </row>
    <row r="587991" spans="21:21" ht="15" customHeight="1">
      <c r="U587991" s="119"/>
    </row>
    <row r="587992" spans="21:21" ht="15" customHeight="1">
      <c r="U587992" s="119"/>
    </row>
    <row r="587993" spans="21:21" ht="15" customHeight="1">
      <c r="U587993" s="119"/>
    </row>
    <row r="587994" spans="21:21" ht="15" customHeight="1">
      <c r="U587994" s="119"/>
    </row>
    <row r="587995" spans="21:21" ht="15" customHeight="1">
      <c r="U587995" s="119"/>
    </row>
    <row r="587996" spans="21:21" ht="15" customHeight="1">
      <c r="U587996" s="119"/>
    </row>
    <row r="587997" spans="21:21" ht="15" customHeight="1">
      <c r="U587997" s="119"/>
    </row>
    <row r="587998" spans="21:21" ht="15" customHeight="1">
      <c r="U587998" s="119"/>
    </row>
    <row r="587999" spans="21:21" ht="15" customHeight="1">
      <c r="U587999" s="119"/>
    </row>
    <row r="588000" spans="21:21" ht="15" customHeight="1">
      <c r="U588000" s="119"/>
    </row>
    <row r="588001" spans="21:21" ht="15" customHeight="1">
      <c r="U588001" s="119"/>
    </row>
    <row r="588002" spans="21:21" ht="15" customHeight="1">
      <c r="U588002" s="119"/>
    </row>
    <row r="588003" spans="21:21" ht="15" customHeight="1">
      <c r="U588003" s="119"/>
    </row>
    <row r="588004" spans="21:21" ht="15" customHeight="1">
      <c r="U588004" s="119"/>
    </row>
    <row r="588005" spans="21:21" ht="15" customHeight="1">
      <c r="U588005" s="119"/>
    </row>
    <row r="588006" spans="21:21" ht="15" customHeight="1">
      <c r="U588006" s="119"/>
    </row>
    <row r="588007" spans="21:21" ht="15" customHeight="1">
      <c r="U588007" s="119"/>
    </row>
    <row r="588008" spans="21:21" ht="15" customHeight="1">
      <c r="U588008" s="119"/>
    </row>
    <row r="588009" spans="21:21" ht="15" customHeight="1">
      <c r="U588009" s="119"/>
    </row>
    <row r="588010" spans="21:21" ht="15" customHeight="1">
      <c r="U588010" s="119"/>
    </row>
    <row r="588011" spans="21:21" ht="15" customHeight="1">
      <c r="U588011" s="119"/>
    </row>
    <row r="588012" spans="21:21" ht="15" customHeight="1">
      <c r="U588012" s="119"/>
    </row>
    <row r="588013" spans="21:21" ht="15" customHeight="1">
      <c r="U588013" s="119"/>
    </row>
    <row r="588014" spans="21:21" ht="15" customHeight="1">
      <c r="U588014" s="119"/>
    </row>
    <row r="588015" spans="21:21" ht="15" customHeight="1">
      <c r="U588015" s="119"/>
    </row>
    <row r="588016" spans="21:21" ht="15" customHeight="1">
      <c r="U588016" s="119"/>
    </row>
    <row r="588017" spans="21:21" ht="15" customHeight="1">
      <c r="U588017" s="119"/>
    </row>
    <row r="588018" spans="21:21" ht="15" customHeight="1">
      <c r="U588018" s="119"/>
    </row>
    <row r="588019" spans="21:21" ht="15" customHeight="1">
      <c r="U588019" s="119"/>
    </row>
    <row r="588020" spans="21:21" ht="15" customHeight="1">
      <c r="U588020" s="119"/>
    </row>
    <row r="588021" spans="21:21" ht="15" customHeight="1">
      <c r="U588021" s="119"/>
    </row>
    <row r="588022" spans="21:21" ht="15" customHeight="1">
      <c r="U588022" s="119"/>
    </row>
    <row r="588023" spans="21:21" ht="15" customHeight="1">
      <c r="U588023" s="119"/>
    </row>
    <row r="588024" spans="21:21" ht="15" customHeight="1">
      <c r="U588024" s="119"/>
    </row>
    <row r="588025" spans="21:21" ht="15" customHeight="1">
      <c r="U588025" s="119"/>
    </row>
    <row r="588026" spans="21:21" ht="15" customHeight="1">
      <c r="U588026" s="119"/>
    </row>
    <row r="588027" spans="21:21" ht="15" customHeight="1">
      <c r="U588027" s="119"/>
    </row>
    <row r="588028" spans="21:21" ht="15" customHeight="1">
      <c r="U588028" s="119"/>
    </row>
    <row r="588029" spans="21:21" ht="15" customHeight="1">
      <c r="U588029" s="119"/>
    </row>
    <row r="588030" spans="21:21" ht="15" customHeight="1">
      <c r="U588030" s="119"/>
    </row>
    <row r="588031" spans="21:21" ht="15" customHeight="1">
      <c r="U588031" s="119"/>
    </row>
    <row r="588032" spans="21:21" ht="15" customHeight="1">
      <c r="U588032" s="119"/>
    </row>
    <row r="588033" spans="21:21" ht="15" customHeight="1">
      <c r="U588033" s="119"/>
    </row>
    <row r="588034" spans="21:21" ht="15" customHeight="1">
      <c r="U588034" s="119"/>
    </row>
    <row r="588035" spans="21:21" ht="15" customHeight="1">
      <c r="U588035" s="119"/>
    </row>
    <row r="588036" spans="21:21" ht="15" customHeight="1">
      <c r="U588036" s="119"/>
    </row>
    <row r="588037" spans="21:21" ht="15" customHeight="1">
      <c r="U588037" s="119"/>
    </row>
    <row r="588038" spans="21:21" ht="15" customHeight="1">
      <c r="U588038" s="119"/>
    </row>
    <row r="588039" spans="21:21" ht="15" customHeight="1">
      <c r="U588039" s="119"/>
    </row>
    <row r="588040" spans="21:21" ht="15" customHeight="1">
      <c r="U588040" s="119"/>
    </row>
    <row r="588041" spans="21:21" ht="15" customHeight="1">
      <c r="U588041" s="119"/>
    </row>
    <row r="588042" spans="21:21" ht="15" customHeight="1">
      <c r="U588042" s="119"/>
    </row>
    <row r="588043" spans="21:21" ht="15" customHeight="1">
      <c r="U588043" s="119"/>
    </row>
    <row r="588044" spans="21:21" ht="15" customHeight="1">
      <c r="U588044" s="119"/>
    </row>
    <row r="588045" spans="21:21" ht="15" customHeight="1">
      <c r="U588045" s="119"/>
    </row>
    <row r="588046" spans="21:21" ht="15" customHeight="1">
      <c r="U588046" s="119"/>
    </row>
    <row r="588047" spans="21:21" ht="15" customHeight="1">
      <c r="U588047" s="119"/>
    </row>
    <row r="588048" spans="21:21" ht="15" customHeight="1">
      <c r="U588048" s="119"/>
    </row>
    <row r="588049" spans="21:21" ht="15" customHeight="1">
      <c r="U588049" s="119"/>
    </row>
    <row r="588050" spans="21:21" ht="15" customHeight="1">
      <c r="U588050" s="119"/>
    </row>
    <row r="588051" spans="21:21" ht="15" customHeight="1">
      <c r="U588051" s="119"/>
    </row>
    <row r="588052" spans="21:21" ht="15" customHeight="1">
      <c r="U588052" s="119"/>
    </row>
    <row r="588053" spans="21:21" ht="15" customHeight="1">
      <c r="U588053" s="119"/>
    </row>
    <row r="588054" spans="21:21" ht="15" customHeight="1">
      <c r="U588054" s="119"/>
    </row>
    <row r="588055" spans="21:21" ht="15" customHeight="1">
      <c r="U588055" s="119"/>
    </row>
    <row r="588056" spans="21:21" ht="15" customHeight="1">
      <c r="U588056" s="119"/>
    </row>
    <row r="588057" spans="21:21" ht="15" customHeight="1">
      <c r="U588057" s="119"/>
    </row>
    <row r="588058" spans="21:21" ht="15" customHeight="1">
      <c r="U588058" s="119"/>
    </row>
    <row r="588059" spans="21:21" ht="15" customHeight="1">
      <c r="U588059" s="119"/>
    </row>
    <row r="588060" spans="21:21" ht="15" customHeight="1">
      <c r="U588060" s="119"/>
    </row>
    <row r="588061" spans="21:21" ht="15" customHeight="1">
      <c r="U588061" s="119"/>
    </row>
    <row r="588062" spans="21:21" ht="15" customHeight="1">
      <c r="U588062" s="119"/>
    </row>
    <row r="588063" spans="21:21" ht="15" customHeight="1">
      <c r="U588063" s="119"/>
    </row>
    <row r="588064" spans="21:21" ht="15" customHeight="1">
      <c r="U588064" s="119"/>
    </row>
    <row r="588065" spans="21:21" ht="15" customHeight="1">
      <c r="U588065" s="119"/>
    </row>
    <row r="588066" spans="21:21" ht="15" customHeight="1">
      <c r="U588066" s="119"/>
    </row>
    <row r="588067" spans="21:21" ht="15" customHeight="1">
      <c r="U588067" s="119"/>
    </row>
    <row r="588068" spans="21:21" ht="15" customHeight="1">
      <c r="U588068" s="119"/>
    </row>
    <row r="588069" spans="21:21" ht="15" customHeight="1">
      <c r="U588069" s="119"/>
    </row>
    <row r="588070" spans="21:21" ht="15" customHeight="1">
      <c r="U588070" s="119"/>
    </row>
    <row r="588071" spans="21:21" ht="15" customHeight="1">
      <c r="U588071" s="119"/>
    </row>
    <row r="588072" spans="21:21" ht="15" customHeight="1">
      <c r="U588072" s="119"/>
    </row>
    <row r="588073" spans="21:21" ht="15" customHeight="1">
      <c r="U588073" s="119"/>
    </row>
    <row r="588074" spans="21:21" ht="15" customHeight="1">
      <c r="U588074" s="119"/>
    </row>
    <row r="588075" spans="21:21" ht="15" customHeight="1">
      <c r="U588075" s="119"/>
    </row>
    <row r="588076" spans="21:21" ht="15" customHeight="1">
      <c r="U588076" s="119"/>
    </row>
    <row r="588077" spans="21:21" ht="15" customHeight="1">
      <c r="U588077" s="119"/>
    </row>
    <row r="588078" spans="21:21" ht="15" customHeight="1">
      <c r="U588078" s="119"/>
    </row>
    <row r="588079" spans="21:21" ht="15" customHeight="1">
      <c r="U588079" s="119"/>
    </row>
    <row r="588080" spans="21:21" ht="15" customHeight="1">
      <c r="U588080" s="119"/>
    </row>
    <row r="588081" spans="21:21" ht="15" customHeight="1">
      <c r="U588081" s="119"/>
    </row>
    <row r="588082" spans="21:21" ht="15" customHeight="1">
      <c r="U588082" s="119"/>
    </row>
    <row r="588083" spans="21:21" ht="15" customHeight="1">
      <c r="U588083" s="119"/>
    </row>
    <row r="588084" spans="21:21" ht="15" customHeight="1">
      <c r="U588084" s="119"/>
    </row>
    <row r="588085" spans="21:21" ht="15" customHeight="1">
      <c r="U588085" s="119"/>
    </row>
    <row r="588086" spans="21:21" ht="15" customHeight="1">
      <c r="U588086" s="119"/>
    </row>
    <row r="588087" spans="21:21" ht="15" customHeight="1">
      <c r="U588087" s="119"/>
    </row>
    <row r="588088" spans="21:21" ht="15" customHeight="1">
      <c r="U588088" s="119"/>
    </row>
    <row r="588089" spans="21:21" ht="15" customHeight="1">
      <c r="U588089" s="119"/>
    </row>
    <row r="588090" spans="21:21" ht="15" customHeight="1">
      <c r="U588090" s="119"/>
    </row>
    <row r="588091" spans="21:21" ht="15" customHeight="1">
      <c r="U588091" s="119"/>
    </row>
    <row r="588092" spans="21:21" ht="15" customHeight="1">
      <c r="U588092" s="119"/>
    </row>
    <row r="588093" spans="21:21" ht="15" customHeight="1">
      <c r="U588093" s="119"/>
    </row>
    <row r="588094" spans="21:21" ht="15" customHeight="1">
      <c r="U588094" s="119"/>
    </row>
    <row r="588095" spans="21:21" ht="15" customHeight="1">
      <c r="U588095" s="119"/>
    </row>
    <row r="588096" spans="21:21" ht="15" customHeight="1">
      <c r="U588096" s="119"/>
    </row>
    <row r="588097" spans="21:21" ht="15" customHeight="1">
      <c r="U588097" s="119"/>
    </row>
    <row r="588098" spans="21:21" ht="15" customHeight="1">
      <c r="U588098" s="119"/>
    </row>
    <row r="588099" spans="21:21" ht="15" customHeight="1">
      <c r="U588099" s="119"/>
    </row>
    <row r="588100" spans="21:21" ht="15" customHeight="1">
      <c r="U588100" s="119"/>
    </row>
    <row r="588101" spans="21:21" ht="15" customHeight="1">
      <c r="U588101" s="119"/>
    </row>
    <row r="588102" spans="21:21" ht="15" customHeight="1">
      <c r="U588102" s="119"/>
    </row>
    <row r="588103" spans="21:21" ht="15" customHeight="1">
      <c r="U588103" s="119"/>
    </row>
    <row r="588104" spans="21:21" ht="15" customHeight="1">
      <c r="U588104" s="119"/>
    </row>
    <row r="588105" spans="21:21" ht="15" customHeight="1">
      <c r="U588105" s="119"/>
    </row>
    <row r="588106" spans="21:21" ht="15" customHeight="1">
      <c r="U588106" s="119"/>
    </row>
    <row r="588107" spans="21:21" ht="15" customHeight="1">
      <c r="U588107" s="119"/>
    </row>
    <row r="588108" spans="21:21" ht="15" customHeight="1">
      <c r="U588108" s="119"/>
    </row>
    <row r="588109" spans="21:21" ht="15" customHeight="1">
      <c r="U588109" s="119"/>
    </row>
    <row r="588110" spans="21:21" ht="15" customHeight="1">
      <c r="U588110" s="119"/>
    </row>
    <row r="588111" spans="21:21" ht="15" customHeight="1">
      <c r="U588111" s="119"/>
    </row>
    <row r="588112" spans="21:21" ht="15" customHeight="1">
      <c r="U588112" s="119"/>
    </row>
    <row r="588113" spans="21:21" ht="15" customHeight="1">
      <c r="U588113" s="119"/>
    </row>
    <row r="588114" spans="21:21" ht="15" customHeight="1">
      <c r="U588114" s="119"/>
    </row>
    <row r="588115" spans="21:21" ht="15" customHeight="1">
      <c r="U588115" s="119"/>
    </row>
    <row r="588116" spans="21:21" ht="15" customHeight="1">
      <c r="U588116" s="119"/>
    </row>
    <row r="588117" spans="21:21" ht="15" customHeight="1">
      <c r="U588117" s="119"/>
    </row>
    <row r="588118" spans="21:21" ht="15" customHeight="1">
      <c r="U588118" s="119"/>
    </row>
    <row r="588119" spans="21:21" ht="15" customHeight="1">
      <c r="U588119" s="119"/>
    </row>
    <row r="588120" spans="21:21" ht="15" customHeight="1">
      <c r="U588120" s="119"/>
    </row>
    <row r="588121" spans="21:21" ht="15" customHeight="1">
      <c r="U588121" s="119"/>
    </row>
    <row r="588122" spans="21:21" ht="15" customHeight="1">
      <c r="U588122" s="119"/>
    </row>
    <row r="588123" spans="21:21" ht="15" customHeight="1">
      <c r="U588123" s="119"/>
    </row>
    <row r="588124" spans="21:21" ht="15" customHeight="1">
      <c r="U588124" s="119"/>
    </row>
    <row r="588125" spans="21:21" ht="15" customHeight="1">
      <c r="U588125" s="119"/>
    </row>
    <row r="588126" spans="21:21" ht="15" customHeight="1">
      <c r="U588126" s="119"/>
    </row>
    <row r="588127" spans="21:21" ht="15" customHeight="1">
      <c r="U588127" s="119"/>
    </row>
    <row r="588128" spans="21:21" ht="15" customHeight="1">
      <c r="U588128" s="119"/>
    </row>
    <row r="588129" spans="21:21" ht="15" customHeight="1">
      <c r="U588129" s="119"/>
    </row>
    <row r="588130" spans="21:21" ht="15" customHeight="1">
      <c r="U588130" s="119"/>
    </row>
    <row r="588131" spans="21:21" ht="15" customHeight="1">
      <c r="U588131" s="119"/>
    </row>
    <row r="588132" spans="21:21" ht="15" customHeight="1">
      <c r="U588132" s="119"/>
    </row>
    <row r="588133" spans="21:21" ht="15" customHeight="1">
      <c r="U588133" s="119"/>
    </row>
    <row r="588134" spans="21:21" ht="15" customHeight="1">
      <c r="U588134" s="119"/>
    </row>
    <row r="588135" spans="21:21" ht="15" customHeight="1">
      <c r="U588135" s="119"/>
    </row>
    <row r="588136" spans="21:21" ht="15" customHeight="1">
      <c r="U588136" s="119"/>
    </row>
    <row r="588137" spans="21:21" ht="15" customHeight="1">
      <c r="U588137" s="119"/>
    </row>
    <row r="588138" spans="21:21" ht="15" customHeight="1">
      <c r="U588138" s="119"/>
    </row>
    <row r="588139" spans="21:21" ht="15" customHeight="1">
      <c r="U588139" s="119"/>
    </row>
    <row r="588140" spans="21:21" ht="15" customHeight="1">
      <c r="U588140" s="119"/>
    </row>
    <row r="588141" spans="21:21" ht="15" customHeight="1">
      <c r="U588141" s="119"/>
    </row>
    <row r="588142" spans="21:21" ht="15" customHeight="1">
      <c r="U588142" s="119"/>
    </row>
    <row r="588143" spans="21:21" ht="15" customHeight="1">
      <c r="U588143" s="119"/>
    </row>
    <row r="588144" spans="21:21" ht="15" customHeight="1">
      <c r="U588144" s="119"/>
    </row>
    <row r="588145" spans="21:21" ht="15" customHeight="1">
      <c r="U588145" s="119"/>
    </row>
    <row r="588146" spans="21:21" ht="15" customHeight="1">
      <c r="U588146" s="119"/>
    </row>
    <row r="588147" spans="21:21" ht="15" customHeight="1">
      <c r="U588147" s="119"/>
    </row>
    <row r="588148" spans="21:21" ht="15" customHeight="1">
      <c r="U588148" s="119"/>
    </row>
    <row r="588149" spans="21:21" ht="15" customHeight="1">
      <c r="U588149" s="119"/>
    </row>
    <row r="588150" spans="21:21" ht="15" customHeight="1">
      <c r="U588150" s="119"/>
    </row>
    <row r="588151" spans="21:21" ht="15" customHeight="1">
      <c r="U588151" s="119"/>
    </row>
    <row r="588152" spans="21:21" ht="15" customHeight="1">
      <c r="U588152" s="119"/>
    </row>
    <row r="588153" spans="21:21" ht="15" customHeight="1">
      <c r="U588153" s="119"/>
    </row>
    <row r="588154" spans="21:21" ht="15" customHeight="1">
      <c r="U588154" s="119"/>
    </row>
    <row r="588155" spans="21:21" ht="15" customHeight="1">
      <c r="U588155" s="119"/>
    </row>
    <row r="588156" spans="21:21" ht="15" customHeight="1">
      <c r="U588156" s="119"/>
    </row>
    <row r="588157" spans="21:21" ht="15" customHeight="1">
      <c r="U588157" s="119"/>
    </row>
    <row r="588158" spans="21:21" ht="15" customHeight="1">
      <c r="U588158" s="119"/>
    </row>
    <row r="588159" spans="21:21" ht="15" customHeight="1">
      <c r="U588159" s="119"/>
    </row>
    <row r="588160" spans="21:21" ht="15" customHeight="1">
      <c r="U588160" s="119"/>
    </row>
    <row r="588161" spans="21:21" ht="15" customHeight="1">
      <c r="U588161" s="119"/>
    </row>
    <row r="588162" spans="21:21" ht="15" customHeight="1">
      <c r="U588162" s="119"/>
    </row>
    <row r="588163" spans="21:21" ht="15" customHeight="1">
      <c r="U588163" s="119"/>
    </row>
    <row r="588164" spans="21:21" ht="15" customHeight="1">
      <c r="U588164" s="119"/>
    </row>
    <row r="588165" spans="21:21" ht="15" customHeight="1">
      <c r="U588165" s="119"/>
    </row>
    <row r="588166" spans="21:21" ht="15" customHeight="1">
      <c r="U588166" s="119"/>
    </row>
    <row r="588167" spans="21:21" ht="15" customHeight="1">
      <c r="U588167" s="119"/>
    </row>
    <row r="588168" spans="21:21" ht="15" customHeight="1">
      <c r="U588168" s="119"/>
    </row>
    <row r="588169" spans="21:21" ht="15" customHeight="1">
      <c r="U588169" s="119"/>
    </row>
    <row r="588170" spans="21:21" ht="15" customHeight="1">
      <c r="U588170" s="119"/>
    </row>
    <row r="588171" spans="21:21" ht="15" customHeight="1">
      <c r="U588171" s="119"/>
    </row>
    <row r="588172" spans="21:21" ht="15" customHeight="1">
      <c r="U588172" s="119"/>
    </row>
    <row r="588173" spans="21:21" ht="15" customHeight="1">
      <c r="U588173" s="119"/>
    </row>
    <row r="588174" spans="21:21" ht="15" customHeight="1">
      <c r="U588174" s="119"/>
    </row>
    <row r="588175" spans="21:21" ht="15" customHeight="1">
      <c r="U588175" s="119"/>
    </row>
    <row r="588176" spans="21:21" ht="15" customHeight="1">
      <c r="U588176" s="119"/>
    </row>
    <row r="588177" spans="21:21" ht="15" customHeight="1">
      <c r="U588177" s="119"/>
    </row>
    <row r="588178" spans="21:21" ht="15" customHeight="1">
      <c r="U588178" s="119"/>
    </row>
    <row r="588179" spans="21:21" ht="15" customHeight="1">
      <c r="U588179" s="119"/>
    </row>
    <row r="588180" spans="21:21" ht="15" customHeight="1">
      <c r="U588180" s="119"/>
    </row>
    <row r="588181" spans="21:21" ht="15" customHeight="1">
      <c r="U588181" s="119"/>
    </row>
    <row r="588182" spans="21:21" ht="15" customHeight="1">
      <c r="U588182" s="119"/>
    </row>
    <row r="588183" spans="21:21" ht="15" customHeight="1">
      <c r="U588183" s="119"/>
    </row>
    <row r="588184" spans="21:21" ht="15" customHeight="1">
      <c r="U588184" s="119"/>
    </row>
    <row r="588185" spans="21:21" ht="15" customHeight="1">
      <c r="U588185" s="119"/>
    </row>
    <row r="588186" spans="21:21" ht="15" customHeight="1">
      <c r="U588186" s="119"/>
    </row>
    <row r="588187" spans="21:21" ht="15" customHeight="1">
      <c r="U588187" s="119"/>
    </row>
    <row r="588188" spans="21:21" ht="15" customHeight="1">
      <c r="U588188" s="119"/>
    </row>
    <row r="588189" spans="21:21" ht="15" customHeight="1">
      <c r="U588189" s="119"/>
    </row>
    <row r="588190" spans="21:21" ht="15" customHeight="1">
      <c r="U588190" s="119"/>
    </row>
    <row r="588191" spans="21:21" ht="15" customHeight="1">
      <c r="U588191" s="119"/>
    </row>
    <row r="588192" spans="21:21" ht="15" customHeight="1">
      <c r="U588192" s="119"/>
    </row>
    <row r="588193" spans="21:21" ht="15" customHeight="1">
      <c r="U588193" s="119"/>
    </row>
    <row r="588194" spans="21:21" ht="15" customHeight="1">
      <c r="U588194" s="119"/>
    </row>
    <row r="588195" spans="21:21" ht="15" customHeight="1">
      <c r="U588195" s="119"/>
    </row>
    <row r="588196" spans="21:21" ht="15" customHeight="1">
      <c r="U588196" s="119"/>
    </row>
    <row r="588197" spans="21:21" ht="15" customHeight="1">
      <c r="U588197" s="119"/>
    </row>
    <row r="588198" spans="21:21" ht="15" customHeight="1">
      <c r="U588198" s="119"/>
    </row>
    <row r="588199" spans="21:21" ht="15" customHeight="1">
      <c r="U588199" s="119"/>
    </row>
    <row r="588200" spans="21:21" ht="15" customHeight="1">
      <c r="U588200" s="119"/>
    </row>
    <row r="588201" spans="21:21" ht="15" customHeight="1">
      <c r="U588201" s="119"/>
    </row>
    <row r="588202" spans="21:21" ht="15" customHeight="1">
      <c r="U588202" s="119"/>
    </row>
    <row r="588203" spans="21:21" ht="15" customHeight="1">
      <c r="U588203" s="119"/>
    </row>
    <row r="588204" spans="21:21" ht="15" customHeight="1">
      <c r="U588204" s="119"/>
    </row>
    <row r="588205" spans="21:21" ht="15" customHeight="1">
      <c r="U588205" s="119"/>
    </row>
    <row r="588206" spans="21:21" ht="15" customHeight="1">
      <c r="U588206" s="119"/>
    </row>
    <row r="588207" spans="21:21" ht="15" customHeight="1">
      <c r="U588207" s="119"/>
    </row>
    <row r="588208" spans="21:21" ht="15" customHeight="1">
      <c r="U588208" s="119"/>
    </row>
    <row r="588209" spans="21:21" ht="15" customHeight="1">
      <c r="U588209" s="119"/>
    </row>
    <row r="588210" spans="21:21" ht="15" customHeight="1">
      <c r="U588210" s="119"/>
    </row>
    <row r="588211" spans="21:21" ht="15" customHeight="1">
      <c r="U588211" s="119"/>
    </row>
    <row r="588212" spans="21:21" ht="15" customHeight="1">
      <c r="U588212" s="119"/>
    </row>
    <row r="588213" spans="21:21" ht="15" customHeight="1">
      <c r="U588213" s="119"/>
    </row>
    <row r="588214" spans="21:21" ht="15" customHeight="1">
      <c r="U588214" s="119"/>
    </row>
    <row r="588215" spans="21:21" ht="15" customHeight="1">
      <c r="U588215" s="119"/>
    </row>
    <row r="588216" spans="21:21" ht="15" customHeight="1">
      <c r="U588216" s="119"/>
    </row>
    <row r="588217" spans="21:21" ht="15" customHeight="1">
      <c r="U588217" s="119"/>
    </row>
    <row r="588218" spans="21:21" ht="15" customHeight="1">
      <c r="U588218" s="119"/>
    </row>
    <row r="588219" spans="21:21" ht="15" customHeight="1">
      <c r="U588219" s="119"/>
    </row>
    <row r="588220" spans="21:21" ht="15" customHeight="1">
      <c r="U588220" s="119"/>
    </row>
    <row r="588221" spans="21:21" ht="15" customHeight="1">
      <c r="U588221" s="119"/>
    </row>
    <row r="588222" spans="21:21" ht="15" customHeight="1">
      <c r="U588222" s="119"/>
    </row>
    <row r="588223" spans="21:21" ht="15" customHeight="1">
      <c r="U588223" s="119"/>
    </row>
    <row r="588224" spans="21:21" ht="15" customHeight="1">
      <c r="U588224" s="119"/>
    </row>
    <row r="588225" spans="21:21" ht="15" customHeight="1">
      <c r="U588225" s="119"/>
    </row>
    <row r="588226" spans="21:21" ht="15" customHeight="1">
      <c r="U588226" s="119"/>
    </row>
    <row r="588227" spans="21:21" ht="15" customHeight="1">
      <c r="U588227" s="119"/>
    </row>
    <row r="588228" spans="21:21" ht="15" customHeight="1">
      <c r="U588228" s="119"/>
    </row>
    <row r="588229" spans="21:21" ht="15" customHeight="1">
      <c r="U588229" s="119"/>
    </row>
    <row r="588230" spans="21:21" ht="15" customHeight="1">
      <c r="U588230" s="119"/>
    </row>
    <row r="588231" spans="21:21" ht="15" customHeight="1">
      <c r="U588231" s="119"/>
    </row>
    <row r="588232" spans="21:21" ht="15" customHeight="1">
      <c r="U588232" s="119"/>
    </row>
    <row r="588233" spans="21:21" ht="15" customHeight="1">
      <c r="U588233" s="119"/>
    </row>
    <row r="588234" spans="21:21" ht="15" customHeight="1">
      <c r="U588234" s="119"/>
    </row>
    <row r="588235" spans="21:21" ht="15" customHeight="1">
      <c r="U588235" s="119"/>
    </row>
    <row r="588236" spans="21:21" ht="15" customHeight="1">
      <c r="U588236" s="119"/>
    </row>
    <row r="588237" spans="21:21" ht="15" customHeight="1">
      <c r="U588237" s="119"/>
    </row>
    <row r="588238" spans="21:21" ht="15" customHeight="1">
      <c r="U588238" s="119"/>
    </row>
    <row r="588239" spans="21:21" ht="15" customHeight="1">
      <c r="U588239" s="119"/>
    </row>
    <row r="588240" spans="21:21" ht="15" customHeight="1">
      <c r="U588240" s="119"/>
    </row>
    <row r="588241" spans="21:21" ht="15" customHeight="1">
      <c r="U588241" s="119"/>
    </row>
    <row r="588242" spans="21:21" ht="15" customHeight="1">
      <c r="U588242" s="119"/>
    </row>
    <row r="588243" spans="21:21" ht="15" customHeight="1">
      <c r="U588243" s="119"/>
    </row>
    <row r="588244" spans="21:21" ht="15" customHeight="1">
      <c r="U588244" s="119"/>
    </row>
    <row r="588245" spans="21:21" ht="15" customHeight="1">
      <c r="U588245" s="119"/>
    </row>
    <row r="588246" spans="21:21" ht="15" customHeight="1">
      <c r="U588246" s="119"/>
    </row>
    <row r="588247" spans="21:21" ht="15" customHeight="1">
      <c r="U588247" s="119"/>
    </row>
    <row r="588248" spans="21:21" ht="15" customHeight="1">
      <c r="U588248" s="119"/>
    </row>
    <row r="588249" spans="21:21" ht="15" customHeight="1">
      <c r="U588249" s="119"/>
    </row>
    <row r="588250" spans="21:21" ht="15" customHeight="1">
      <c r="U588250" s="119"/>
    </row>
    <row r="588251" spans="21:21" ht="15" customHeight="1">
      <c r="U588251" s="119"/>
    </row>
    <row r="588252" spans="21:21" ht="15" customHeight="1">
      <c r="U588252" s="119"/>
    </row>
    <row r="588253" spans="21:21" ht="15" customHeight="1">
      <c r="U588253" s="119"/>
    </row>
    <row r="588254" spans="21:21" ht="15" customHeight="1">
      <c r="U588254" s="119"/>
    </row>
    <row r="588255" spans="21:21" ht="15" customHeight="1">
      <c r="U588255" s="119"/>
    </row>
    <row r="588256" spans="21:21" ht="15" customHeight="1">
      <c r="U588256" s="119"/>
    </row>
    <row r="588257" spans="21:21" ht="15" customHeight="1">
      <c r="U588257" s="119"/>
    </row>
    <row r="588258" spans="21:21" ht="15" customHeight="1">
      <c r="U588258" s="119"/>
    </row>
    <row r="588259" spans="21:21" ht="15" customHeight="1">
      <c r="U588259" s="119"/>
    </row>
    <row r="588260" spans="21:21" ht="15" customHeight="1">
      <c r="U588260" s="119"/>
    </row>
    <row r="588261" spans="21:21" ht="15" customHeight="1">
      <c r="U588261" s="119"/>
    </row>
    <row r="588262" spans="21:21" ht="15" customHeight="1">
      <c r="U588262" s="119"/>
    </row>
    <row r="588263" spans="21:21" ht="15" customHeight="1">
      <c r="U588263" s="119"/>
    </row>
    <row r="588264" spans="21:21" ht="15" customHeight="1">
      <c r="U588264" s="119"/>
    </row>
    <row r="588265" spans="21:21" ht="15" customHeight="1">
      <c r="U588265" s="119"/>
    </row>
    <row r="588266" spans="21:21" ht="15" customHeight="1">
      <c r="U588266" s="119"/>
    </row>
    <row r="588267" spans="21:21" ht="15" customHeight="1">
      <c r="U588267" s="119"/>
    </row>
    <row r="588268" spans="21:21" ht="15" customHeight="1">
      <c r="U588268" s="119"/>
    </row>
    <row r="588269" spans="21:21" ht="15" customHeight="1">
      <c r="U588269" s="119"/>
    </row>
    <row r="588270" spans="21:21" ht="15" customHeight="1">
      <c r="U588270" s="119"/>
    </row>
    <row r="588271" spans="21:21" ht="15" customHeight="1">
      <c r="U588271" s="119"/>
    </row>
    <row r="588272" spans="21:21" ht="15" customHeight="1">
      <c r="U588272" s="119"/>
    </row>
    <row r="588273" spans="21:21" ht="15" customHeight="1">
      <c r="U588273" s="119"/>
    </row>
    <row r="588274" spans="21:21" ht="15" customHeight="1">
      <c r="U588274" s="119"/>
    </row>
    <row r="588275" spans="21:21" ht="15" customHeight="1">
      <c r="U588275" s="119"/>
    </row>
    <row r="588276" spans="21:21" ht="15" customHeight="1">
      <c r="U588276" s="119"/>
    </row>
    <row r="588277" spans="21:21" ht="15" customHeight="1">
      <c r="U588277" s="119"/>
    </row>
    <row r="588278" spans="21:21" ht="15" customHeight="1">
      <c r="U588278" s="119"/>
    </row>
    <row r="588279" spans="21:21" ht="15" customHeight="1">
      <c r="U588279" s="119"/>
    </row>
    <row r="588280" spans="21:21" ht="15" customHeight="1">
      <c r="U588280" s="119"/>
    </row>
    <row r="588281" spans="21:21" ht="15" customHeight="1">
      <c r="U588281" s="119"/>
    </row>
    <row r="588282" spans="21:21" ht="15" customHeight="1">
      <c r="U588282" s="119"/>
    </row>
    <row r="588283" spans="21:21" ht="15" customHeight="1">
      <c r="U588283" s="119"/>
    </row>
    <row r="588284" spans="21:21" ht="15" customHeight="1">
      <c r="U588284" s="119"/>
    </row>
    <row r="588285" spans="21:21" ht="15" customHeight="1">
      <c r="U588285" s="119"/>
    </row>
    <row r="588286" spans="21:21" ht="15" customHeight="1">
      <c r="U588286" s="119"/>
    </row>
    <row r="588287" spans="21:21" ht="15" customHeight="1">
      <c r="U588287" s="119"/>
    </row>
    <row r="588288" spans="21:21" ht="15" customHeight="1">
      <c r="U588288" s="119"/>
    </row>
    <row r="588289" spans="21:21" ht="15" customHeight="1">
      <c r="U588289" s="119"/>
    </row>
    <row r="588290" spans="21:21" ht="15" customHeight="1">
      <c r="U588290" s="119"/>
    </row>
    <row r="588291" spans="21:21" ht="15" customHeight="1">
      <c r="U588291" s="119"/>
    </row>
    <row r="588292" spans="21:21" ht="15" customHeight="1">
      <c r="U588292" s="119"/>
    </row>
    <row r="588293" spans="21:21" ht="15" customHeight="1">
      <c r="U588293" s="119"/>
    </row>
    <row r="588294" spans="21:21" ht="15" customHeight="1">
      <c r="U588294" s="119"/>
    </row>
    <row r="588295" spans="21:21" ht="15" customHeight="1">
      <c r="U588295" s="119"/>
    </row>
    <row r="588296" spans="21:21" ht="15" customHeight="1">
      <c r="U588296" s="119"/>
    </row>
    <row r="588297" spans="21:21" ht="15" customHeight="1">
      <c r="U588297" s="119"/>
    </row>
    <row r="588298" spans="21:21" ht="15" customHeight="1">
      <c r="U588298" s="119"/>
    </row>
    <row r="588299" spans="21:21" ht="15" customHeight="1">
      <c r="U588299" s="119"/>
    </row>
    <row r="588300" spans="21:21" ht="15" customHeight="1">
      <c r="U588300" s="119"/>
    </row>
    <row r="588301" spans="21:21" ht="15" customHeight="1">
      <c r="U588301" s="119"/>
    </row>
    <row r="588302" spans="21:21" ht="15" customHeight="1">
      <c r="U588302" s="119"/>
    </row>
    <row r="588303" spans="21:21" ht="15" customHeight="1">
      <c r="U588303" s="119"/>
    </row>
    <row r="588304" spans="21:21" ht="15" customHeight="1">
      <c r="U588304" s="119"/>
    </row>
    <row r="588305" spans="21:21" ht="15" customHeight="1">
      <c r="U588305" s="119"/>
    </row>
    <row r="588306" spans="21:21" ht="15" customHeight="1">
      <c r="U588306" s="119"/>
    </row>
    <row r="588307" spans="21:21" ht="15" customHeight="1">
      <c r="U588307" s="119"/>
    </row>
    <row r="588308" spans="21:21" ht="15" customHeight="1">
      <c r="U588308" s="119"/>
    </row>
    <row r="588309" spans="21:21" ht="15" customHeight="1">
      <c r="U588309" s="119"/>
    </row>
    <row r="588310" spans="21:21" ht="15" customHeight="1">
      <c r="U588310" s="119"/>
    </row>
    <row r="588311" spans="21:21" ht="15" customHeight="1">
      <c r="U588311" s="119"/>
    </row>
    <row r="588312" spans="21:21" ht="15" customHeight="1">
      <c r="U588312" s="119"/>
    </row>
    <row r="588313" spans="21:21" ht="15" customHeight="1">
      <c r="U588313" s="119"/>
    </row>
    <row r="588314" spans="21:21" ht="15" customHeight="1">
      <c r="U588314" s="119"/>
    </row>
    <row r="588315" spans="21:21" ht="15" customHeight="1">
      <c r="U588315" s="119"/>
    </row>
    <row r="588316" spans="21:21" ht="15" customHeight="1">
      <c r="U588316" s="119"/>
    </row>
    <row r="588317" spans="21:21" ht="15" customHeight="1">
      <c r="U588317" s="119"/>
    </row>
    <row r="588318" spans="21:21" ht="15" customHeight="1">
      <c r="U588318" s="119"/>
    </row>
    <row r="588319" spans="21:21" ht="15" customHeight="1">
      <c r="U588319" s="119"/>
    </row>
    <row r="588320" spans="21:21" ht="15" customHeight="1">
      <c r="U588320" s="119"/>
    </row>
    <row r="588321" spans="21:21" ht="15" customHeight="1">
      <c r="U588321" s="119"/>
    </row>
    <row r="588322" spans="21:21" ht="15" customHeight="1">
      <c r="U588322" s="119"/>
    </row>
    <row r="588323" spans="21:21" ht="15" customHeight="1">
      <c r="U588323" s="119"/>
    </row>
    <row r="588324" spans="21:21" ht="15" customHeight="1">
      <c r="U588324" s="119"/>
    </row>
    <row r="588325" spans="21:21" ht="15" customHeight="1">
      <c r="U588325" s="119"/>
    </row>
    <row r="588326" spans="21:21" ht="15" customHeight="1">
      <c r="U588326" s="119"/>
    </row>
    <row r="588327" spans="21:21" ht="15" customHeight="1">
      <c r="U588327" s="119"/>
    </row>
    <row r="588328" spans="21:21" ht="15" customHeight="1">
      <c r="U588328" s="119"/>
    </row>
    <row r="588329" spans="21:21" ht="15" customHeight="1">
      <c r="U588329" s="119"/>
    </row>
    <row r="588330" spans="21:21" ht="15" customHeight="1">
      <c r="U588330" s="119"/>
    </row>
    <row r="588331" spans="21:21" ht="15" customHeight="1">
      <c r="U588331" s="119"/>
    </row>
    <row r="588332" spans="21:21" ht="15" customHeight="1">
      <c r="U588332" s="119"/>
    </row>
    <row r="588333" spans="21:21" ht="15" customHeight="1">
      <c r="U588333" s="119"/>
    </row>
    <row r="588334" spans="21:21" ht="15" customHeight="1">
      <c r="U588334" s="119"/>
    </row>
    <row r="588335" spans="21:21" ht="15" customHeight="1">
      <c r="U588335" s="119"/>
    </row>
    <row r="588336" spans="21:21" ht="15" customHeight="1">
      <c r="U588336" s="119"/>
    </row>
    <row r="588337" spans="21:21" ht="15" customHeight="1">
      <c r="U588337" s="119"/>
    </row>
    <row r="588338" spans="21:21" ht="15" customHeight="1">
      <c r="U588338" s="119"/>
    </row>
    <row r="588339" spans="21:21" ht="15" customHeight="1">
      <c r="U588339" s="119"/>
    </row>
    <row r="588340" spans="21:21" ht="15" customHeight="1">
      <c r="U588340" s="119"/>
    </row>
    <row r="588341" spans="21:21" ht="15" customHeight="1">
      <c r="U588341" s="119"/>
    </row>
    <row r="588342" spans="21:21" ht="15" customHeight="1">
      <c r="U588342" s="119"/>
    </row>
    <row r="588343" spans="21:21" ht="15" customHeight="1">
      <c r="U588343" s="119"/>
    </row>
    <row r="588344" spans="21:21" ht="15" customHeight="1">
      <c r="U588344" s="119"/>
    </row>
    <row r="588345" spans="21:21" ht="15" customHeight="1">
      <c r="U588345" s="119"/>
    </row>
    <row r="588346" spans="21:21" ht="15" customHeight="1">
      <c r="U588346" s="119"/>
    </row>
    <row r="588347" spans="21:21" ht="15" customHeight="1">
      <c r="U588347" s="119"/>
    </row>
    <row r="588348" spans="21:21" ht="15" customHeight="1">
      <c r="U588348" s="119"/>
    </row>
    <row r="588349" spans="21:21" ht="15" customHeight="1">
      <c r="U588349" s="119"/>
    </row>
    <row r="588350" spans="21:21" ht="15" customHeight="1">
      <c r="U588350" s="119"/>
    </row>
    <row r="588351" spans="21:21" ht="15" customHeight="1">
      <c r="U588351" s="119"/>
    </row>
    <row r="588352" spans="21:21" ht="15" customHeight="1">
      <c r="U588352" s="119"/>
    </row>
    <row r="588353" spans="21:21" ht="15" customHeight="1">
      <c r="U588353" s="119"/>
    </row>
    <row r="588354" spans="21:21" ht="15" customHeight="1">
      <c r="U588354" s="119"/>
    </row>
    <row r="588355" spans="21:21" ht="15" customHeight="1">
      <c r="U588355" s="119"/>
    </row>
    <row r="588356" spans="21:21" ht="15" customHeight="1">
      <c r="U588356" s="119"/>
    </row>
    <row r="588357" spans="21:21" ht="15" customHeight="1">
      <c r="U588357" s="119"/>
    </row>
    <row r="588358" spans="21:21" ht="15" customHeight="1">
      <c r="U588358" s="119"/>
    </row>
    <row r="588359" spans="21:21" ht="15" customHeight="1">
      <c r="U588359" s="119"/>
    </row>
    <row r="588360" spans="21:21" ht="15" customHeight="1">
      <c r="U588360" s="119"/>
    </row>
    <row r="588361" spans="21:21" ht="15" customHeight="1">
      <c r="U588361" s="119"/>
    </row>
    <row r="588362" spans="21:21" ht="15" customHeight="1">
      <c r="U588362" s="119"/>
    </row>
    <row r="588363" spans="21:21" ht="15" customHeight="1">
      <c r="U588363" s="119"/>
    </row>
    <row r="588364" spans="21:21" ht="15" customHeight="1">
      <c r="U588364" s="119"/>
    </row>
    <row r="588365" spans="21:21" ht="15" customHeight="1">
      <c r="U588365" s="119"/>
    </row>
    <row r="588366" spans="21:21" ht="15" customHeight="1">
      <c r="U588366" s="119"/>
    </row>
    <row r="588367" spans="21:21" ht="15" customHeight="1">
      <c r="U588367" s="119"/>
    </row>
    <row r="588368" spans="21:21" ht="15" customHeight="1">
      <c r="U588368" s="119"/>
    </row>
    <row r="588369" spans="21:21" ht="15" customHeight="1">
      <c r="U588369" s="119"/>
    </row>
    <row r="588370" spans="21:21" ht="15" customHeight="1">
      <c r="U588370" s="119"/>
    </row>
    <row r="588371" spans="21:21" ht="15" customHeight="1">
      <c r="U588371" s="119"/>
    </row>
    <row r="588372" spans="21:21" ht="15" customHeight="1">
      <c r="U588372" s="119"/>
    </row>
    <row r="588373" spans="21:21" ht="15" customHeight="1">
      <c r="U588373" s="119"/>
    </row>
    <row r="588374" spans="21:21" ht="15" customHeight="1">
      <c r="U588374" s="119"/>
    </row>
    <row r="588375" spans="21:21" ht="15" customHeight="1">
      <c r="U588375" s="119"/>
    </row>
    <row r="588376" spans="21:21" ht="15" customHeight="1">
      <c r="U588376" s="119"/>
    </row>
    <row r="588377" spans="21:21" ht="15" customHeight="1">
      <c r="U588377" s="119"/>
    </row>
    <row r="588378" spans="21:21" ht="15" customHeight="1">
      <c r="U588378" s="119"/>
    </row>
    <row r="588379" spans="21:21" ht="15" customHeight="1">
      <c r="U588379" s="119"/>
    </row>
    <row r="588380" spans="21:21" ht="15" customHeight="1">
      <c r="U588380" s="119"/>
    </row>
    <row r="588381" spans="21:21" ht="15" customHeight="1">
      <c r="U588381" s="119"/>
    </row>
    <row r="588382" spans="21:21" ht="15" customHeight="1">
      <c r="U588382" s="119"/>
    </row>
    <row r="588383" spans="21:21" ht="15" customHeight="1">
      <c r="U588383" s="119"/>
    </row>
    <row r="588384" spans="21:21" ht="15" customHeight="1">
      <c r="U588384" s="119"/>
    </row>
    <row r="588385" spans="21:21" ht="15" customHeight="1">
      <c r="U588385" s="119"/>
    </row>
    <row r="588386" spans="21:21" ht="15" customHeight="1">
      <c r="U588386" s="119"/>
    </row>
    <row r="588387" spans="21:21" ht="15" customHeight="1">
      <c r="U588387" s="119"/>
    </row>
    <row r="588388" spans="21:21" ht="15" customHeight="1">
      <c r="U588388" s="119"/>
    </row>
    <row r="588389" spans="21:21" ht="15" customHeight="1">
      <c r="U588389" s="119"/>
    </row>
    <row r="588390" spans="21:21" ht="15" customHeight="1">
      <c r="U588390" s="119"/>
    </row>
    <row r="588391" spans="21:21" ht="15" customHeight="1">
      <c r="U588391" s="119"/>
    </row>
    <row r="588392" spans="21:21" ht="15" customHeight="1">
      <c r="U588392" s="119"/>
    </row>
    <row r="588393" spans="21:21" ht="15" customHeight="1">
      <c r="U588393" s="119"/>
    </row>
    <row r="588394" spans="21:21" ht="15" customHeight="1">
      <c r="U588394" s="119"/>
    </row>
    <row r="588395" spans="21:21" ht="15" customHeight="1">
      <c r="U588395" s="119"/>
    </row>
    <row r="588396" spans="21:21" ht="15" customHeight="1">
      <c r="U588396" s="119"/>
    </row>
    <row r="588397" spans="21:21" ht="15" customHeight="1">
      <c r="U588397" s="119"/>
    </row>
    <row r="588398" spans="21:21" ht="15" customHeight="1">
      <c r="U588398" s="119"/>
    </row>
    <row r="588399" spans="21:21" ht="15" customHeight="1">
      <c r="U588399" s="119"/>
    </row>
    <row r="588400" spans="21:21" ht="15" customHeight="1">
      <c r="U588400" s="119"/>
    </row>
    <row r="588401" spans="21:21" ht="15" customHeight="1">
      <c r="U588401" s="119"/>
    </row>
    <row r="588402" spans="21:21" ht="15" customHeight="1">
      <c r="U588402" s="119"/>
    </row>
    <row r="588403" spans="21:21" ht="15" customHeight="1">
      <c r="U588403" s="119"/>
    </row>
    <row r="588404" spans="21:21" ht="15" customHeight="1">
      <c r="U588404" s="119"/>
    </row>
    <row r="588405" spans="21:21" ht="15" customHeight="1">
      <c r="U588405" s="119"/>
    </row>
    <row r="588406" spans="21:21" ht="15" customHeight="1">
      <c r="U588406" s="119"/>
    </row>
    <row r="588407" spans="21:21" ht="15" customHeight="1">
      <c r="U588407" s="119"/>
    </row>
    <row r="588408" spans="21:21" ht="15" customHeight="1">
      <c r="U588408" s="119"/>
    </row>
    <row r="588409" spans="21:21" ht="15" customHeight="1">
      <c r="U588409" s="119"/>
    </row>
    <row r="588410" spans="21:21" ht="15" customHeight="1">
      <c r="U588410" s="119"/>
    </row>
    <row r="588411" spans="21:21" ht="15" customHeight="1">
      <c r="U588411" s="119"/>
    </row>
    <row r="588412" spans="21:21" ht="15" customHeight="1">
      <c r="U588412" s="119"/>
    </row>
    <row r="588413" spans="21:21" ht="15" customHeight="1">
      <c r="U588413" s="119"/>
    </row>
    <row r="588414" spans="21:21" ht="15" customHeight="1">
      <c r="U588414" s="119"/>
    </row>
    <row r="588415" spans="21:21" ht="15" customHeight="1">
      <c r="U588415" s="119"/>
    </row>
    <row r="588416" spans="21:21" ht="15" customHeight="1">
      <c r="U588416" s="119"/>
    </row>
    <row r="588417" spans="21:21" ht="15" customHeight="1">
      <c r="U588417" s="119"/>
    </row>
    <row r="588418" spans="21:21" ht="15" customHeight="1">
      <c r="U588418" s="119"/>
    </row>
    <row r="588419" spans="21:21" ht="15" customHeight="1">
      <c r="U588419" s="119"/>
    </row>
    <row r="588420" spans="21:21" ht="15" customHeight="1">
      <c r="U588420" s="119"/>
    </row>
    <row r="588421" spans="21:21" ht="15" customHeight="1">
      <c r="U588421" s="119"/>
    </row>
    <row r="588422" spans="21:21" ht="15" customHeight="1">
      <c r="U588422" s="119"/>
    </row>
    <row r="588423" spans="21:21" ht="15" customHeight="1">
      <c r="U588423" s="119"/>
    </row>
    <row r="588424" spans="21:21" ht="15" customHeight="1">
      <c r="U588424" s="119"/>
    </row>
    <row r="588425" spans="21:21" ht="15" customHeight="1">
      <c r="U588425" s="119"/>
    </row>
    <row r="588426" spans="21:21" ht="15" customHeight="1">
      <c r="U588426" s="119"/>
    </row>
    <row r="588427" spans="21:21" ht="15" customHeight="1">
      <c r="U588427" s="119"/>
    </row>
    <row r="588428" spans="21:21" ht="15" customHeight="1">
      <c r="U588428" s="119"/>
    </row>
    <row r="588429" spans="21:21" ht="15" customHeight="1">
      <c r="U588429" s="119"/>
    </row>
    <row r="588430" spans="21:21" ht="15" customHeight="1">
      <c r="U588430" s="119"/>
    </row>
    <row r="588431" spans="21:21" ht="15" customHeight="1">
      <c r="U588431" s="119"/>
    </row>
    <row r="588432" spans="21:21" ht="15" customHeight="1">
      <c r="U588432" s="119"/>
    </row>
    <row r="588433" spans="21:21" ht="15" customHeight="1">
      <c r="U588433" s="119"/>
    </row>
    <row r="588434" spans="21:21" ht="15" customHeight="1">
      <c r="U588434" s="119"/>
    </row>
    <row r="588435" spans="21:21" ht="15" customHeight="1">
      <c r="U588435" s="119"/>
    </row>
    <row r="588436" spans="21:21" ht="15" customHeight="1">
      <c r="U588436" s="119"/>
    </row>
    <row r="588437" spans="21:21" ht="15" customHeight="1">
      <c r="U588437" s="119"/>
    </row>
    <row r="588438" spans="21:21" ht="15" customHeight="1">
      <c r="U588438" s="119"/>
    </row>
    <row r="588439" spans="21:21" ht="15" customHeight="1">
      <c r="U588439" s="119"/>
    </row>
    <row r="588440" spans="21:21" ht="15" customHeight="1">
      <c r="U588440" s="119"/>
    </row>
    <row r="588441" spans="21:21" ht="15" customHeight="1">
      <c r="U588441" s="119"/>
    </row>
    <row r="588442" spans="21:21" ht="15" customHeight="1">
      <c r="U588442" s="119"/>
    </row>
    <row r="588443" spans="21:21" ht="15" customHeight="1">
      <c r="U588443" s="119"/>
    </row>
    <row r="588444" spans="21:21" ht="15" customHeight="1">
      <c r="U588444" s="119"/>
    </row>
    <row r="588445" spans="21:21" ht="15" customHeight="1">
      <c r="U588445" s="119"/>
    </row>
    <row r="588446" spans="21:21" ht="15" customHeight="1">
      <c r="U588446" s="119"/>
    </row>
    <row r="588447" spans="21:21" ht="15" customHeight="1">
      <c r="U588447" s="119"/>
    </row>
    <row r="588448" spans="21:21" ht="15" customHeight="1">
      <c r="U588448" s="119"/>
    </row>
    <row r="588449" spans="21:21" ht="15" customHeight="1">
      <c r="U588449" s="119"/>
    </row>
    <row r="588450" spans="21:21" ht="15" customHeight="1">
      <c r="U588450" s="119"/>
    </row>
    <row r="588451" spans="21:21" ht="15" customHeight="1">
      <c r="U588451" s="119"/>
    </row>
    <row r="588452" spans="21:21" ht="15" customHeight="1">
      <c r="U588452" s="119"/>
    </row>
    <row r="588453" spans="21:21" ht="15" customHeight="1">
      <c r="U588453" s="119"/>
    </row>
    <row r="588454" spans="21:21" ht="15" customHeight="1">
      <c r="U588454" s="119"/>
    </row>
    <row r="588455" spans="21:21" ht="15" customHeight="1">
      <c r="U588455" s="119"/>
    </row>
    <row r="588456" spans="21:21" ht="15" customHeight="1">
      <c r="U588456" s="119"/>
    </row>
    <row r="588457" spans="21:21" ht="15" customHeight="1">
      <c r="U588457" s="119"/>
    </row>
    <row r="588458" spans="21:21" ht="15" customHeight="1">
      <c r="U588458" s="119"/>
    </row>
    <row r="588459" spans="21:21" ht="15" customHeight="1">
      <c r="U588459" s="119"/>
    </row>
    <row r="588460" spans="21:21" ht="15" customHeight="1">
      <c r="U588460" s="119"/>
    </row>
    <row r="588461" spans="21:21" ht="15" customHeight="1">
      <c r="U588461" s="119"/>
    </row>
    <row r="588462" spans="21:21" ht="15" customHeight="1">
      <c r="U588462" s="119"/>
    </row>
    <row r="588463" spans="21:21" ht="15" customHeight="1">
      <c r="U588463" s="119"/>
    </row>
    <row r="588464" spans="21:21" ht="15" customHeight="1">
      <c r="U588464" s="119"/>
    </row>
    <row r="588465" spans="21:21" ht="15" customHeight="1">
      <c r="U588465" s="119"/>
    </row>
    <row r="588466" spans="21:21" ht="15" customHeight="1">
      <c r="U588466" s="119"/>
    </row>
    <row r="588467" spans="21:21" ht="15" customHeight="1">
      <c r="U588467" s="119"/>
    </row>
    <row r="588468" spans="21:21" ht="15" customHeight="1">
      <c r="U588468" s="119"/>
    </row>
    <row r="588469" spans="21:21" ht="15" customHeight="1">
      <c r="U588469" s="119"/>
    </row>
    <row r="588470" spans="21:21" ht="15" customHeight="1">
      <c r="U588470" s="119"/>
    </row>
    <row r="588471" spans="21:21" ht="15" customHeight="1">
      <c r="U588471" s="119"/>
    </row>
    <row r="588472" spans="21:21" ht="15" customHeight="1">
      <c r="U588472" s="119"/>
    </row>
    <row r="588473" spans="21:21" ht="15" customHeight="1">
      <c r="U588473" s="119"/>
    </row>
    <row r="588474" spans="21:21" ht="15" customHeight="1">
      <c r="U588474" s="119"/>
    </row>
    <row r="588475" spans="21:21" ht="15" customHeight="1">
      <c r="U588475" s="119"/>
    </row>
    <row r="588476" spans="21:21" ht="15" customHeight="1">
      <c r="U588476" s="119"/>
    </row>
    <row r="588477" spans="21:21" ht="15" customHeight="1">
      <c r="U588477" s="119"/>
    </row>
    <row r="588478" spans="21:21" ht="15" customHeight="1">
      <c r="U588478" s="119"/>
    </row>
    <row r="588479" spans="21:21" ht="15" customHeight="1">
      <c r="U588479" s="119"/>
    </row>
    <row r="588480" spans="21:21" ht="15" customHeight="1">
      <c r="U588480" s="119"/>
    </row>
    <row r="588481" spans="21:21" ht="15" customHeight="1">
      <c r="U588481" s="119"/>
    </row>
    <row r="588482" spans="21:21" ht="15" customHeight="1">
      <c r="U588482" s="119"/>
    </row>
    <row r="588483" spans="21:21" ht="15" customHeight="1">
      <c r="U588483" s="119"/>
    </row>
    <row r="588484" spans="21:21" ht="15" customHeight="1">
      <c r="U588484" s="119"/>
    </row>
    <row r="588485" spans="21:21" ht="15" customHeight="1">
      <c r="U588485" s="119"/>
    </row>
    <row r="588486" spans="21:21" ht="15" customHeight="1">
      <c r="U588486" s="119"/>
    </row>
    <row r="588487" spans="21:21" ht="15" customHeight="1">
      <c r="U588487" s="119"/>
    </row>
    <row r="588488" spans="21:21" ht="15" customHeight="1">
      <c r="U588488" s="119"/>
    </row>
    <row r="588489" spans="21:21" ht="15" customHeight="1">
      <c r="U588489" s="119"/>
    </row>
    <row r="588490" spans="21:21" ht="15" customHeight="1">
      <c r="U588490" s="119"/>
    </row>
    <row r="588491" spans="21:21" ht="15" customHeight="1">
      <c r="U588491" s="119"/>
    </row>
    <row r="588492" spans="21:21" ht="15" customHeight="1">
      <c r="U588492" s="119"/>
    </row>
    <row r="588493" spans="21:21" ht="15" customHeight="1">
      <c r="U588493" s="119"/>
    </row>
    <row r="588494" spans="21:21" ht="15" customHeight="1">
      <c r="U588494" s="119"/>
    </row>
    <row r="588495" spans="21:21" ht="15" customHeight="1">
      <c r="U588495" s="119"/>
    </row>
    <row r="588496" spans="21:21" ht="15" customHeight="1">
      <c r="U588496" s="119"/>
    </row>
    <row r="588497" spans="21:21" ht="15" customHeight="1">
      <c r="U588497" s="119"/>
    </row>
    <row r="588498" spans="21:21" ht="15" customHeight="1">
      <c r="U588498" s="119"/>
    </row>
    <row r="588499" spans="21:21" ht="15" customHeight="1">
      <c r="U588499" s="119"/>
    </row>
    <row r="588500" spans="21:21" ht="15" customHeight="1">
      <c r="U588500" s="119"/>
    </row>
    <row r="588501" spans="21:21" ht="15" customHeight="1">
      <c r="U588501" s="119"/>
    </row>
    <row r="588502" spans="21:21" ht="15" customHeight="1">
      <c r="U588502" s="119"/>
    </row>
    <row r="588503" spans="21:21" ht="15" customHeight="1">
      <c r="U588503" s="119"/>
    </row>
    <row r="588504" spans="21:21" ht="15" customHeight="1">
      <c r="U588504" s="119"/>
    </row>
    <row r="588505" spans="21:21" ht="15" customHeight="1">
      <c r="U588505" s="119"/>
    </row>
    <row r="588506" spans="21:21" ht="15" customHeight="1">
      <c r="U588506" s="119"/>
    </row>
    <row r="588507" spans="21:21" ht="15" customHeight="1">
      <c r="U588507" s="119"/>
    </row>
    <row r="588508" spans="21:21" ht="15" customHeight="1">
      <c r="U588508" s="119"/>
    </row>
    <row r="588509" spans="21:21" ht="15" customHeight="1">
      <c r="U588509" s="119"/>
    </row>
    <row r="588510" spans="21:21" ht="15" customHeight="1">
      <c r="U588510" s="119"/>
    </row>
    <row r="588511" spans="21:21" ht="15" customHeight="1">
      <c r="U588511" s="119"/>
    </row>
    <row r="588512" spans="21:21" ht="15" customHeight="1">
      <c r="U588512" s="119"/>
    </row>
    <row r="588513" spans="21:21" ht="15" customHeight="1">
      <c r="U588513" s="119"/>
    </row>
    <row r="588514" spans="21:21" ht="15" customHeight="1">
      <c r="U588514" s="119"/>
    </row>
    <row r="588515" spans="21:21" ht="15" customHeight="1">
      <c r="U588515" s="119"/>
    </row>
    <row r="588516" spans="21:21" ht="15" customHeight="1">
      <c r="U588516" s="119"/>
    </row>
    <row r="588517" spans="21:21" ht="15" customHeight="1">
      <c r="U588517" s="119"/>
    </row>
    <row r="588518" spans="21:21" ht="15" customHeight="1">
      <c r="U588518" s="119"/>
    </row>
    <row r="588519" spans="21:21" ht="15" customHeight="1">
      <c r="U588519" s="119"/>
    </row>
    <row r="588520" spans="21:21" ht="15" customHeight="1">
      <c r="U588520" s="119"/>
    </row>
    <row r="588521" spans="21:21" ht="15" customHeight="1">
      <c r="U588521" s="119"/>
    </row>
    <row r="588522" spans="21:21" ht="15" customHeight="1">
      <c r="U588522" s="119"/>
    </row>
    <row r="588523" spans="21:21" ht="15" customHeight="1">
      <c r="U588523" s="119"/>
    </row>
    <row r="588524" spans="21:21" ht="15" customHeight="1">
      <c r="U588524" s="119"/>
    </row>
    <row r="588525" spans="21:21" ht="15" customHeight="1">
      <c r="U588525" s="119"/>
    </row>
    <row r="588526" spans="21:21" ht="15" customHeight="1">
      <c r="U588526" s="119"/>
    </row>
    <row r="588527" spans="21:21" ht="15" customHeight="1">
      <c r="U588527" s="119"/>
    </row>
    <row r="588528" spans="21:21" ht="15" customHeight="1">
      <c r="U588528" s="119"/>
    </row>
    <row r="588529" spans="21:21" ht="15" customHeight="1">
      <c r="U588529" s="119"/>
    </row>
    <row r="588530" spans="21:21" ht="15" customHeight="1">
      <c r="U588530" s="119"/>
    </row>
    <row r="588531" spans="21:21" ht="15" customHeight="1">
      <c r="U588531" s="119"/>
    </row>
    <row r="588532" spans="21:21" ht="15" customHeight="1">
      <c r="U588532" s="119"/>
    </row>
    <row r="588533" spans="21:21" ht="15" customHeight="1">
      <c r="U588533" s="119"/>
    </row>
    <row r="588534" spans="21:21" ht="15" customHeight="1">
      <c r="U588534" s="119"/>
    </row>
    <row r="588535" spans="21:21" ht="15" customHeight="1">
      <c r="U588535" s="119"/>
    </row>
    <row r="588536" spans="21:21" ht="15" customHeight="1">
      <c r="U588536" s="119"/>
    </row>
    <row r="588537" spans="21:21" ht="15" customHeight="1">
      <c r="U588537" s="119"/>
    </row>
    <row r="588538" spans="21:21" ht="15" customHeight="1">
      <c r="U588538" s="119"/>
    </row>
    <row r="588539" spans="21:21" ht="15" customHeight="1">
      <c r="U588539" s="119"/>
    </row>
    <row r="588540" spans="21:21" ht="15" customHeight="1">
      <c r="U588540" s="119"/>
    </row>
    <row r="588541" spans="21:21" ht="15" customHeight="1">
      <c r="U588541" s="119"/>
    </row>
    <row r="588542" spans="21:21" ht="15" customHeight="1">
      <c r="U588542" s="119"/>
    </row>
    <row r="588543" spans="21:21" ht="15" customHeight="1">
      <c r="U588543" s="119"/>
    </row>
    <row r="588544" spans="21:21" ht="15" customHeight="1">
      <c r="U588544" s="119"/>
    </row>
    <row r="588545" spans="21:21" ht="15" customHeight="1">
      <c r="U588545" s="119"/>
    </row>
    <row r="588546" spans="21:21" ht="15" customHeight="1">
      <c r="U588546" s="119"/>
    </row>
    <row r="588547" spans="21:21" ht="15" customHeight="1">
      <c r="U588547" s="119"/>
    </row>
    <row r="588548" spans="21:21" ht="15" customHeight="1">
      <c r="U588548" s="119"/>
    </row>
    <row r="588549" spans="21:21" ht="15" customHeight="1">
      <c r="U588549" s="119"/>
    </row>
    <row r="588550" spans="21:21" ht="15" customHeight="1">
      <c r="U588550" s="119"/>
    </row>
    <row r="588551" spans="21:21" ht="15" customHeight="1">
      <c r="U588551" s="119"/>
    </row>
    <row r="588552" spans="21:21" ht="15" customHeight="1">
      <c r="U588552" s="119"/>
    </row>
    <row r="588553" spans="21:21" ht="15" customHeight="1">
      <c r="U588553" s="119"/>
    </row>
    <row r="588554" spans="21:21" ht="15" customHeight="1">
      <c r="U588554" s="119"/>
    </row>
    <row r="588555" spans="21:21" ht="15" customHeight="1">
      <c r="U588555" s="119"/>
    </row>
    <row r="588556" spans="21:21" ht="15" customHeight="1">
      <c r="U588556" s="119"/>
    </row>
    <row r="588557" spans="21:21" ht="15" customHeight="1">
      <c r="U588557" s="119"/>
    </row>
    <row r="588558" spans="21:21" ht="15" customHeight="1">
      <c r="U588558" s="119"/>
    </row>
    <row r="588559" spans="21:21" ht="15" customHeight="1">
      <c r="U588559" s="119"/>
    </row>
    <row r="588560" spans="21:21" ht="15" customHeight="1">
      <c r="U588560" s="119"/>
    </row>
    <row r="588561" spans="21:21" ht="15" customHeight="1">
      <c r="U588561" s="119"/>
    </row>
    <row r="588562" spans="21:21" ht="15" customHeight="1">
      <c r="U588562" s="119"/>
    </row>
    <row r="588563" spans="21:21" ht="15" customHeight="1">
      <c r="U588563" s="119"/>
    </row>
    <row r="588564" spans="21:21" ht="15" customHeight="1">
      <c r="U588564" s="119"/>
    </row>
    <row r="588565" spans="21:21" ht="15" customHeight="1">
      <c r="U588565" s="119"/>
    </row>
    <row r="588566" spans="21:21" ht="15" customHeight="1">
      <c r="U588566" s="119"/>
    </row>
    <row r="588567" spans="21:21" ht="15" customHeight="1">
      <c r="U588567" s="119"/>
    </row>
    <row r="588568" spans="21:21" ht="15" customHeight="1">
      <c r="U588568" s="119"/>
    </row>
    <row r="588569" spans="21:21" ht="15" customHeight="1">
      <c r="U588569" s="119"/>
    </row>
    <row r="588570" spans="21:21" ht="15" customHeight="1">
      <c r="U588570" s="119"/>
    </row>
    <row r="588571" spans="21:21" ht="15" customHeight="1">
      <c r="U588571" s="119"/>
    </row>
    <row r="588572" spans="21:21" ht="15" customHeight="1">
      <c r="U588572" s="119"/>
    </row>
    <row r="588573" spans="21:21" ht="15" customHeight="1">
      <c r="U588573" s="119"/>
    </row>
    <row r="588574" spans="21:21" ht="15" customHeight="1">
      <c r="U588574" s="119"/>
    </row>
    <row r="588575" spans="21:21" ht="15" customHeight="1">
      <c r="U588575" s="119"/>
    </row>
    <row r="588576" spans="21:21" ht="15" customHeight="1">
      <c r="U588576" s="119"/>
    </row>
    <row r="588577" spans="21:21" ht="15" customHeight="1">
      <c r="U588577" s="119"/>
    </row>
    <row r="588578" spans="21:21" ht="15" customHeight="1">
      <c r="U588578" s="119"/>
    </row>
    <row r="588579" spans="21:21" ht="15" customHeight="1">
      <c r="U588579" s="119"/>
    </row>
    <row r="588580" spans="21:21" ht="15" customHeight="1">
      <c r="U588580" s="119"/>
    </row>
    <row r="588581" spans="21:21" ht="15" customHeight="1">
      <c r="U588581" s="119"/>
    </row>
    <row r="588582" spans="21:21" ht="15" customHeight="1">
      <c r="U588582" s="119"/>
    </row>
    <row r="588583" spans="21:21" ht="15" customHeight="1">
      <c r="U588583" s="119"/>
    </row>
    <row r="588584" spans="21:21" ht="15" customHeight="1">
      <c r="U588584" s="119"/>
    </row>
    <row r="588585" spans="21:21" ht="15" customHeight="1">
      <c r="U588585" s="119"/>
    </row>
    <row r="588586" spans="21:21" ht="15" customHeight="1">
      <c r="U588586" s="119"/>
    </row>
    <row r="588587" spans="21:21" ht="15" customHeight="1">
      <c r="U588587" s="119"/>
    </row>
    <row r="588588" spans="21:21" ht="15" customHeight="1">
      <c r="U588588" s="119"/>
    </row>
    <row r="588589" spans="21:21" ht="15" customHeight="1">
      <c r="U588589" s="119"/>
    </row>
    <row r="588590" spans="21:21" ht="15" customHeight="1">
      <c r="U588590" s="119"/>
    </row>
    <row r="588591" spans="21:21" ht="15" customHeight="1">
      <c r="U588591" s="119"/>
    </row>
    <row r="588592" spans="21:21" ht="15" customHeight="1">
      <c r="U588592" s="119"/>
    </row>
    <row r="588593" spans="21:21" ht="15" customHeight="1">
      <c r="U588593" s="119"/>
    </row>
    <row r="588594" spans="21:21" ht="15" customHeight="1">
      <c r="U588594" s="119"/>
    </row>
    <row r="588595" spans="21:21" ht="15" customHeight="1">
      <c r="U588595" s="119"/>
    </row>
    <row r="588596" spans="21:21" ht="15" customHeight="1">
      <c r="U588596" s="119"/>
    </row>
    <row r="588597" spans="21:21" ht="15" customHeight="1">
      <c r="U588597" s="119"/>
    </row>
    <row r="588598" spans="21:21" ht="15" customHeight="1">
      <c r="U588598" s="119"/>
    </row>
    <row r="588599" spans="21:21" ht="15" customHeight="1">
      <c r="U588599" s="119"/>
    </row>
    <row r="588600" spans="21:21" ht="15" customHeight="1">
      <c r="U588600" s="119"/>
    </row>
    <row r="588601" spans="21:21" ht="15" customHeight="1">
      <c r="U588601" s="119"/>
    </row>
    <row r="588602" spans="21:21" ht="15" customHeight="1">
      <c r="U588602" s="119"/>
    </row>
    <row r="588603" spans="21:21" ht="15" customHeight="1">
      <c r="U588603" s="119"/>
    </row>
    <row r="588604" spans="21:21" ht="15" customHeight="1">
      <c r="U588604" s="119"/>
    </row>
    <row r="588605" spans="21:21" ht="15" customHeight="1">
      <c r="U588605" s="119"/>
    </row>
    <row r="588606" spans="21:21" ht="15" customHeight="1">
      <c r="U588606" s="119"/>
    </row>
    <row r="588607" spans="21:21" ht="15" customHeight="1">
      <c r="U588607" s="119"/>
    </row>
    <row r="588608" spans="21:21" ht="15" customHeight="1">
      <c r="U588608" s="119"/>
    </row>
    <row r="588609" spans="21:21" ht="15" customHeight="1">
      <c r="U588609" s="119"/>
    </row>
    <row r="588610" spans="21:21" ht="15" customHeight="1">
      <c r="U588610" s="119"/>
    </row>
    <row r="588611" spans="21:21" ht="15" customHeight="1">
      <c r="U588611" s="119"/>
    </row>
    <row r="588612" spans="21:21" ht="15" customHeight="1">
      <c r="U588612" s="119"/>
    </row>
    <row r="588613" spans="21:21" ht="15" customHeight="1">
      <c r="U588613" s="119"/>
    </row>
    <row r="588614" spans="21:21" ht="15" customHeight="1">
      <c r="U588614" s="119"/>
    </row>
    <row r="588615" spans="21:21" ht="15" customHeight="1">
      <c r="U588615" s="119"/>
    </row>
    <row r="588616" spans="21:21" ht="15" customHeight="1">
      <c r="U588616" s="119"/>
    </row>
    <row r="588617" spans="21:21" ht="15" customHeight="1">
      <c r="U588617" s="119"/>
    </row>
    <row r="588618" spans="21:21" ht="15" customHeight="1">
      <c r="U588618" s="119"/>
    </row>
    <row r="588619" spans="21:21" ht="15" customHeight="1">
      <c r="U588619" s="119"/>
    </row>
    <row r="588620" spans="21:21" ht="15" customHeight="1">
      <c r="U588620" s="119"/>
    </row>
    <row r="588621" spans="21:21" ht="15" customHeight="1">
      <c r="U588621" s="119"/>
    </row>
    <row r="588622" spans="21:21" ht="15" customHeight="1">
      <c r="U588622" s="119"/>
    </row>
    <row r="588623" spans="21:21" ht="15" customHeight="1">
      <c r="U588623" s="119"/>
    </row>
    <row r="588624" spans="21:21" ht="15" customHeight="1">
      <c r="U588624" s="119"/>
    </row>
    <row r="588625" spans="21:21" ht="15" customHeight="1">
      <c r="U588625" s="119"/>
    </row>
    <row r="588626" spans="21:21" ht="15" customHeight="1">
      <c r="U588626" s="119"/>
    </row>
    <row r="588627" spans="21:21" ht="15" customHeight="1">
      <c r="U588627" s="119"/>
    </row>
    <row r="588628" spans="21:21" ht="15" customHeight="1">
      <c r="U588628" s="119"/>
    </row>
    <row r="588629" spans="21:21" ht="15" customHeight="1">
      <c r="U588629" s="119"/>
    </row>
    <row r="588630" spans="21:21" ht="15" customHeight="1">
      <c r="U588630" s="119"/>
    </row>
    <row r="588631" spans="21:21" ht="15" customHeight="1">
      <c r="U588631" s="119"/>
    </row>
    <row r="588632" spans="21:21" ht="15" customHeight="1">
      <c r="U588632" s="119"/>
    </row>
    <row r="588633" spans="21:21" ht="15" customHeight="1">
      <c r="U588633" s="119"/>
    </row>
    <row r="588634" spans="21:21" ht="15" customHeight="1">
      <c r="U588634" s="119"/>
    </row>
    <row r="588635" spans="21:21" ht="15" customHeight="1">
      <c r="U588635" s="119"/>
    </row>
    <row r="588636" spans="21:21" ht="15" customHeight="1">
      <c r="U588636" s="119"/>
    </row>
    <row r="588637" spans="21:21" ht="15" customHeight="1">
      <c r="U588637" s="119"/>
    </row>
    <row r="588638" spans="21:21" ht="15" customHeight="1">
      <c r="U588638" s="119"/>
    </row>
    <row r="588639" spans="21:21" ht="15" customHeight="1">
      <c r="U588639" s="119"/>
    </row>
    <row r="588640" spans="21:21" ht="15" customHeight="1">
      <c r="U588640" s="119"/>
    </row>
    <row r="588641" spans="21:21" ht="15" customHeight="1">
      <c r="U588641" s="119"/>
    </row>
    <row r="588642" spans="21:21" ht="15" customHeight="1">
      <c r="U588642" s="119"/>
    </row>
    <row r="588643" spans="21:21" ht="15" customHeight="1">
      <c r="U588643" s="119"/>
    </row>
    <row r="588644" spans="21:21" ht="15" customHeight="1">
      <c r="U588644" s="119"/>
    </row>
    <row r="588645" spans="21:21" ht="15" customHeight="1">
      <c r="U588645" s="119"/>
    </row>
    <row r="588646" spans="21:21" ht="15" customHeight="1">
      <c r="U588646" s="119"/>
    </row>
    <row r="588647" spans="21:21" ht="15" customHeight="1">
      <c r="U588647" s="119"/>
    </row>
    <row r="588648" spans="21:21" ht="15" customHeight="1">
      <c r="U588648" s="119"/>
    </row>
    <row r="588649" spans="21:21" ht="15" customHeight="1">
      <c r="U588649" s="119"/>
    </row>
    <row r="588650" spans="21:21" ht="15" customHeight="1">
      <c r="U588650" s="119"/>
    </row>
    <row r="588651" spans="21:21" ht="15" customHeight="1">
      <c r="U588651" s="119"/>
    </row>
    <row r="588652" spans="21:21" ht="15" customHeight="1">
      <c r="U588652" s="119"/>
    </row>
    <row r="588653" spans="21:21" ht="15" customHeight="1">
      <c r="U588653" s="119"/>
    </row>
    <row r="588654" spans="21:21" ht="15" customHeight="1">
      <c r="U588654" s="119"/>
    </row>
    <row r="588655" spans="21:21" ht="15" customHeight="1">
      <c r="U588655" s="119"/>
    </row>
    <row r="588656" spans="21:21" ht="15" customHeight="1">
      <c r="U588656" s="119"/>
    </row>
    <row r="588657" spans="21:21" ht="15" customHeight="1">
      <c r="U588657" s="119"/>
    </row>
    <row r="588658" spans="21:21" ht="15" customHeight="1">
      <c r="U588658" s="119"/>
    </row>
    <row r="588659" spans="21:21" ht="15" customHeight="1">
      <c r="U588659" s="119"/>
    </row>
    <row r="588660" spans="21:21" ht="15" customHeight="1">
      <c r="U588660" s="119"/>
    </row>
    <row r="588661" spans="21:21" ht="15" customHeight="1">
      <c r="U588661" s="119"/>
    </row>
    <row r="588662" spans="21:21" ht="15" customHeight="1">
      <c r="U588662" s="119"/>
    </row>
    <row r="588663" spans="21:21" ht="15" customHeight="1">
      <c r="U588663" s="119"/>
    </row>
    <row r="588664" spans="21:21" ht="15" customHeight="1">
      <c r="U588664" s="119"/>
    </row>
    <row r="588665" spans="21:21" ht="15" customHeight="1">
      <c r="U588665" s="119"/>
    </row>
    <row r="588666" spans="21:21" ht="15" customHeight="1">
      <c r="U588666" s="119"/>
    </row>
    <row r="588667" spans="21:21" ht="15" customHeight="1">
      <c r="U588667" s="119"/>
    </row>
    <row r="588668" spans="21:21" ht="15" customHeight="1">
      <c r="U588668" s="119"/>
    </row>
    <row r="588669" spans="21:21" ht="15" customHeight="1">
      <c r="U588669" s="119"/>
    </row>
    <row r="588670" spans="21:21" ht="15" customHeight="1">
      <c r="U588670" s="119"/>
    </row>
    <row r="588671" spans="21:21" ht="15" customHeight="1">
      <c r="U588671" s="119"/>
    </row>
    <row r="588672" spans="21:21" ht="15" customHeight="1">
      <c r="U588672" s="119"/>
    </row>
    <row r="588673" spans="21:21" ht="15" customHeight="1">
      <c r="U588673" s="119"/>
    </row>
    <row r="588674" spans="21:21" ht="15" customHeight="1">
      <c r="U588674" s="119"/>
    </row>
    <row r="588675" spans="21:21" ht="15" customHeight="1">
      <c r="U588675" s="119"/>
    </row>
    <row r="588676" spans="21:21" ht="15" customHeight="1">
      <c r="U588676" s="119"/>
    </row>
    <row r="588677" spans="21:21" ht="15" customHeight="1">
      <c r="U588677" s="119"/>
    </row>
    <row r="588678" spans="21:21" ht="15" customHeight="1">
      <c r="U588678" s="119"/>
    </row>
    <row r="588679" spans="21:21" ht="15" customHeight="1">
      <c r="U588679" s="119"/>
    </row>
    <row r="588680" spans="21:21" ht="15" customHeight="1">
      <c r="U588680" s="119"/>
    </row>
    <row r="588681" spans="21:21" ht="15" customHeight="1">
      <c r="U588681" s="119"/>
    </row>
    <row r="588682" spans="21:21" ht="15" customHeight="1">
      <c r="U588682" s="119"/>
    </row>
    <row r="588683" spans="21:21" ht="15" customHeight="1">
      <c r="U588683" s="119"/>
    </row>
    <row r="588684" spans="21:21" ht="15" customHeight="1">
      <c r="U588684" s="119"/>
    </row>
    <row r="588685" spans="21:21" ht="15" customHeight="1">
      <c r="U588685" s="119"/>
    </row>
    <row r="588686" spans="21:21" ht="15" customHeight="1">
      <c r="U588686" s="119"/>
    </row>
    <row r="588687" spans="21:21" ht="15" customHeight="1">
      <c r="U588687" s="119"/>
    </row>
    <row r="588688" spans="21:21" ht="15" customHeight="1">
      <c r="U588688" s="119"/>
    </row>
    <row r="588689" spans="21:21" ht="15" customHeight="1">
      <c r="U588689" s="119"/>
    </row>
    <row r="588690" spans="21:21" ht="15" customHeight="1">
      <c r="U588690" s="119"/>
    </row>
    <row r="588691" spans="21:21" ht="15" customHeight="1">
      <c r="U588691" s="119"/>
    </row>
    <row r="588692" spans="21:21" ht="15" customHeight="1">
      <c r="U588692" s="119"/>
    </row>
    <row r="588693" spans="21:21" ht="15" customHeight="1">
      <c r="U588693" s="119"/>
    </row>
    <row r="588694" spans="21:21" ht="15" customHeight="1">
      <c r="U588694" s="119"/>
    </row>
    <row r="588695" spans="21:21" ht="15" customHeight="1">
      <c r="U588695" s="119"/>
    </row>
    <row r="588696" spans="21:21" ht="15" customHeight="1">
      <c r="U588696" s="119"/>
    </row>
    <row r="588697" spans="21:21" ht="15" customHeight="1">
      <c r="U588697" s="119"/>
    </row>
    <row r="588698" spans="21:21" ht="15" customHeight="1">
      <c r="U588698" s="119"/>
    </row>
    <row r="588699" spans="21:21" ht="15" customHeight="1">
      <c r="U588699" s="119"/>
    </row>
    <row r="588700" spans="21:21" ht="15" customHeight="1">
      <c r="U588700" s="119"/>
    </row>
    <row r="588701" spans="21:21" ht="15" customHeight="1">
      <c r="U588701" s="119"/>
    </row>
    <row r="588702" spans="21:21" ht="15" customHeight="1">
      <c r="U588702" s="119"/>
    </row>
    <row r="588703" spans="21:21" ht="15" customHeight="1">
      <c r="U588703" s="119"/>
    </row>
    <row r="588704" spans="21:21" ht="15" customHeight="1">
      <c r="U588704" s="119"/>
    </row>
    <row r="588705" spans="21:21" ht="15" customHeight="1">
      <c r="U588705" s="119"/>
    </row>
    <row r="588706" spans="21:21" ht="15" customHeight="1">
      <c r="U588706" s="119"/>
    </row>
    <row r="588707" spans="21:21" ht="15" customHeight="1">
      <c r="U588707" s="119"/>
    </row>
    <row r="588708" spans="21:21" ht="15" customHeight="1">
      <c r="U588708" s="119"/>
    </row>
    <row r="588709" spans="21:21" ht="15" customHeight="1">
      <c r="U588709" s="119"/>
    </row>
    <row r="588710" spans="21:21" ht="15" customHeight="1">
      <c r="U588710" s="119"/>
    </row>
    <row r="588711" spans="21:21" ht="15" customHeight="1">
      <c r="U588711" s="119"/>
    </row>
    <row r="588712" spans="21:21" ht="15" customHeight="1">
      <c r="U588712" s="119"/>
    </row>
    <row r="588713" spans="21:21" ht="15" customHeight="1">
      <c r="U588713" s="119"/>
    </row>
    <row r="588714" spans="21:21" ht="15" customHeight="1">
      <c r="U588714" s="119"/>
    </row>
    <row r="588715" spans="21:21" ht="15" customHeight="1">
      <c r="U588715" s="119"/>
    </row>
    <row r="588716" spans="21:21" ht="15" customHeight="1">
      <c r="U588716" s="119"/>
    </row>
    <row r="588717" spans="21:21" ht="15" customHeight="1">
      <c r="U588717" s="119"/>
    </row>
    <row r="588718" spans="21:21" ht="15" customHeight="1">
      <c r="U588718" s="119"/>
    </row>
    <row r="588719" spans="21:21" ht="15" customHeight="1">
      <c r="U588719" s="119"/>
    </row>
    <row r="588720" spans="21:21" ht="15" customHeight="1">
      <c r="U588720" s="119"/>
    </row>
    <row r="588721" spans="21:21" ht="15" customHeight="1">
      <c r="U588721" s="119"/>
    </row>
    <row r="588722" spans="21:21" ht="15" customHeight="1">
      <c r="U588722" s="119"/>
    </row>
    <row r="588723" spans="21:21" ht="15" customHeight="1">
      <c r="U588723" s="119"/>
    </row>
    <row r="588724" spans="21:21" ht="15" customHeight="1">
      <c r="U588724" s="119"/>
    </row>
    <row r="588725" spans="21:21" ht="15" customHeight="1">
      <c r="U588725" s="119"/>
    </row>
    <row r="588726" spans="21:21" ht="15" customHeight="1">
      <c r="U588726" s="119"/>
    </row>
    <row r="588727" spans="21:21" ht="15" customHeight="1">
      <c r="U588727" s="119"/>
    </row>
    <row r="588728" spans="21:21" ht="15" customHeight="1">
      <c r="U588728" s="119"/>
    </row>
    <row r="588729" spans="21:21" ht="15" customHeight="1">
      <c r="U588729" s="119"/>
    </row>
    <row r="588730" spans="21:21" ht="15" customHeight="1">
      <c r="U588730" s="119"/>
    </row>
    <row r="588731" spans="21:21" ht="15" customHeight="1">
      <c r="U588731" s="119"/>
    </row>
    <row r="588732" spans="21:21" ht="15" customHeight="1">
      <c r="U588732" s="119"/>
    </row>
    <row r="588733" spans="21:21" ht="15" customHeight="1">
      <c r="U588733" s="119"/>
    </row>
    <row r="588734" spans="21:21" ht="15" customHeight="1">
      <c r="U588734" s="119"/>
    </row>
    <row r="588735" spans="21:21" ht="15" customHeight="1">
      <c r="U588735" s="119"/>
    </row>
    <row r="588736" spans="21:21" ht="15" customHeight="1">
      <c r="U588736" s="119"/>
    </row>
    <row r="588737" spans="21:21" ht="15" customHeight="1">
      <c r="U588737" s="119"/>
    </row>
    <row r="588738" spans="21:21" ht="15" customHeight="1">
      <c r="U588738" s="119"/>
    </row>
    <row r="588739" spans="21:21" ht="15" customHeight="1">
      <c r="U588739" s="119"/>
    </row>
    <row r="588740" spans="21:21" ht="15" customHeight="1">
      <c r="U588740" s="119"/>
    </row>
    <row r="588741" spans="21:21" ht="15" customHeight="1">
      <c r="U588741" s="119"/>
    </row>
    <row r="588742" spans="21:21" ht="15" customHeight="1">
      <c r="U588742" s="119"/>
    </row>
    <row r="588743" spans="21:21" ht="15" customHeight="1">
      <c r="U588743" s="119"/>
    </row>
    <row r="588744" spans="21:21" ht="15" customHeight="1">
      <c r="U588744" s="119"/>
    </row>
    <row r="588745" spans="21:21" ht="15" customHeight="1">
      <c r="U588745" s="119"/>
    </row>
    <row r="588746" spans="21:21" ht="15" customHeight="1">
      <c r="U588746" s="119"/>
    </row>
    <row r="588747" spans="21:21" ht="15" customHeight="1">
      <c r="U588747" s="119"/>
    </row>
    <row r="588748" spans="21:21" ht="15" customHeight="1">
      <c r="U588748" s="119"/>
    </row>
    <row r="588749" spans="21:21" ht="15" customHeight="1">
      <c r="U588749" s="119"/>
    </row>
    <row r="588750" spans="21:21" ht="15" customHeight="1">
      <c r="U588750" s="119"/>
    </row>
    <row r="588751" spans="21:21" ht="15" customHeight="1">
      <c r="U588751" s="119"/>
    </row>
    <row r="588752" spans="21:21" ht="15" customHeight="1">
      <c r="U588752" s="119"/>
    </row>
    <row r="588753" spans="21:21" ht="15" customHeight="1">
      <c r="U588753" s="119"/>
    </row>
    <row r="588754" spans="21:21" ht="15" customHeight="1">
      <c r="U588754" s="119"/>
    </row>
    <row r="588755" spans="21:21" ht="15" customHeight="1">
      <c r="U588755" s="119"/>
    </row>
    <row r="588756" spans="21:21" ht="15" customHeight="1">
      <c r="U588756" s="119"/>
    </row>
    <row r="588757" spans="21:21" ht="15" customHeight="1">
      <c r="U588757" s="119"/>
    </row>
    <row r="588758" spans="21:21" ht="15" customHeight="1">
      <c r="U588758" s="119"/>
    </row>
    <row r="588759" spans="21:21" ht="15" customHeight="1">
      <c r="U588759" s="119"/>
    </row>
    <row r="588760" spans="21:21" ht="15" customHeight="1">
      <c r="U588760" s="119"/>
    </row>
    <row r="588761" spans="21:21" ht="15" customHeight="1">
      <c r="U588761" s="119"/>
    </row>
    <row r="588762" spans="21:21" ht="15" customHeight="1">
      <c r="U588762" s="119"/>
    </row>
    <row r="588763" spans="21:21" ht="15" customHeight="1">
      <c r="U588763" s="119"/>
    </row>
    <row r="588764" spans="21:21" ht="15" customHeight="1">
      <c r="U588764" s="119"/>
    </row>
    <row r="588765" spans="21:21" ht="15" customHeight="1">
      <c r="U588765" s="119"/>
    </row>
    <row r="588766" spans="21:21" ht="15" customHeight="1">
      <c r="U588766" s="119"/>
    </row>
    <row r="588767" spans="21:21" ht="15" customHeight="1">
      <c r="U588767" s="119"/>
    </row>
    <row r="588768" spans="21:21" ht="15" customHeight="1">
      <c r="U588768" s="119"/>
    </row>
    <row r="588769" spans="21:21" ht="15" customHeight="1">
      <c r="U588769" s="119"/>
    </row>
    <row r="588770" spans="21:21" ht="15" customHeight="1">
      <c r="U588770" s="119"/>
    </row>
    <row r="588771" spans="21:21" ht="15" customHeight="1">
      <c r="U588771" s="119"/>
    </row>
    <row r="588772" spans="21:21" ht="15" customHeight="1">
      <c r="U588772" s="119"/>
    </row>
    <row r="588773" spans="21:21" ht="15" customHeight="1">
      <c r="U588773" s="119"/>
    </row>
    <row r="588774" spans="21:21" ht="15" customHeight="1">
      <c r="U588774" s="119"/>
    </row>
    <row r="588775" spans="21:21" ht="15" customHeight="1">
      <c r="U588775" s="119"/>
    </row>
    <row r="588776" spans="21:21" ht="15" customHeight="1">
      <c r="U588776" s="119"/>
    </row>
    <row r="588777" spans="21:21" ht="15" customHeight="1">
      <c r="U588777" s="119"/>
    </row>
    <row r="588778" spans="21:21" ht="15" customHeight="1">
      <c r="U588778" s="119"/>
    </row>
    <row r="588779" spans="21:21" ht="15" customHeight="1">
      <c r="U588779" s="119"/>
    </row>
    <row r="588780" spans="21:21" ht="15" customHeight="1">
      <c r="U588780" s="119"/>
    </row>
    <row r="588781" spans="21:21" ht="15" customHeight="1">
      <c r="U588781" s="119"/>
    </row>
    <row r="588782" spans="21:21" ht="15" customHeight="1">
      <c r="U588782" s="119"/>
    </row>
    <row r="588783" spans="21:21" ht="15" customHeight="1">
      <c r="U588783" s="119"/>
    </row>
    <row r="588784" spans="21:21" ht="15" customHeight="1">
      <c r="U588784" s="119"/>
    </row>
    <row r="588785" spans="21:21" ht="15" customHeight="1">
      <c r="U588785" s="119"/>
    </row>
    <row r="588786" spans="21:21" ht="15" customHeight="1">
      <c r="U588786" s="119"/>
    </row>
    <row r="588787" spans="21:21" ht="15" customHeight="1">
      <c r="U588787" s="119"/>
    </row>
    <row r="588788" spans="21:21" ht="15" customHeight="1">
      <c r="U588788" s="119"/>
    </row>
    <row r="588789" spans="21:21" ht="15" customHeight="1">
      <c r="U588789" s="119"/>
    </row>
    <row r="588790" spans="21:21" ht="15" customHeight="1">
      <c r="U588790" s="119"/>
    </row>
    <row r="588791" spans="21:21" ht="15" customHeight="1">
      <c r="U588791" s="119"/>
    </row>
    <row r="588792" spans="21:21" ht="15" customHeight="1">
      <c r="U588792" s="119"/>
    </row>
    <row r="588793" spans="21:21" ht="15" customHeight="1">
      <c r="U588793" s="119"/>
    </row>
    <row r="588794" spans="21:21" ht="15" customHeight="1">
      <c r="U588794" s="119"/>
    </row>
    <row r="588795" spans="21:21" ht="15" customHeight="1">
      <c r="U588795" s="119"/>
    </row>
    <row r="588796" spans="21:21" ht="15" customHeight="1">
      <c r="U588796" s="119"/>
    </row>
    <row r="588797" spans="21:21" ht="15" customHeight="1">
      <c r="U588797" s="119"/>
    </row>
    <row r="588798" spans="21:21" ht="15" customHeight="1">
      <c r="U588798" s="119"/>
    </row>
    <row r="588799" spans="21:21" ht="15" customHeight="1">
      <c r="U588799" s="119"/>
    </row>
    <row r="588800" spans="21:21" ht="15" customHeight="1">
      <c r="U588800" s="119"/>
    </row>
    <row r="588801" spans="21:21" ht="15" customHeight="1">
      <c r="U588801" s="119"/>
    </row>
    <row r="588802" spans="21:21" ht="15" customHeight="1">
      <c r="U588802" s="119"/>
    </row>
    <row r="588803" spans="21:21" ht="15" customHeight="1">
      <c r="U588803" s="119"/>
    </row>
    <row r="588804" spans="21:21" ht="15" customHeight="1">
      <c r="U588804" s="119"/>
    </row>
    <row r="588805" spans="21:21" ht="15" customHeight="1">
      <c r="U588805" s="119"/>
    </row>
    <row r="588806" spans="21:21" ht="15" customHeight="1">
      <c r="U588806" s="119"/>
    </row>
    <row r="588807" spans="21:21" ht="15" customHeight="1">
      <c r="U588807" s="119"/>
    </row>
    <row r="588808" spans="21:21" ht="15" customHeight="1">
      <c r="U588808" s="119"/>
    </row>
    <row r="588809" spans="21:21" ht="15" customHeight="1">
      <c r="U588809" s="119"/>
    </row>
    <row r="588810" spans="21:21" ht="15" customHeight="1">
      <c r="U588810" s="119"/>
    </row>
    <row r="588811" spans="21:21" ht="15" customHeight="1">
      <c r="U588811" s="119"/>
    </row>
    <row r="588812" spans="21:21" ht="15" customHeight="1">
      <c r="U588812" s="119"/>
    </row>
    <row r="588813" spans="21:21" ht="15" customHeight="1">
      <c r="U588813" s="119"/>
    </row>
    <row r="588814" spans="21:21" ht="15" customHeight="1">
      <c r="U588814" s="119"/>
    </row>
    <row r="588815" spans="21:21" ht="15" customHeight="1">
      <c r="U588815" s="119"/>
    </row>
    <row r="588816" spans="21:21" ht="15" customHeight="1">
      <c r="U588816" s="119"/>
    </row>
    <row r="588817" spans="21:21" ht="15" customHeight="1">
      <c r="U588817" s="119"/>
    </row>
    <row r="588818" spans="21:21" ht="15" customHeight="1">
      <c r="U588818" s="119"/>
    </row>
    <row r="588819" spans="21:21" ht="15" customHeight="1">
      <c r="U588819" s="119"/>
    </row>
    <row r="588820" spans="21:21" ht="15" customHeight="1">
      <c r="U588820" s="119"/>
    </row>
    <row r="588821" spans="21:21" ht="15" customHeight="1">
      <c r="U588821" s="119"/>
    </row>
    <row r="588822" spans="21:21" ht="15" customHeight="1">
      <c r="U588822" s="119"/>
    </row>
    <row r="588823" spans="21:21" ht="15" customHeight="1">
      <c r="U588823" s="119"/>
    </row>
    <row r="588824" spans="21:21" ht="15" customHeight="1">
      <c r="U588824" s="119"/>
    </row>
    <row r="588825" spans="21:21" ht="15" customHeight="1">
      <c r="U588825" s="119"/>
    </row>
    <row r="588826" spans="21:21" ht="15" customHeight="1">
      <c r="U588826" s="119"/>
    </row>
    <row r="588827" spans="21:21" ht="15" customHeight="1">
      <c r="U588827" s="119"/>
    </row>
    <row r="588828" spans="21:21" ht="15" customHeight="1">
      <c r="U588828" s="119"/>
    </row>
    <row r="588829" spans="21:21" ht="15" customHeight="1">
      <c r="U588829" s="119"/>
    </row>
    <row r="588830" spans="21:21" ht="15" customHeight="1">
      <c r="U588830" s="119"/>
    </row>
    <row r="588831" spans="21:21" ht="15" customHeight="1">
      <c r="U588831" s="119"/>
    </row>
    <row r="588832" spans="21:21" ht="15" customHeight="1">
      <c r="U588832" s="119"/>
    </row>
    <row r="588833" spans="21:21" ht="15" customHeight="1">
      <c r="U588833" s="119"/>
    </row>
    <row r="588834" spans="21:21" ht="15" customHeight="1">
      <c r="U588834" s="119"/>
    </row>
    <row r="588835" spans="21:21" ht="15" customHeight="1">
      <c r="U588835" s="119"/>
    </row>
    <row r="588836" spans="21:21" ht="15" customHeight="1">
      <c r="U588836" s="119"/>
    </row>
    <row r="588837" spans="21:21" ht="15" customHeight="1">
      <c r="U588837" s="119"/>
    </row>
    <row r="588838" spans="21:21" ht="15" customHeight="1">
      <c r="U588838" s="119"/>
    </row>
    <row r="588839" spans="21:21" ht="15" customHeight="1">
      <c r="U588839" s="119"/>
    </row>
    <row r="588840" spans="21:21" ht="15" customHeight="1">
      <c r="U588840" s="119"/>
    </row>
    <row r="588841" spans="21:21" ht="15" customHeight="1">
      <c r="U588841" s="119"/>
    </row>
    <row r="588842" spans="21:21" ht="15" customHeight="1">
      <c r="U588842" s="119"/>
    </row>
    <row r="588843" spans="21:21" ht="15" customHeight="1">
      <c r="U588843" s="119"/>
    </row>
    <row r="588844" spans="21:21" ht="15" customHeight="1">
      <c r="U588844" s="119"/>
    </row>
    <row r="588845" spans="21:21" ht="15" customHeight="1">
      <c r="U588845" s="119"/>
    </row>
    <row r="588846" spans="21:21" ht="15" customHeight="1">
      <c r="U588846" s="119"/>
    </row>
    <row r="588847" spans="21:21" ht="15" customHeight="1">
      <c r="U588847" s="119"/>
    </row>
    <row r="588848" spans="21:21" ht="15" customHeight="1">
      <c r="U588848" s="119"/>
    </row>
    <row r="588849" spans="21:21" ht="15" customHeight="1">
      <c r="U588849" s="119"/>
    </row>
    <row r="588850" spans="21:21" ht="15" customHeight="1">
      <c r="U588850" s="119"/>
    </row>
    <row r="588851" spans="21:21" ht="15" customHeight="1">
      <c r="U588851" s="119"/>
    </row>
    <row r="588852" spans="21:21" ht="15" customHeight="1">
      <c r="U588852" s="119"/>
    </row>
    <row r="588853" spans="21:21" ht="15" customHeight="1">
      <c r="U588853" s="119"/>
    </row>
    <row r="588854" spans="21:21" ht="15" customHeight="1">
      <c r="U588854" s="119"/>
    </row>
    <row r="588855" spans="21:21" ht="15" customHeight="1">
      <c r="U588855" s="119"/>
    </row>
    <row r="588856" spans="21:21" ht="15" customHeight="1">
      <c r="U588856" s="119"/>
    </row>
    <row r="588857" spans="21:21" ht="15" customHeight="1">
      <c r="U588857" s="119"/>
    </row>
    <row r="588858" spans="21:21" ht="15" customHeight="1">
      <c r="U588858" s="119"/>
    </row>
    <row r="588859" spans="21:21" ht="15" customHeight="1">
      <c r="U588859" s="119"/>
    </row>
    <row r="588860" spans="21:21" ht="15" customHeight="1">
      <c r="U588860" s="119"/>
    </row>
    <row r="588861" spans="21:21" ht="15" customHeight="1">
      <c r="U588861" s="119"/>
    </row>
    <row r="588862" spans="21:21" ht="15" customHeight="1">
      <c r="U588862" s="119"/>
    </row>
    <row r="588863" spans="21:21" ht="15" customHeight="1">
      <c r="U588863" s="119"/>
    </row>
    <row r="588864" spans="21:21" ht="15" customHeight="1">
      <c r="U588864" s="119"/>
    </row>
    <row r="588865" spans="21:21" ht="15" customHeight="1">
      <c r="U588865" s="119"/>
    </row>
    <row r="588866" spans="21:21" ht="15" customHeight="1">
      <c r="U588866" s="119"/>
    </row>
    <row r="588867" spans="21:21" ht="15" customHeight="1">
      <c r="U588867" s="119"/>
    </row>
    <row r="588868" spans="21:21" ht="15" customHeight="1">
      <c r="U588868" s="119"/>
    </row>
    <row r="588869" spans="21:21" ht="15" customHeight="1">
      <c r="U588869" s="119"/>
    </row>
    <row r="588870" spans="21:21" ht="15" customHeight="1">
      <c r="U588870" s="119"/>
    </row>
    <row r="588871" spans="21:21" ht="15" customHeight="1">
      <c r="U588871" s="119"/>
    </row>
    <row r="588872" spans="21:21" ht="15" customHeight="1">
      <c r="U588872" s="119"/>
    </row>
    <row r="588873" spans="21:21" ht="15" customHeight="1">
      <c r="U588873" s="119"/>
    </row>
    <row r="588874" spans="21:21" ht="15" customHeight="1">
      <c r="U588874" s="119"/>
    </row>
    <row r="588875" spans="21:21" ht="15" customHeight="1">
      <c r="U588875" s="119"/>
    </row>
    <row r="588876" spans="21:21" ht="15" customHeight="1">
      <c r="U588876" s="119"/>
    </row>
    <row r="588877" spans="21:21" ht="15" customHeight="1">
      <c r="U588877" s="119"/>
    </row>
    <row r="588878" spans="21:21" ht="15" customHeight="1">
      <c r="U588878" s="119"/>
    </row>
    <row r="588879" spans="21:21" ht="15" customHeight="1">
      <c r="U588879" s="119"/>
    </row>
    <row r="588880" spans="21:21" ht="15" customHeight="1">
      <c r="U588880" s="119"/>
    </row>
    <row r="588881" spans="21:21" ht="15" customHeight="1">
      <c r="U588881" s="119"/>
    </row>
    <row r="588882" spans="21:21" ht="15" customHeight="1">
      <c r="U588882" s="119"/>
    </row>
    <row r="588883" spans="21:21" ht="15" customHeight="1">
      <c r="U588883" s="119"/>
    </row>
    <row r="588884" spans="21:21" ht="15" customHeight="1">
      <c r="U588884" s="119"/>
    </row>
    <row r="588885" spans="21:21" ht="15" customHeight="1">
      <c r="U588885" s="119"/>
    </row>
    <row r="588886" spans="21:21" ht="15" customHeight="1">
      <c r="U588886" s="119"/>
    </row>
    <row r="588887" spans="21:21" ht="15" customHeight="1">
      <c r="U588887" s="119"/>
    </row>
    <row r="588888" spans="21:21" ht="15" customHeight="1">
      <c r="U588888" s="119"/>
    </row>
    <row r="588889" spans="21:21" ht="15" customHeight="1">
      <c r="U588889" s="119"/>
    </row>
    <row r="588890" spans="21:21" ht="15" customHeight="1">
      <c r="U588890" s="119"/>
    </row>
    <row r="588891" spans="21:21" ht="15" customHeight="1">
      <c r="U588891" s="119"/>
    </row>
    <row r="588892" spans="21:21" ht="15" customHeight="1">
      <c r="U588892" s="119"/>
    </row>
    <row r="588893" spans="21:21" ht="15" customHeight="1">
      <c r="U588893" s="119"/>
    </row>
    <row r="588894" spans="21:21" ht="15" customHeight="1">
      <c r="U588894" s="119"/>
    </row>
    <row r="588895" spans="21:21" ht="15" customHeight="1">
      <c r="U588895" s="119"/>
    </row>
    <row r="588896" spans="21:21" ht="15" customHeight="1">
      <c r="U588896" s="119"/>
    </row>
    <row r="588897" spans="21:21" ht="15" customHeight="1">
      <c r="U588897" s="119"/>
    </row>
    <row r="588898" spans="21:21" ht="15" customHeight="1">
      <c r="U588898" s="119"/>
    </row>
    <row r="588899" spans="21:21" ht="15" customHeight="1">
      <c r="U588899" s="119"/>
    </row>
    <row r="588900" spans="21:21" ht="15" customHeight="1">
      <c r="U588900" s="119"/>
    </row>
    <row r="588901" spans="21:21" ht="15" customHeight="1">
      <c r="U588901" s="119"/>
    </row>
    <row r="588902" spans="21:21" ht="15" customHeight="1">
      <c r="U588902" s="119"/>
    </row>
    <row r="588903" spans="21:21" ht="15" customHeight="1">
      <c r="U588903" s="119"/>
    </row>
    <row r="588904" spans="21:21" ht="15" customHeight="1">
      <c r="U588904" s="119"/>
    </row>
    <row r="588905" spans="21:21" ht="15" customHeight="1">
      <c r="U588905" s="119"/>
    </row>
    <row r="588906" spans="21:21" ht="15" customHeight="1">
      <c r="U588906" s="119"/>
    </row>
    <row r="588907" spans="21:21" ht="15" customHeight="1">
      <c r="U588907" s="119"/>
    </row>
    <row r="588908" spans="21:21" ht="15" customHeight="1">
      <c r="U588908" s="119"/>
    </row>
    <row r="588909" spans="21:21" ht="15" customHeight="1">
      <c r="U588909" s="119"/>
    </row>
    <row r="588910" spans="21:21" ht="15" customHeight="1">
      <c r="U588910" s="119"/>
    </row>
    <row r="588911" spans="21:21" ht="15" customHeight="1">
      <c r="U588911" s="119"/>
    </row>
    <row r="588912" spans="21:21" ht="15" customHeight="1">
      <c r="U588912" s="119"/>
    </row>
    <row r="588913" spans="21:21" ht="15" customHeight="1">
      <c r="U588913" s="119"/>
    </row>
    <row r="588914" spans="21:21" ht="15" customHeight="1">
      <c r="U588914" s="119"/>
    </row>
    <row r="588915" spans="21:21" ht="15" customHeight="1">
      <c r="U588915" s="119"/>
    </row>
    <row r="588916" spans="21:21" ht="15" customHeight="1">
      <c r="U588916" s="119"/>
    </row>
    <row r="588917" spans="21:21" ht="15" customHeight="1">
      <c r="U588917" s="119"/>
    </row>
    <row r="588918" spans="21:21" ht="15" customHeight="1">
      <c r="U588918" s="119"/>
    </row>
    <row r="588919" spans="21:21" ht="15" customHeight="1">
      <c r="U588919" s="119"/>
    </row>
    <row r="588920" spans="21:21" ht="15" customHeight="1">
      <c r="U588920" s="119"/>
    </row>
    <row r="588921" spans="21:21" ht="15" customHeight="1">
      <c r="U588921" s="119"/>
    </row>
    <row r="588922" spans="21:21" ht="15" customHeight="1">
      <c r="U588922" s="119"/>
    </row>
    <row r="588923" spans="21:21" ht="15" customHeight="1">
      <c r="U588923" s="119"/>
    </row>
    <row r="588924" spans="21:21" ht="15" customHeight="1">
      <c r="U588924" s="119"/>
    </row>
    <row r="588925" spans="21:21" ht="15" customHeight="1">
      <c r="U588925" s="119"/>
    </row>
    <row r="588926" spans="21:21" ht="15" customHeight="1">
      <c r="U588926" s="119"/>
    </row>
    <row r="588927" spans="21:21" ht="15" customHeight="1">
      <c r="U588927" s="119"/>
    </row>
    <row r="588928" spans="21:21" ht="15" customHeight="1">
      <c r="U588928" s="119"/>
    </row>
    <row r="588929" spans="21:21" ht="15" customHeight="1">
      <c r="U588929" s="119"/>
    </row>
    <row r="588930" spans="21:21" ht="15" customHeight="1">
      <c r="U588930" s="119"/>
    </row>
    <row r="588931" spans="21:21" ht="15" customHeight="1">
      <c r="U588931" s="119"/>
    </row>
    <row r="588932" spans="21:21" ht="15" customHeight="1">
      <c r="U588932" s="119"/>
    </row>
    <row r="588933" spans="21:21" ht="15" customHeight="1">
      <c r="U588933" s="119"/>
    </row>
    <row r="588934" spans="21:21" ht="15" customHeight="1">
      <c r="U588934" s="119"/>
    </row>
    <row r="588935" spans="21:21" ht="15" customHeight="1">
      <c r="U588935" s="119"/>
    </row>
    <row r="588936" spans="21:21" ht="15" customHeight="1">
      <c r="U588936" s="119"/>
    </row>
    <row r="588937" spans="21:21" ht="15" customHeight="1">
      <c r="U588937" s="119"/>
    </row>
    <row r="588938" spans="21:21" ht="15" customHeight="1">
      <c r="U588938" s="119"/>
    </row>
    <row r="588939" spans="21:21" ht="15" customHeight="1">
      <c r="U588939" s="119"/>
    </row>
    <row r="588940" spans="21:21" ht="15" customHeight="1">
      <c r="U588940" s="119"/>
    </row>
    <row r="588941" spans="21:21" ht="15" customHeight="1">
      <c r="U588941" s="119"/>
    </row>
    <row r="588942" spans="21:21" ht="15" customHeight="1">
      <c r="U588942" s="119"/>
    </row>
    <row r="588943" spans="21:21" ht="15" customHeight="1">
      <c r="U588943" s="119"/>
    </row>
    <row r="588944" spans="21:21" ht="15" customHeight="1">
      <c r="U588944" s="119"/>
    </row>
    <row r="588945" spans="21:21" ht="15" customHeight="1">
      <c r="U588945" s="119"/>
    </row>
    <row r="588946" spans="21:21" ht="15" customHeight="1">
      <c r="U588946" s="119"/>
    </row>
    <row r="588947" spans="21:21" ht="15" customHeight="1">
      <c r="U588947" s="119"/>
    </row>
    <row r="588948" spans="21:21" ht="15" customHeight="1">
      <c r="U588948" s="119"/>
    </row>
    <row r="588949" spans="21:21" ht="15" customHeight="1">
      <c r="U588949" s="119"/>
    </row>
    <row r="588950" spans="21:21" ht="15" customHeight="1">
      <c r="U588950" s="119"/>
    </row>
    <row r="588951" spans="21:21" ht="15" customHeight="1">
      <c r="U588951" s="119"/>
    </row>
    <row r="588952" spans="21:21" ht="15" customHeight="1">
      <c r="U588952" s="119"/>
    </row>
    <row r="588953" spans="21:21" ht="15" customHeight="1">
      <c r="U588953" s="119"/>
    </row>
    <row r="588954" spans="21:21" ht="15" customHeight="1">
      <c r="U588954" s="119"/>
    </row>
    <row r="588955" spans="21:21" ht="15" customHeight="1">
      <c r="U588955" s="119"/>
    </row>
    <row r="588956" spans="21:21" ht="15" customHeight="1">
      <c r="U588956" s="119"/>
    </row>
    <row r="588957" spans="21:21" ht="15" customHeight="1">
      <c r="U588957" s="119"/>
    </row>
    <row r="588958" spans="21:21" ht="15" customHeight="1">
      <c r="U588958" s="119"/>
    </row>
    <row r="588959" spans="21:21" ht="15" customHeight="1">
      <c r="U588959" s="119"/>
    </row>
    <row r="588960" spans="21:21" ht="15" customHeight="1">
      <c r="U588960" s="119"/>
    </row>
    <row r="588961" spans="21:21" ht="15" customHeight="1">
      <c r="U588961" s="119"/>
    </row>
    <row r="588962" spans="21:21" ht="15" customHeight="1">
      <c r="U588962" s="119"/>
    </row>
    <row r="588963" spans="21:21" ht="15" customHeight="1">
      <c r="U588963" s="119"/>
    </row>
    <row r="588964" spans="21:21" ht="15" customHeight="1">
      <c r="U588964" s="119"/>
    </row>
    <row r="588965" spans="21:21" ht="15" customHeight="1">
      <c r="U588965" s="119"/>
    </row>
    <row r="588966" spans="21:21" ht="15" customHeight="1">
      <c r="U588966" s="119"/>
    </row>
    <row r="588967" spans="21:21" ht="15" customHeight="1">
      <c r="U588967" s="119"/>
    </row>
    <row r="588968" spans="21:21" ht="15" customHeight="1">
      <c r="U588968" s="119"/>
    </row>
    <row r="588969" spans="21:21" ht="15" customHeight="1">
      <c r="U588969" s="119"/>
    </row>
    <row r="588970" spans="21:21" ht="15" customHeight="1">
      <c r="U588970" s="119"/>
    </row>
    <row r="588971" spans="21:21" ht="15" customHeight="1">
      <c r="U588971" s="119"/>
    </row>
    <row r="588972" spans="21:21" ht="15" customHeight="1">
      <c r="U588972" s="119"/>
    </row>
    <row r="588973" spans="21:21" ht="15" customHeight="1">
      <c r="U588973" s="119"/>
    </row>
    <row r="588974" spans="21:21" ht="15" customHeight="1">
      <c r="U588974" s="119"/>
    </row>
    <row r="588975" spans="21:21" ht="15" customHeight="1">
      <c r="U588975" s="119"/>
    </row>
    <row r="588976" spans="21:21" ht="15" customHeight="1">
      <c r="U588976" s="119"/>
    </row>
    <row r="588977" spans="21:21" ht="15" customHeight="1">
      <c r="U588977" s="119"/>
    </row>
    <row r="588978" spans="21:21" ht="15" customHeight="1">
      <c r="U588978" s="119"/>
    </row>
    <row r="588979" spans="21:21" ht="15" customHeight="1">
      <c r="U588979" s="119"/>
    </row>
    <row r="588980" spans="21:21" ht="15" customHeight="1">
      <c r="U588980" s="119"/>
    </row>
    <row r="588981" spans="21:21" ht="15" customHeight="1">
      <c r="U588981" s="119"/>
    </row>
    <row r="588982" spans="21:21" ht="15" customHeight="1">
      <c r="U588982" s="119"/>
    </row>
    <row r="588983" spans="21:21" ht="15" customHeight="1">
      <c r="U588983" s="119"/>
    </row>
    <row r="588984" spans="21:21" ht="15" customHeight="1">
      <c r="U588984" s="119"/>
    </row>
    <row r="588985" spans="21:21" ht="15" customHeight="1">
      <c r="U588985" s="119"/>
    </row>
    <row r="588986" spans="21:21" ht="15" customHeight="1">
      <c r="U588986" s="119"/>
    </row>
    <row r="588987" spans="21:21" ht="15" customHeight="1">
      <c r="U588987" s="119"/>
    </row>
    <row r="588988" spans="21:21" ht="15" customHeight="1">
      <c r="U588988" s="119"/>
    </row>
    <row r="588989" spans="21:21" ht="15" customHeight="1">
      <c r="U588989" s="119"/>
    </row>
    <row r="588990" spans="21:21" ht="15" customHeight="1">
      <c r="U588990" s="119"/>
    </row>
    <row r="588991" spans="21:21" ht="15" customHeight="1">
      <c r="U588991" s="119"/>
    </row>
    <row r="588992" spans="21:21" ht="15" customHeight="1">
      <c r="U588992" s="119"/>
    </row>
    <row r="588993" spans="21:21" ht="15" customHeight="1">
      <c r="U588993" s="119"/>
    </row>
    <row r="588994" spans="21:21" ht="15" customHeight="1">
      <c r="U588994" s="119"/>
    </row>
    <row r="588995" spans="21:21" ht="15" customHeight="1">
      <c r="U588995" s="119"/>
    </row>
    <row r="588996" spans="21:21" ht="15" customHeight="1">
      <c r="U588996" s="119"/>
    </row>
    <row r="588997" spans="21:21" ht="15" customHeight="1">
      <c r="U588997" s="119"/>
    </row>
    <row r="588998" spans="21:21" ht="15" customHeight="1">
      <c r="U588998" s="119"/>
    </row>
    <row r="588999" spans="21:21" ht="15" customHeight="1">
      <c r="U588999" s="119"/>
    </row>
    <row r="589000" spans="21:21" ht="15" customHeight="1">
      <c r="U589000" s="119"/>
    </row>
    <row r="589001" spans="21:21" ht="15" customHeight="1">
      <c r="U589001" s="119"/>
    </row>
    <row r="589002" spans="21:21" ht="15" customHeight="1">
      <c r="U589002" s="119"/>
    </row>
    <row r="589003" spans="21:21" ht="15" customHeight="1">
      <c r="U589003" s="119"/>
    </row>
    <row r="589004" spans="21:21" ht="15" customHeight="1">
      <c r="U589004" s="119"/>
    </row>
    <row r="589005" spans="21:21" ht="15" customHeight="1">
      <c r="U589005" s="119"/>
    </row>
    <row r="589006" spans="21:21" ht="15" customHeight="1">
      <c r="U589006" s="119"/>
    </row>
    <row r="589007" spans="21:21" ht="15" customHeight="1">
      <c r="U589007" s="119"/>
    </row>
    <row r="589008" spans="21:21" ht="15" customHeight="1">
      <c r="U589008" s="119"/>
    </row>
    <row r="589009" spans="21:21" ht="15" customHeight="1">
      <c r="U589009" s="119"/>
    </row>
    <row r="589010" spans="21:21" ht="15" customHeight="1">
      <c r="U589010" s="119"/>
    </row>
    <row r="589011" spans="21:21" ht="15" customHeight="1">
      <c r="U589011" s="119"/>
    </row>
    <row r="589012" spans="21:21" ht="15" customHeight="1">
      <c r="U589012" s="119"/>
    </row>
    <row r="589013" spans="21:21" ht="15" customHeight="1">
      <c r="U589013" s="119"/>
    </row>
    <row r="589014" spans="21:21" ht="15" customHeight="1">
      <c r="U589014" s="119"/>
    </row>
    <row r="589015" spans="21:21" ht="15" customHeight="1">
      <c r="U589015" s="119"/>
    </row>
    <row r="589016" spans="21:21" ht="15" customHeight="1">
      <c r="U589016" s="119"/>
    </row>
    <row r="589017" spans="21:21" ht="15" customHeight="1">
      <c r="U589017" s="119"/>
    </row>
    <row r="589018" spans="21:21" ht="15" customHeight="1">
      <c r="U589018" s="119"/>
    </row>
    <row r="589019" spans="21:21" ht="15" customHeight="1">
      <c r="U589019" s="119"/>
    </row>
    <row r="589020" spans="21:21" ht="15" customHeight="1">
      <c r="U589020" s="119"/>
    </row>
    <row r="589021" spans="21:21" ht="15" customHeight="1">
      <c r="U589021" s="119"/>
    </row>
    <row r="589022" spans="21:21" ht="15" customHeight="1">
      <c r="U589022" s="119"/>
    </row>
    <row r="589023" spans="21:21" ht="15" customHeight="1">
      <c r="U589023" s="119"/>
    </row>
    <row r="589024" spans="21:21" ht="15" customHeight="1">
      <c r="U589024" s="119"/>
    </row>
    <row r="589025" spans="21:21" ht="15" customHeight="1">
      <c r="U589025" s="119"/>
    </row>
    <row r="589026" spans="21:21" ht="15" customHeight="1">
      <c r="U589026" s="119"/>
    </row>
    <row r="589027" spans="21:21" ht="15" customHeight="1">
      <c r="U589027" s="119"/>
    </row>
    <row r="589028" spans="21:21" ht="15" customHeight="1">
      <c r="U589028" s="119"/>
    </row>
    <row r="589029" spans="21:21" ht="15" customHeight="1">
      <c r="U589029" s="119"/>
    </row>
    <row r="589030" spans="21:21" ht="15" customHeight="1">
      <c r="U589030" s="119"/>
    </row>
    <row r="589031" spans="21:21" ht="15" customHeight="1">
      <c r="U589031" s="119"/>
    </row>
    <row r="589032" spans="21:21" ht="15" customHeight="1">
      <c r="U589032" s="119"/>
    </row>
    <row r="589033" spans="21:21" ht="15" customHeight="1">
      <c r="U589033" s="119"/>
    </row>
    <row r="589034" spans="21:21" ht="15" customHeight="1">
      <c r="U589034" s="119"/>
    </row>
    <row r="589035" spans="21:21" ht="15" customHeight="1">
      <c r="U589035" s="119"/>
    </row>
    <row r="589036" spans="21:21" ht="15" customHeight="1">
      <c r="U589036" s="119"/>
    </row>
    <row r="589037" spans="21:21" ht="15" customHeight="1">
      <c r="U589037" s="119"/>
    </row>
    <row r="589038" spans="21:21" ht="15" customHeight="1">
      <c r="U589038" s="119"/>
    </row>
    <row r="589039" spans="21:21" ht="15" customHeight="1">
      <c r="U589039" s="119"/>
    </row>
    <row r="589040" spans="21:21" ht="15" customHeight="1">
      <c r="U589040" s="119"/>
    </row>
    <row r="589041" spans="21:21" ht="15" customHeight="1">
      <c r="U589041" s="119"/>
    </row>
    <row r="589042" spans="21:21" ht="15" customHeight="1">
      <c r="U589042" s="119"/>
    </row>
    <row r="589043" spans="21:21" ht="15" customHeight="1">
      <c r="U589043" s="119"/>
    </row>
    <row r="589044" spans="21:21" ht="15" customHeight="1">
      <c r="U589044" s="119"/>
    </row>
    <row r="589045" spans="21:21" ht="15" customHeight="1">
      <c r="U589045" s="119"/>
    </row>
    <row r="589046" spans="21:21" ht="15" customHeight="1">
      <c r="U589046" s="119"/>
    </row>
    <row r="589047" spans="21:21" ht="15" customHeight="1">
      <c r="U589047" s="119"/>
    </row>
    <row r="589048" spans="21:21" ht="15" customHeight="1">
      <c r="U589048" s="119"/>
    </row>
    <row r="589049" spans="21:21" ht="15" customHeight="1">
      <c r="U589049" s="119"/>
    </row>
    <row r="589050" spans="21:21" ht="15" customHeight="1">
      <c r="U589050" s="119"/>
    </row>
    <row r="589051" spans="21:21" ht="15" customHeight="1">
      <c r="U589051" s="119"/>
    </row>
    <row r="589052" spans="21:21" ht="15" customHeight="1">
      <c r="U589052" s="119"/>
    </row>
    <row r="589053" spans="21:21" ht="15" customHeight="1">
      <c r="U589053" s="119"/>
    </row>
    <row r="589054" spans="21:21" ht="15" customHeight="1">
      <c r="U589054" s="119"/>
    </row>
    <row r="589055" spans="21:21" ht="15" customHeight="1">
      <c r="U589055" s="119"/>
    </row>
    <row r="589056" spans="21:21" ht="15" customHeight="1">
      <c r="U589056" s="119"/>
    </row>
    <row r="589057" spans="21:21" ht="15" customHeight="1">
      <c r="U589057" s="119"/>
    </row>
    <row r="589058" spans="21:21" ht="15" customHeight="1">
      <c r="U589058" s="119"/>
    </row>
    <row r="589059" spans="21:21" ht="15" customHeight="1">
      <c r="U589059" s="119"/>
    </row>
    <row r="589060" spans="21:21" ht="15" customHeight="1">
      <c r="U589060" s="119"/>
    </row>
    <row r="589061" spans="21:21" ht="15" customHeight="1">
      <c r="U589061" s="119"/>
    </row>
    <row r="589062" spans="21:21" ht="15" customHeight="1">
      <c r="U589062" s="119"/>
    </row>
    <row r="589063" spans="21:21" ht="15" customHeight="1">
      <c r="U589063" s="119"/>
    </row>
    <row r="589064" spans="21:21" ht="15" customHeight="1">
      <c r="U589064" s="119"/>
    </row>
    <row r="589065" spans="21:21" ht="15" customHeight="1">
      <c r="U589065" s="119"/>
    </row>
    <row r="589066" spans="21:21" ht="15" customHeight="1">
      <c r="U589066" s="119"/>
    </row>
    <row r="589067" spans="21:21" ht="15" customHeight="1">
      <c r="U589067" s="119"/>
    </row>
    <row r="589068" spans="21:21" ht="15" customHeight="1">
      <c r="U589068" s="119"/>
    </row>
    <row r="589069" spans="21:21" ht="15" customHeight="1">
      <c r="U589069" s="119"/>
    </row>
    <row r="589070" spans="21:21" ht="15" customHeight="1">
      <c r="U589070" s="119"/>
    </row>
    <row r="589071" spans="21:21" ht="15" customHeight="1">
      <c r="U589071" s="119"/>
    </row>
    <row r="589072" spans="21:21" ht="15" customHeight="1">
      <c r="U589072" s="119"/>
    </row>
    <row r="589073" spans="21:21" ht="15" customHeight="1">
      <c r="U589073" s="119"/>
    </row>
    <row r="589074" spans="21:21" ht="15" customHeight="1">
      <c r="U589074" s="119"/>
    </row>
    <row r="589075" spans="21:21" ht="15" customHeight="1">
      <c r="U589075" s="119"/>
    </row>
    <row r="589076" spans="21:21" ht="15" customHeight="1">
      <c r="U589076" s="119"/>
    </row>
    <row r="589077" spans="21:21" ht="15" customHeight="1">
      <c r="U589077" s="119"/>
    </row>
    <row r="589078" spans="21:21" ht="15" customHeight="1">
      <c r="U589078" s="119"/>
    </row>
    <row r="589079" spans="21:21" ht="15" customHeight="1">
      <c r="U589079" s="119"/>
    </row>
    <row r="589080" spans="21:21" ht="15" customHeight="1">
      <c r="U589080" s="119"/>
    </row>
    <row r="589081" spans="21:21" ht="15" customHeight="1">
      <c r="U589081" s="119"/>
    </row>
    <row r="589082" spans="21:21" ht="15" customHeight="1">
      <c r="U589082" s="119"/>
    </row>
    <row r="589083" spans="21:21" ht="15" customHeight="1">
      <c r="U589083" s="119"/>
    </row>
    <row r="589084" spans="21:21" ht="15" customHeight="1">
      <c r="U589084" s="119"/>
    </row>
    <row r="589085" spans="21:21" ht="15" customHeight="1">
      <c r="U589085" s="119"/>
    </row>
    <row r="589086" spans="21:21" ht="15" customHeight="1">
      <c r="U589086" s="119"/>
    </row>
    <row r="589087" spans="21:21" ht="15" customHeight="1">
      <c r="U589087" s="119"/>
    </row>
    <row r="589088" spans="21:21" ht="15" customHeight="1">
      <c r="U589088" s="119"/>
    </row>
    <row r="589089" spans="21:21" ht="15" customHeight="1">
      <c r="U589089" s="119"/>
    </row>
    <row r="589090" spans="21:21" ht="15" customHeight="1">
      <c r="U589090" s="119"/>
    </row>
    <row r="589091" spans="21:21" ht="15" customHeight="1">
      <c r="U589091" s="119"/>
    </row>
    <row r="589092" spans="21:21" ht="15" customHeight="1">
      <c r="U589092" s="119"/>
    </row>
    <row r="589093" spans="21:21" ht="15" customHeight="1">
      <c r="U589093" s="119"/>
    </row>
    <row r="589094" spans="21:21" ht="15" customHeight="1">
      <c r="U589094" s="119"/>
    </row>
    <row r="589095" spans="21:21" ht="15" customHeight="1">
      <c r="U589095" s="119"/>
    </row>
    <row r="589096" spans="21:21" ht="15" customHeight="1">
      <c r="U589096" s="119"/>
    </row>
    <row r="589097" spans="21:21" ht="15" customHeight="1">
      <c r="U589097" s="119"/>
    </row>
    <row r="589098" spans="21:21" ht="15" customHeight="1">
      <c r="U589098" s="119"/>
    </row>
    <row r="589099" spans="21:21" ht="15" customHeight="1">
      <c r="U589099" s="119"/>
    </row>
    <row r="589100" spans="21:21" ht="15" customHeight="1">
      <c r="U589100" s="119"/>
    </row>
    <row r="589101" spans="21:21" ht="15" customHeight="1">
      <c r="U589101" s="119"/>
    </row>
    <row r="589102" spans="21:21" ht="15" customHeight="1">
      <c r="U589102" s="119"/>
    </row>
    <row r="589103" spans="21:21" ht="15" customHeight="1">
      <c r="U589103" s="119"/>
    </row>
    <row r="589104" spans="21:21" ht="15" customHeight="1">
      <c r="U589104" s="119"/>
    </row>
    <row r="589105" spans="21:21" ht="15" customHeight="1">
      <c r="U589105" s="119"/>
    </row>
    <row r="589106" spans="21:21" ht="15" customHeight="1">
      <c r="U589106" s="119"/>
    </row>
    <row r="589107" spans="21:21" ht="15" customHeight="1">
      <c r="U589107" s="119"/>
    </row>
    <row r="589108" spans="21:21" ht="15" customHeight="1">
      <c r="U589108" s="119"/>
    </row>
    <row r="589109" spans="21:21" ht="15" customHeight="1">
      <c r="U589109" s="119"/>
    </row>
    <row r="589110" spans="21:21" ht="15" customHeight="1">
      <c r="U589110" s="119"/>
    </row>
    <row r="589111" spans="21:21" ht="15" customHeight="1">
      <c r="U589111" s="119"/>
    </row>
    <row r="589112" spans="21:21" ht="15" customHeight="1">
      <c r="U589112" s="119"/>
    </row>
    <row r="589113" spans="21:21" ht="15" customHeight="1">
      <c r="U589113" s="119"/>
    </row>
    <row r="589114" spans="21:21" ht="15" customHeight="1">
      <c r="U589114" s="119"/>
    </row>
    <row r="589115" spans="21:21" ht="15" customHeight="1">
      <c r="U589115" s="119"/>
    </row>
    <row r="589116" spans="21:21" ht="15" customHeight="1">
      <c r="U589116" s="119"/>
    </row>
    <row r="589117" spans="21:21" ht="15" customHeight="1">
      <c r="U589117" s="119"/>
    </row>
    <row r="589118" spans="21:21" ht="15" customHeight="1">
      <c r="U589118" s="119"/>
    </row>
    <row r="589119" spans="21:21" ht="15" customHeight="1">
      <c r="U589119" s="119"/>
    </row>
    <row r="589120" spans="21:21" ht="15" customHeight="1">
      <c r="U589120" s="119"/>
    </row>
    <row r="589121" spans="21:21" ht="15" customHeight="1">
      <c r="U589121" s="119"/>
    </row>
    <row r="589122" spans="21:21" ht="15" customHeight="1">
      <c r="U589122" s="119"/>
    </row>
    <row r="589123" spans="21:21" ht="15" customHeight="1">
      <c r="U589123" s="119"/>
    </row>
    <row r="589124" spans="21:21" ht="15" customHeight="1">
      <c r="U589124" s="119"/>
    </row>
    <row r="589125" spans="21:21" ht="15" customHeight="1">
      <c r="U589125" s="119"/>
    </row>
    <row r="589126" spans="21:21" ht="15" customHeight="1">
      <c r="U589126" s="119"/>
    </row>
    <row r="589127" spans="21:21" ht="15" customHeight="1">
      <c r="U589127" s="119"/>
    </row>
    <row r="589128" spans="21:21" ht="15" customHeight="1">
      <c r="U589128" s="119"/>
    </row>
    <row r="589129" spans="21:21" ht="15" customHeight="1">
      <c r="U589129" s="119"/>
    </row>
    <row r="589130" spans="21:21" ht="15" customHeight="1">
      <c r="U589130" s="119"/>
    </row>
    <row r="589131" spans="21:21" ht="15" customHeight="1">
      <c r="U589131" s="119"/>
    </row>
    <row r="589132" spans="21:21" ht="15" customHeight="1">
      <c r="U589132" s="119"/>
    </row>
    <row r="589133" spans="21:21" ht="15" customHeight="1">
      <c r="U589133" s="119"/>
    </row>
    <row r="589134" spans="21:21" ht="15" customHeight="1">
      <c r="U589134" s="119"/>
    </row>
    <row r="589135" spans="21:21" ht="15" customHeight="1">
      <c r="U589135" s="119"/>
    </row>
    <row r="589136" spans="21:21" ht="15" customHeight="1">
      <c r="U589136" s="119"/>
    </row>
    <row r="589137" spans="21:21" ht="15" customHeight="1">
      <c r="U589137" s="119"/>
    </row>
    <row r="589138" spans="21:21" ht="15" customHeight="1">
      <c r="U589138" s="119"/>
    </row>
    <row r="589139" spans="21:21" ht="15" customHeight="1">
      <c r="U589139" s="119"/>
    </row>
    <row r="589140" spans="21:21" ht="15" customHeight="1">
      <c r="U589140" s="119"/>
    </row>
    <row r="589141" spans="21:21" ht="15" customHeight="1">
      <c r="U589141" s="119"/>
    </row>
    <row r="589142" spans="21:21" ht="15" customHeight="1">
      <c r="U589142" s="119"/>
    </row>
    <row r="589143" spans="21:21" ht="15" customHeight="1">
      <c r="U589143" s="119"/>
    </row>
    <row r="589144" spans="21:21" ht="15" customHeight="1">
      <c r="U589144" s="119"/>
    </row>
    <row r="589145" spans="21:21" ht="15" customHeight="1">
      <c r="U589145" s="119"/>
    </row>
    <row r="589146" spans="21:21" ht="15" customHeight="1">
      <c r="U589146" s="119"/>
    </row>
    <row r="589147" spans="21:21" ht="15" customHeight="1">
      <c r="U589147" s="119"/>
    </row>
    <row r="589148" spans="21:21" ht="15" customHeight="1">
      <c r="U589148" s="119"/>
    </row>
    <row r="589149" spans="21:21" ht="15" customHeight="1">
      <c r="U589149" s="119"/>
    </row>
    <row r="589150" spans="21:21" ht="15" customHeight="1">
      <c r="U589150" s="119"/>
    </row>
    <row r="589151" spans="21:21" ht="15" customHeight="1">
      <c r="U589151" s="119"/>
    </row>
    <row r="589152" spans="21:21" ht="15" customHeight="1">
      <c r="U589152" s="119"/>
    </row>
    <row r="589153" spans="21:21" ht="15" customHeight="1">
      <c r="U589153" s="119"/>
    </row>
    <row r="589154" spans="21:21" ht="15" customHeight="1">
      <c r="U589154" s="119"/>
    </row>
    <row r="589155" spans="21:21" ht="15" customHeight="1">
      <c r="U589155" s="119"/>
    </row>
    <row r="589156" spans="21:21" ht="15" customHeight="1">
      <c r="U589156" s="119"/>
    </row>
    <row r="589157" spans="21:21" ht="15" customHeight="1">
      <c r="U589157" s="119"/>
    </row>
    <row r="589158" spans="21:21" ht="15" customHeight="1">
      <c r="U589158" s="119"/>
    </row>
    <row r="589159" spans="21:21" ht="15" customHeight="1">
      <c r="U589159" s="119"/>
    </row>
    <row r="589160" spans="21:21" ht="15" customHeight="1">
      <c r="U589160" s="119"/>
    </row>
    <row r="589161" spans="21:21" ht="15" customHeight="1">
      <c r="U589161" s="119"/>
    </row>
    <row r="589162" spans="21:21" ht="15" customHeight="1">
      <c r="U589162" s="119"/>
    </row>
    <row r="589163" spans="21:21" ht="15" customHeight="1">
      <c r="U589163" s="119"/>
    </row>
    <row r="589164" spans="21:21" ht="15" customHeight="1">
      <c r="U589164" s="119"/>
    </row>
    <row r="589165" spans="21:21" ht="15" customHeight="1">
      <c r="U589165" s="119"/>
    </row>
    <row r="589166" spans="21:21" ht="15" customHeight="1">
      <c r="U589166" s="119"/>
    </row>
    <row r="589167" spans="21:21" ht="15" customHeight="1">
      <c r="U589167" s="119"/>
    </row>
    <row r="589168" spans="21:21" ht="15" customHeight="1">
      <c r="U589168" s="119"/>
    </row>
    <row r="589169" spans="21:21" ht="15" customHeight="1">
      <c r="U589169" s="119"/>
    </row>
    <row r="589170" spans="21:21" ht="15" customHeight="1">
      <c r="U589170" s="119"/>
    </row>
    <row r="589171" spans="21:21" ht="15" customHeight="1">
      <c r="U589171" s="119"/>
    </row>
    <row r="589172" spans="21:21" ht="15" customHeight="1">
      <c r="U589172" s="119"/>
    </row>
    <row r="589173" spans="21:21" ht="15" customHeight="1">
      <c r="U589173" s="119"/>
    </row>
    <row r="589174" spans="21:21" ht="15" customHeight="1">
      <c r="U589174" s="119"/>
    </row>
    <row r="589175" spans="21:21" ht="15" customHeight="1">
      <c r="U589175" s="119"/>
    </row>
    <row r="589176" spans="21:21" ht="15" customHeight="1">
      <c r="U589176" s="119"/>
    </row>
    <row r="589177" spans="21:21" ht="15" customHeight="1">
      <c r="U589177" s="119"/>
    </row>
    <row r="589178" spans="21:21" ht="15" customHeight="1">
      <c r="U589178" s="119"/>
    </row>
    <row r="589179" spans="21:21" ht="15" customHeight="1">
      <c r="U589179" s="119"/>
    </row>
    <row r="589180" spans="21:21" ht="15" customHeight="1">
      <c r="U589180" s="119"/>
    </row>
    <row r="589181" spans="21:21" ht="15" customHeight="1">
      <c r="U589181" s="119"/>
    </row>
    <row r="589182" spans="21:21" ht="15" customHeight="1">
      <c r="U589182" s="119"/>
    </row>
    <row r="589183" spans="21:21" ht="15" customHeight="1">
      <c r="U589183" s="119"/>
    </row>
    <row r="589184" spans="21:21" ht="15" customHeight="1">
      <c r="U589184" s="119"/>
    </row>
    <row r="589185" spans="21:21" ht="15" customHeight="1">
      <c r="U589185" s="119"/>
    </row>
    <row r="589186" spans="21:21" ht="15" customHeight="1">
      <c r="U589186" s="119"/>
    </row>
    <row r="589187" spans="21:21" ht="15" customHeight="1">
      <c r="U589187" s="119"/>
    </row>
    <row r="589188" spans="21:21" ht="15" customHeight="1">
      <c r="U589188" s="119"/>
    </row>
    <row r="589189" spans="21:21" ht="15" customHeight="1">
      <c r="U589189" s="119"/>
    </row>
    <row r="589190" spans="21:21" ht="15" customHeight="1">
      <c r="U589190" s="119"/>
    </row>
    <row r="589191" spans="21:21" ht="15" customHeight="1">
      <c r="U589191" s="119"/>
    </row>
    <row r="589192" spans="21:21" ht="15" customHeight="1">
      <c r="U589192" s="119"/>
    </row>
    <row r="589193" spans="21:21" ht="15" customHeight="1">
      <c r="U589193" s="119"/>
    </row>
    <row r="589194" spans="21:21" ht="15" customHeight="1">
      <c r="U589194" s="119"/>
    </row>
    <row r="589195" spans="21:21" ht="15" customHeight="1">
      <c r="U589195" s="119"/>
    </row>
    <row r="589196" spans="21:21" ht="15" customHeight="1">
      <c r="U589196" s="119"/>
    </row>
    <row r="589197" spans="21:21" ht="15" customHeight="1">
      <c r="U589197" s="119"/>
    </row>
    <row r="589198" spans="21:21" ht="15" customHeight="1">
      <c r="U589198" s="119"/>
    </row>
    <row r="589199" spans="21:21" ht="15" customHeight="1">
      <c r="U589199" s="119"/>
    </row>
    <row r="589200" spans="21:21" ht="15" customHeight="1">
      <c r="U589200" s="119"/>
    </row>
    <row r="589201" spans="21:21" ht="15" customHeight="1">
      <c r="U589201" s="119"/>
    </row>
    <row r="589202" spans="21:21" ht="15" customHeight="1">
      <c r="U589202" s="119"/>
    </row>
    <row r="589203" spans="21:21" ht="15" customHeight="1">
      <c r="U589203" s="119"/>
    </row>
    <row r="589204" spans="21:21" ht="15" customHeight="1">
      <c r="U589204" s="119"/>
    </row>
    <row r="589205" spans="21:21" ht="15" customHeight="1">
      <c r="U589205" s="119"/>
    </row>
    <row r="589206" spans="21:21" ht="15" customHeight="1">
      <c r="U589206" s="119"/>
    </row>
    <row r="589207" spans="21:21" ht="15" customHeight="1">
      <c r="U589207" s="119"/>
    </row>
    <row r="589208" spans="21:21" ht="15" customHeight="1">
      <c r="U589208" s="119"/>
    </row>
    <row r="589209" spans="21:21" ht="15" customHeight="1">
      <c r="U589209" s="119"/>
    </row>
    <row r="589210" spans="21:21" ht="15" customHeight="1">
      <c r="U589210" s="119"/>
    </row>
    <row r="589211" spans="21:21" ht="15" customHeight="1">
      <c r="U589211" s="119"/>
    </row>
    <row r="589212" spans="21:21" ht="15" customHeight="1">
      <c r="U589212" s="119"/>
    </row>
    <row r="589213" spans="21:21" ht="15" customHeight="1">
      <c r="U589213" s="119"/>
    </row>
    <row r="589214" spans="21:21" ht="15" customHeight="1">
      <c r="U589214" s="119"/>
    </row>
    <row r="589215" spans="21:21" ht="15" customHeight="1">
      <c r="U589215" s="119"/>
    </row>
    <row r="589216" spans="21:21" ht="15" customHeight="1">
      <c r="U589216" s="119"/>
    </row>
    <row r="589217" spans="21:21" ht="15" customHeight="1">
      <c r="U589217" s="119"/>
    </row>
    <row r="589218" spans="21:21" ht="15" customHeight="1">
      <c r="U589218" s="119"/>
    </row>
    <row r="589219" spans="21:21" ht="15" customHeight="1">
      <c r="U589219" s="119"/>
    </row>
    <row r="589220" spans="21:21" ht="15" customHeight="1">
      <c r="U589220" s="119"/>
    </row>
    <row r="589221" spans="21:21" ht="15" customHeight="1">
      <c r="U589221" s="119"/>
    </row>
    <row r="589222" spans="21:21" ht="15" customHeight="1">
      <c r="U589222" s="119"/>
    </row>
    <row r="589223" spans="21:21" ht="15" customHeight="1">
      <c r="U589223" s="119"/>
    </row>
    <row r="589224" spans="21:21" ht="15" customHeight="1">
      <c r="U589224" s="119"/>
    </row>
    <row r="589225" spans="21:21" ht="15" customHeight="1">
      <c r="U589225" s="119"/>
    </row>
    <row r="589226" spans="21:21" ht="15" customHeight="1">
      <c r="U589226" s="119"/>
    </row>
    <row r="589227" spans="21:21" ht="15" customHeight="1">
      <c r="U589227" s="119"/>
    </row>
    <row r="589228" spans="21:21" ht="15" customHeight="1">
      <c r="U589228" s="119"/>
    </row>
    <row r="589229" spans="21:21" ht="15" customHeight="1">
      <c r="U589229" s="119"/>
    </row>
    <row r="589230" spans="21:21" ht="15" customHeight="1">
      <c r="U589230" s="119"/>
    </row>
    <row r="589231" spans="21:21" ht="15" customHeight="1">
      <c r="U589231" s="119"/>
    </row>
    <row r="589232" spans="21:21" ht="15" customHeight="1">
      <c r="U589232" s="119"/>
    </row>
    <row r="589233" spans="21:21" ht="15" customHeight="1">
      <c r="U589233" s="119"/>
    </row>
    <row r="589234" spans="21:21" ht="15" customHeight="1">
      <c r="U589234" s="119"/>
    </row>
    <row r="589235" spans="21:21" ht="15" customHeight="1">
      <c r="U589235" s="119"/>
    </row>
    <row r="589236" spans="21:21" ht="15" customHeight="1">
      <c r="U589236" s="119"/>
    </row>
    <row r="589237" spans="21:21" ht="15" customHeight="1">
      <c r="U589237" s="119"/>
    </row>
    <row r="589238" spans="21:21" ht="15" customHeight="1">
      <c r="U589238" s="119"/>
    </row>
    <row r="589239" spans="21:21" ht="15" customHeight="1">
      <c r="U589239" s="119"/>
    </row>
    <row r="589240" spans="21:21" ht="15" customHeight="1">
      <c r="U589240" s="119"/>
    </row>
    <row r="589241" spans="21:21" ht="15" customHeight="1">
      <c r="U589241" s="119"/>
    </row>
    <row r="589242" spans="21:21" ht="15" customHeight="1">
      <c r="U589242" s="119"/>
    </row>
    <row r="589243" spans="21:21" ht="15" customHeight="1">
      <c r="U589243" s="119"/>
    </row>
    <row r="589244" spans="21:21" ht="15" customHeight="1">
      <c r="U589244" s="119"/>
    </row>
    <row r="589245" spans="21:21" ht="15" customHeight="1">
      <c r="U589245" s="119"/>
    </row>
    <row r="589246" spans="21:21" ht="15" customHeight="1">
      <c r="U589246" s="119"/>
    </row>
    <row r="589247" spans="21:21" ht="15" customHeight="1">
      <c r="U589247" s="119"/>
    </row>
    <row r="589248" spans="21:21" ht="15" customHeight="1">
      <c r="U589248" s="119"/>
    </row>
    <row r="589249" spans="21:21" ht="15" customHeight="1">
      <c r="U589249" s="119"/>
    </row>
    <row r="589250" spans="21:21" ht="15" customHeight="1">
      <c r="U589250" s="119"/>
    </row>
    <row r="589251" spans="21:21" ht="15" customHeight="1">
      <c r="U589251" s="119"/>
    </row>
    <row r="589252" spans="21:21" ht="15" customHeight="1">
      <c r="U589252" s="119"/>
    </row>
    <row r="589253" spans="21:21" ht="15" customHeight="1">
      <c r="U589253" s="119"/>
    </row>
    <row r="589254" spans="21:21" ht="15" customHeight="1">
      <c r="U589254" s="119"/>
    </row>
    <row r="589255" spans="21:21" ht="15" customHeight="1">
      <c r="U589255" s="119"/>
    </row>
    <row r="589256" spans="21:21" ht="15" customHeight="1">
      <c r="U589256" s="119"/>
    </row>
    <row r="589257" spans="21:21" ht="15" customHeight="1">
      <c r="U589257" s="119"/>
    </row>
    <row r="589258" spans="21:21" ht="15" customHeight="1">
      <c r="U589258" s="119"/>
    </row>
    <row r="589259" spans="21:21" ht="15" customHeight="1">
      <c r="U589259" s="119"/>
    </row>
    <row r="589260" spans="21:21" ht="15" customHeight="1">
      <c r="U589260" s="119"/>
    </row>
    <row r="589261" spans="21:21" ht="15" customHeight="1">
      <c r="U589261" s="119"/>
    </row>
    <row r="589262" spans="21:21" ht="15" customHeight="1">
      <c r="U589262" s="119"/>
    </row>
    <row r="589263" spans="21:21" ht="15" customHeight="1">
      <c r="U589263" s="119"/>
    </row>
    <row r="589264" spans="21:21" ht="15" customHeight="1">
      <c r="U589264" s="119"/>
    </row>
    <row r="589265" spans="21:21" ht="15" customHeight="1">
      <c r="U589265" s="119"/>
    </row>
    <row r="589266" spans="21:21" ht="15" customHeight="1">
      <c r="U589266" s="119"/>
    </row>
    <row r="589267" spans="21:21" ht="15" customHeight="1">
      <c r="U589267" s="119"/>
    </row>
    <row r="589268" spans="21:21" ht="15" customHeight="1">
      <c r="U589268" s="119"/>
    </row>
    <row r="589269" spans="21:21" ht="15" customHeight="1">
      <c r="U589269" s="119"/>
    </row>
    <row r="589270" spans="21:21" ht="15" customHeight="1">
      <c r="U589270" s="119"/>
    </row>
    <row r="589271" spans="21:21" ht="15" customHeight="1">
      <c r="U589271" s="119"/>
    </row>
    <row r="589272" spans="21:21" ht="15" customHeight="1">
      <c r="U589272" s="119"/>
    </row>
    <row r="589273" spans="21:21" ht="15" customHeight="1">
      <c r="U589273" s="119"/>
    </row>
    <row r="589274" spans="21:21" ht="15" customHeight="1">
      <c r="U589274" s="119"/>
    </row>
    <row r="589275" spans="21:21" ht="15" customHeight="1">
      <c r="U589275" s="119"/>
    </row>
    <row r="589276" spans="21:21" ht="15" customHeight="1">
      <c r="U589276" s="119"/>
    </row>
    <row r="589277" spans="21:21" ht="15" customHeight="1">
      <c r="U589277" s="119"/>
    </row>
    <row r="589278" spans="21:21" ht="15" customHeight="1">
      <c r="U589278" s="119"/>
    </row>
    <row r="589279" spans="21:21" ht="15" customHeight="1">
      <c r="U589279" s="119"/>
    </row>
    <row r="589280" spans="21:21" ht="15" customHeight="1">
      <c r="U589280" s="119"/>
    </row>
    <row r="589281" spans="21:21" ht="15" customHeight="1">
      <c r="U589281" s="119"/>
    </row>
    <row r="589282" spans="21:21" ht="15" customHeight="1">
      <c r="U589282" s="119"/>
    </row>
    <row r="589283" spans="21:21" ht="15" customHeight="1">
      <c r="U589283" s="119"/>
    </row>
    <row r="589284" spans="21:21" ht="15" customHeight="1">
      <c r="U589284" s="119"/>
    </row>
    <row r="589285" spans="21:21" ht="15" customHeight="1">
      <c r="U589285" s="119"/>
    </row>
    <row r="589286" spans="21:21" ht="15" customHeight="1">
      <c r="U589286" s="119"/>
    </row>
    <row r="589287" spans="21:21" ht="15" customHeight="1">
      <c r="U589287" s="119"/>
    </row>
    <row r="589288" spans="21:21" ht="15" customHeight="1">
      <c r="U589288" s="119"/>
    </row>
    <row r="589289" spans="21:21" ht="15" customHeight="1">
      <c r="U589289" s="119"/>
    </row>
    <row r="589290" spans="21:21" ht="15" customHeight="1">
      <c r="U589290" s="119"/>
    </row>
    <row r="589291" spans="21:21" ht="15" customHeight="1">
      <c r="U589291" s="119"/>
    </row>
    <row r="589292" spans="21:21" ht="15" customHeight="1">
      <c r="U589292" s="119"/>
    </row>
    <row r="589293" spans="21:21" ht="15" customHeight="1">
      <c r="U589293" s="119"/>
    </row>
    <row r="589294" spans="21:21" ht="15" customHeight="1">
      <c r="U589294" s="119"/>
    </row>
    <row r="589295" spans="21:21" ht="15" customHeight="1">
      <c r="U589295" s="119"/>
    </row>
    <row r="589296" spans="21:21" ht="15" customHeight="1">
      <c r="U589296" s="119"/>
    </row>
    <row r="589297" spans="21:21" ht="15" customHeight="1">
      <c r="U589297" s="119"/>
    </row>
    <row r="589298" spans="21:21" ht="15" customHeight="1">
      <c r="U589298" s="119"/>
    </row>
    <row r="589299" spans="21:21" ht="15" customHeight="1">
      <c r="U589299" s="119"/>
    </row>
    <row r="589300" spans="21:21" ht="15" customHeight="1">
      <c r="U589300" s="119"/>
    </row>
    <row r="589301" spans="21:21" ht="15" customHeight="1">
      <c r="U589301" s="119"/>
    </row>
    <row r="589302" spans="21:21" ht="15" customHeight="1">
      <c r="U589302" s="119"/>
    </row>
    <row r="589303" spans="21:21" ht="15" customHeight="1">
      <c r="U589303" s="119"/>
    </row>
    <row r="589304" spans="21:21" ht="15" customHeight="1">
      <c r="U589304" s="119"/>
    </row>
    <row r="589305" spans="21:21" ht="15" customHeight="1">
      <c r="U589305" s="119"/>
    </row>
    <row r="589306" spans="21:21" ht="15" customHeight="1">
      <c r="U589306" s="119"/>
    </row>
    <row r="589307" spans="21:21" ht="15" customHeight="1">
      <c r="U589307" s="119"/>
    </row>
    <row r="589308" spans="21:21" ht="15" customHeight="1">
      <c r="U589308" s="119"/>
    </row>
    <row r="589309" spans="21:21" ht="15" customHeight="1">
      <c r="U589309" s="119"/>
    </row>
    <row r="589310" spans="21:21" ht="15" customHeight="1">
      <c r="U589310" s="119"/>
    </row>
    <row r="589311" spans="21:21" ht="15" customHeight="1">
      <c r="U589311" s="119"/>
    </row>
    <row r="589312" spans="21:21" ht="15" customHeight="1">
      <c r="U589312" s="119"/>
    </row>
    <row r="589313" spans="21:21" ht="15" customHeight="1">
      <c r="U589313" s="119"/>
    </row>
    <row r="589314" spans="21:21" ht="15" customHeight="1">
      <c r="U589314" s="119"/>
    </row>
    <row r="589315" spans="21:21" ht="15" customHeight="1">
      <c r="U589315" s="119"/>
    </row>
    <row r="589316" spans="21:21" ht="15" customHeight="1">
      <c r="U589316" s="119"/>
    </row>
    <row r="589317" spans="21:21" ht="15" customHeight="1">
      <c r="U589317" s="119"/>
    </row>
    <row r="589318" spans="21:21" ht="15" customHeight="1">
      <c r="U589318" s="119"/>
    </row>
    <row r="589319" spans="21:21" ht="15" customHeight="1">
      <c r="U589319" s="119"/>
    </row>
    <row r="589320" spans="21:21" ht="15" customHeight="1">
      <c r="U589320" s="119"/>
    </row>
    <row r="589321" spans="21:21" ht="15" customHeight="1">
      <c r="U589321" s="119"/>
    </row>
    <row r="589322" spans="21:21" ht="15" customHeight="1">
      <c r="U589322" s="119"/>
    </row>
    <row r="589323" spans="21:21" ht="15" customHeight="1">
      <c r="U589323" s="119"/>
    </row>
    <row r="589324" spans="21:21" ht="15" customHeight="1">
      <c r="U589324" s="119"/>
    </row>
    <row r="589325" spans="21:21" ht="15" customHeight="1">
      <c r="U589325" s="119"/>
    </row>
    <row r="589326" spans="21:21" ht="15" customHeight="1">
      <c r="U589326" s="119"/>
    </row>
    <row r="589327" spans="21:21" ht="15" customHeight="1">
      <c r="U589327" s="119"/>
    </row>
    <row r="589328" spans="21:21" ht="15" customHeight="1">
      <c r="U589328" s="119"/>
    </row>
    <row r="589329" spans="21:21" ht="15" customHeight="1">
      <c r="U589329" s="119"/>
    </row>
    <row r="589330" spans="21:21" ht="15" customHeight="1">
      <c r="U589330" s="119"/>
    </row>
    <row r="589331" spans="21:21" ht="15" customHeight="1">
      <c r="U589331" s="119"/>
    </row>
    <row r="589332" spans="21:21" ht="15" customHeight="1">
      <c r="U589332" s="119"/>
    </row>
    <row r="589333" spans="21:21" ht="15" customHeight="1">
      <c r="U589333" s="119"/>
    </row>
    <row r="589334" spans="21:21" ht="15" customHeight="1">
      <c r="U589334" s="119"/>
    </row>
    <row r="589335" spans="21:21" ht="15" customHeight="1">
      <c r="U589335" s="119"/>
    </row>
    <row r="589336" spans="21:21" ht="15" customHeight="1">
      <c r="U589336" s="119"/>
    </row>
    <row r="589337" spans="21:21" ht="15" customHeight="1">
      <c r="U589337" s="119"/>
    </row>
    <row r="589338" spans="21:21" ht="15" customHeight="1">
      <c r="U589338" s="119"/>
    </row>
    <row r="589339" spans="21:21" ht="15" customHeight="1">
      <c r="U589339" s="119"/>
    </row>
    <row r="589340" spans="21:21" ht="15" customHeight="1">
      <c r="U589340" s="119"/>
    </row>
    <row r="589341" spans="21:21" ht="15" customHeight="1">
      <c r="U589341" s="119"/>
    </row>
    <row r="589342" spans="21:21" ht="15" customHeight="1">
      <c r="U589342" s="119"/>
    </row>
    <row r="589343" spans="21:21" ht="15" customHeight="1">
      <c r="U589343" s="119"/>
    </row>
    <row r="589344" spans="21:21" ht="15" customHeight="1">
      <c r="U589344" s="119"/>
    </row>
    <row r="589345" spans="21:21" ht="15" customHeight="1">
      <c r="U589345" s="119"/>
    </row>
    <row r="589346" spans="21:21" ht="15" customHeight="1">
      <c r="U589346" s="119"/>
    </row>
    <row r="589347" spans="21:21" ht="15" customHeight="1">
      <c r="U589347" s="119"/>
    </row>
    <row r="589348" spans="21:21" ht="15" customHeight="1">
      <c r="U589348" s="119"/>
    </row>
    <row r="589349" spans="21:21" ht="15" customHeight="1">
      <c r="U589349" s="119"/>
    </row>
    <row r="589350" spans="21:21" ht="15" customHeight="1">
      <c r="U589350" s="119"/>
    </row>
    <row r="589351" spans="21:21" ht="15" customHeight="1">
      <c r="U589351" s="119"/>
    </row>
    <row r="589352" spans="21:21" ht="15" customHeight="1">
      <c r="U589352" s="119"/>
    </row>
    <row r="589353" spans="21:21" ht="15" customHeight="1">
      <c r="U589353" s="119"/>
    </row>
    <row r="589354" spans="21:21" ht="15" customHeight="1">
      <c r="U589354" s="119"/>
    </row>
    <row r="589355" spans="21:21" ht="15" customHeight="1">
      <c r="U589355" s="119"/>
    </row>
    <row r="589356" spans="21:21" ht="15" customHeight="1">
      <c r="U589356" s="119"/>
    </row>
    <row r="589357" spans="21:21" ht="15" customHeight="1">
      <c r="U589357" s="119"/>
    </row>
    <row r="589358" spans="21:21" ht="15" customHeight="1">
      <c r="U589358" s="119"/>
    </row>
    <row r="589359" spans="21:21" ht="15" customHeight="1">
      <c r="U589359" s="119"/>
    </row>
    <row r="589360" spans="21:21" ht="15" customHeight="1">
      <c r="U589360" s="119"/>
    </row>
    <row r="589361" spans="21:21" ht="15" customHeight="1">
      <c r="U589361" s="119"/>
    </row>
    <row r="589362" spans="21:21" ht="15" customHeight="1">
      <c r="U589362" s="119"/>
    </row>
    <row r="589363" spans="21:21" ht="15" customHeight="1">
      <c r="U589363" s="119"/>
    </row>
    <row r="589364" spans="21:21" ht="15" customHeight="1">
      <c r="U589364" s="119"/>
    </row>
    <row r="589365" spans="21:21" ht="15" customHeight="1">
      <c r="U589365" s="119"/>
    </row>
    <row r="589366" spans="21:21" ht="15" customHeight="1">
      <c r="U589366" s="119"/>
    </row>
    <row r="589367" spans="21:21" ht="15" customHeight="1">
      <c r="U589367" s="119"/>
    </row>
    <row r="589368" spans="21:21" ht="15" customHeight="1">
      <c r="U589368" s="119"/>
    </row>
    <row r="589369" spans="21:21" ht="15" customHeight="1">
      <c r="U589369" s="119"/>
    </row>
    <row r="589370" spans="21:21" ht="15" customHeight="1">
      <c r="U589370" s="119"/>
    </row>
    <row r="589371" spans="21:21" ht="15" customHeight="1">
      <c r="U589371" s="119"/>
    </row>
    <row r="589372" spans="21:21" ht="15" customHeight="1">
      <c r="U589372" s="119"/>
    </row>
    <row r="589373" spans="21:21" ht="15" customHeight="1">
      <c r="U589373" s="119"/>
    </row>
    <row r="589374" spans="21:21" ht="15" customHeight="1">
      <c r="U589374" s="119"/>
    </row>
    <row r="589375" spans="21:21" ht="15" customHeight="1">
      <c r="U589375" s="119"/>
    </row>
    <row r="589376" spans="21:21" ht="15" customHeight="1">
      <c r="U589376" s="119"/>
    </row>
    <row r="589377" spans="21:21" ht="15" customHeight="1">
      <c r="U589377" s="119"/>
    </row>
    <row r="589378" spans="21:21" ht="15" customHeight="1">
      <c r="U589378" s="119"/>
    </row>
    <row r="589379" spans="21:21" ht="15" customHeight="1">
      <c r="U589379" s="119"/>
    </row>
    <row r="589380" spans="21:21" ht="15" customHeight="1">
      <c r="U589380" s="119"/>
    </row>
    <row r="589381" spans="21:21" ht="15" customHeight="1">
      <c r="U589381" s="119"/>
    </row>
    <row r="589382" spans="21:21" ht="15" customHeight="1">
      <c r="U589382" s="119"/>
    </row>
    <row r="589383" spans="21:21" ht="15" customHeight="1">
      <c r="U589383" s="119"/>
    </row>
    <row r="589384" spans="21:21" ht="15" customHeight="1">
      <c r="U589384" s="119"/>
    </row>
    <row r="589385" spans="21:21" ht="15" customHeight="1">
      <c r="U589385" s="119"/>
    </row>
    <row r="589386" spans="21:21" ht="15" customHeight="1">
      <c r="U589386" s="119"/>
    </row>
    <row r="589387" spans="21:21" ht="15" customHeight="1">
      <c r="U589387" s="119"/>
    </row>
    <row r="589388" spans="21:21" ht="15" customHeight="1">
      <c r="U589388" s="119"/>
    </row>
    <row r="589389" spans="21:21" ht="15" customHeight="1">
      <c r="U589389" s="119"/>
    </row>
    <row r="589390" spans="21:21" ht="15" customHeight="1">
      <c r="U589390" s="119"/>
    </row>
    <row r="589391" spans="21:21" ht="15" customHeight="1">
      <c r="U589391" s="119"/>
    </row>
    <row r="589392" spans="21:21" ht="15" customHeight="1">
      <c r="U589392" s="119"/>
    </row>
    <row r="589393" spans="21:21" ht="15" customHeight="1">
      <c r="U589393" s="119"/>
    </row>
    <row r="589394" spans="21:21" ht="15" customHeight="1">
      <c r="U589394" s="119"/>
    </row>
    <row r="589395" spans="21:21" ht="15" customHeight="1">
      <c r="U589395" s="119"/>
    </row>
    <row r="589396" spans="21:21" ht="15" customHeight="1">
      <c r="U589396" s="119"/>
    </row>
    <row r="589397" spans="21:21" ht="15" customHeight="1">
      <c r="U589397" s="119"/>
    </row>
    <row r="589398" spans="21:21" ht="15" customHeight="1">
      <c r="U589398" s="119"/>
    </row>
    <row r="589399" spans="21:21" ht="15" customHeight="1">
      <c r="U589399" s="119"/>
    </row>
    <row r="589400" spans="21:21" ht="15" customHeight="1">
      <c r="U589400" s="119"/>
    </row>
    <row r="589401" spans="21:21" ht="15" customHeight="1">
      <c r="U589401" s="119"/>
    </row>
    <row r="589402" spans="21:21" ht="15" customHeight="1">
      <c r="U589402" s="119"/>
    </row>
    <row r="589403" spans="21:21" ht="15" customHeight="1">
      <c r="U589403" s="119"/>
    </row>
    <row r="589404" spans="21:21" ht="15" customHeight="1">
      <c r="U589404" s="119"/>
    </row>
    <row r="589405" spans="21:21" ht="15" customHeight="1">
      <c r="U589405" s="119"/>
    </row>
    <row r="589406" spans="21:21" ht="15" customHeight="1">
      <c r="U589406" s="119"/>
    </row>
    <row r="589407" spans="21:21" ht="15" customHeight="1">
      <c r="U589407" s="119"/>
    </row>
    <row r="589408" spans="21:21" ht="15" customHeight="1">
      <c r="U589408" s="119"/>
    </row>
    <row r="589409" spans="21:21" ht="15" customHeight="1">
      <c r="U589409" s="119"/>
    </row>
    <row r="589410" spans="21:21" ht="15" customHeight="1">
      <c r="U589410" s="119"/>
    </row>
    <row r="589411" spans="21:21" ht="15" customHeight="1">
      <c r="U589411" s="119"/>
    </row>
    <row r="589412" spans="21:21" ht="15" customHeight="1">
      <c r="U589412" s="119"/>
    </row>
    <row r="589413" spans="21:21" ht="15" customHeight="1">
      <c r="U589413" s="119"/>
    </row>
    <row r="589414" spans="21:21" ht="15" customHeight="1">
      <c r="U589414" s="119"/>
    </row>
    <row r="589415" spans="21:21" ht="15" customHeight="1">
      <c r="U589415" s="119"/>
    </row>
    <row r="589416" spans="21:21" ht="15" customHeight="1">
      <c r="U589416" s="119"/>
    </row>
    <row r="589417" spans="21:21" ht="15" customHeight="1">
      <c r="U589417" s="119"/>
    </row>
    <row r="589418" spans="21:21" ht="15" customHeight="1">
      <c r="U589418" s="119"/>
    </row>
    <row r="589419" spans="21:21" ht="15" customHeight="1">
      <c r="U589419" s="119"/>
    </row>
    <row r="589420" spans="21:21" ht="15" customHeight="1">
      <c r="U589420" s="119"/>
    </row>
    <row r="589421" spans="21:21" ht="15" customHeight="1">
      <c r="U589421" s="119"/>
    </row>
    <row r="589422" spans="21:21" ht="15" customHeight="1">
      <c r="U589422" s="119"/>
    </row>
    <row r="589423" spans="21:21" ht="15" customHeight="1">
      <c r="U589423" s="119"/>
    </row>
    <row r="589424" spans="21:21" ht="15" customHeight="1">
      <c r="U589424" s="119"/>
    </row>
    <row r="589425" spans="21:21" ht="15" customHeight="1">
      <c r="U589425" s="119"/>
    </row>
    <row r="589426" spans="21:21" ht="15" customHeight="1">
      <c r="U589426" s="119"/>
    </row>
    <row r="589427" spans="21:21" ht="15" customHeight="1">
      <c r="U589427" s="119"/>
    </row>
    <row r="589428" spans="21:21" ht="15" customHeight="1">
      <c r="U589428" s="119"/>
    </row>
    <row r="589429" spans="21:21" ht="15" customHeight="1">
      <c r="U589429" s="119"/>
    </row>
    <row r="589430" spans="21:21" ht="15" customHeight="1">
      <c r="U589430" s="119"/>
    </row>
    <row r="589431" spans="21:21" ht="15" customHeight="1">
      <c r="U589431" s="119"/>
    </row>
    <row r="589432" spans="21:21" ht="15" customHeight="1">
      <c r="U589432" s="119"/>
    </row>
    <row r="589433" spans="21:21" ht="15" customHeight="1">
      <c r="U589433" s="119"/>
    </row>
    <row r="589434" spans="21:21" ht="15" customHeight="1">
      <c r="U589434" s="119"/>
    </row>
    <row r="589435" spans="21:21" ht="15" customHeight="1">
      <c r="U589435" s="119"/>
    </row>
    <row r="589436" spans="21:21" ht="15" customHeight="1">
      <c r="U589436" s="119"/>
    </row>
    <row r="589437" spans="21:21" ht="15" customHeight="1">
      <c r="U589437" s="119"/>
    </row>
    <row r="589438" spans="21:21" ht="15" customHeight="1">
      <c r="U589438" s="119"/>
    </row>
    <row r="589439" spans="21:21" ht="15" customHeight="1">
      <c r="U589439" s="119"/>
    </row>
    <row r="589440" spans="21:21" ht="15" customHeight="1">
      <c r="U589440" s="119"/>
    </row>
    <row r="589441" spans="21:21" ht="15" customHeight="1">
      <c r="U589441" s="119"/>
    </row>
    <row r="589442" spans="21:21" ht="15" customHeight="1">
      <c r="U589442" s="119"/>
    </row>
    <row r="589443" spans="21:21" ht="15" customHeight="1">
      <c r="U589443" s="119"/>
    </row>
    <row r="589444" spans="21:21" ht="15" customHeight="1">
      <c r="U589444" s="119"/>
    </row>
    <row r="589445" spans="21:21" ht="15" customHeight="1">
      <c r="U589445" s="119"/>
    </row>
    <row r="589446" spans="21:21" ht="15" customHeight="1">
      <c r="U589446" s="119"/>
    </row>
    <row r="589447" spans="21:21" ht="15" customHeight="1">
      <c r="U589447" s="119"/>
    </row>
    <row r="589448" spans="21:21" ht="15" customHeight="1">
      <c r="U589448" s="119"/>
    </row>
    <row r="589449" spans="21:21" ht="15" customHeight="1">
      <c r="U589449" s="119"/>
    </row>
    <row r="589450" spans="21:21" ht="15" customHeight="1">
      <c r="U589450" s="119"/>
    </row>
    <row r="589451" spans="21:21" ht="15" customHeight="1">
      <c r="U589451" s="119"/>
    </row>
    <row r="589452" spans="21:21" ht="15" customHeight="1">
      <c r="U589452" s="119"/>
    </row>
    <row r="589453" spans="21:21" ht="15" customHeight="1">
      <c r="U589453" s="119"/>
    </row>
    <row r="589454" spans="21:21" ht="15" customHeight="1">
      <c r="U589454" s="119"/>
    </row>
    <row r="589455" spans="21:21" ht="15" customHeight="1">
      <c r="U589455" s="119"/>
    </row>
    <row r="589456" spans="21:21" ht="15" customHeight="1">
      <c r="U589456" s="119"/>
    </row>
    <row r="589457" spans="21:21" ht="15" customHeight="1">
      <c r="U589457" s="119"/>
    </row>
    <row r="589458" spans="21:21" ht="15" customHeight="1">
      <c r="U589458" s="119"/>
    </row>
    <row r="589459" spans="21:21" ht="15" customHeight="1">
      <c r="U589459" s="119"/>
    </row>
    <row r="589460" spans="21:21" ht="15" customHeight="1">
      <c r="U589460" s="119"/>
    </row>
    <row r="589461" spans="21:21" ht="15" customHeight="1">
      <c r="U589461" s="119"/>
    </row>
    <row r="589462" spans="21:21" ht="15" customHeight="1">
      <c r="U589462" s="119"/>
    </row>
    <row r="589463" spans="21:21" ht="15" customHeight="1">
      <c r="U589463" s="119"/>
    </row>
    <row r="589464" spans="21:21" ht="15" customHeight="1">
      <c r="U589464" s="119"/>
    </row>
    <row r="589465" spans="21:21" ht="15" customHeight="1">
      <c r="U589465" s="119"/>
    </row>
    <row r="589466" spans="21:21" ht="15" customHeight="1">
      <c r="U589466" s="119"/>
    </row>
    <row r="589467" spans="21:21" ht="15" customHeight="1">
      <c r="U589467" s="119"/>
    </row>
    <row r="589468" spans="21:21" ht="15" customHeight="1">
      <c r="U589468" s="119"/>
    </row>
    <row r="589469" spans="21:21" ht="15" customHeight="1">
      <c r="U589469" s="119"/>
    </row>
    <row r="589470" spans="21:21" ht="15" customHeight="1">
      <c r="U589470" s="119"/>
    </row>
    <row r="589471" spans="21:21" ht="15" customHeight="1">
      <c r="U589471" s="119"/>
    </row>
    <row r="589472" spans="21:21" ht="15" customHeight="1">
      <c r="U589472" s="119"/>
    </row>
    <row r="589473" spans="21:21" ht="15" customHeight="1">
      <c r="U589473" s="119"/>
    </row>
    <row r="589474" spans="21:21" ht="15" customHeight="1">
      <c r="U589474" s="119"/>
    </row>
    <row r="589475" spans="21:21" ht="15" customHeight="1">
      <c r="U589475" s="119"/>
    </row>
    <row r="589476" spans="21:21" ht="15" customHeight="1">
      <c r="U589476" s="119"/>
    </row>
    <row r="589477" spans="21:21" ht="15" customHeight="1">
      <c r="U589477" s="119"/>
    </row>
    <row r="589478" spans="21:21" ht="15" customHeight="1">
      <c r="U589478" s="119"/>
    </row>
    <row r="589479" spans="21:21" ht="15" customHeight="1">
      <c r="U589479" s="119"/>
    </row>
    <row r="589480" spans="21:21" ht="15" customHeight="1">
      <c r="U589480" s="119"/>
    </row>
    <row r="589481" spans="21:21" ht="15" customHeight="1">
      <c r="U589481" s="119"/>
    </row>
    <row r="589482" spans="21:21" ht="15" customHeight="1">
      <c r="U589482" s="119"/>
    </row>
    <row r="589483" spans="21:21" ht="15" customHeight="1">
      <c r="U589483" s="119"/>
    </row>
    <row r="589484" spans="21:21" ht="15" customHeight="1">
      <c r="U589484" s="119"/>
    </row>
    <row r="589485" spans="21:21" ht="15" customHeight="1">
      <c r="U589485" s="119"/>
    </row>
    <row r="589486" spans="21:21" ht="15" customHeight="1">
      <c r="U589486" s="119"/>
    </row>
    <row r="589487" spans="21:21" ht="15" customHeight="1">
      <c r="U589487" s="119"/>
    </row>
    <row r="589488" spans="21:21" ht="15" customHeight="1">
      <c r="U589488" s="119"/>
    </row>
    <row r="589489" spans="21:21" ht="15" customHeight="1">
      <c r="U589489" s="119"/>
    </row>
    <row r="589490" spans="21:21" ht="15" customHeight="1">
      <c r="U589490" s="119"/>
    </row>
    <row r="589491" spans="21:21" ht="15" customHeight="1">
      <c r="U589491" s="119"/>
    </row>
    <row r="589492" spans="21:21" ht="15" customHeight="1">
      <c r="U589492" s="119"/>
    </row>
    <row r="589493" spans="21:21" ht="15" customHeight="1">
      <c r="U589493" s="119"/>
    </row>
    <row r="589494" spans="21:21" ht="15" customHeight="1">
      <c r="U589494" s="119"/>
    </row>
    <row r="589495" spans="21:21" ht="15" customHeight="1">
      <c r="U589495" s="119"/>
    </row>
    <row r="589496" spans="21:21" ht="15" customHeight="1">
      <c r="U589496" s="119"/>
    </row>
    <row r="589497" spans="21:21" ht="15" customHeight="1">
      <c r="U589497" s="119"/>
    </row>
    <row r="589498" spans="21:21" ht="15" customHeight="1">
      <c r="U589498" s="119"/>
    </row>
    <row r="589499" spans="21:21" ht="15" customHeight="1">
      <c r="U589499" s="119"/>
    </row>
    <row r="589500" spans="21:21" ht="15" customHeight="1">
      <c r="U589500" s="119"/>
    </row>
    <row r="589501" spans="21:21" ht="15" customHeight="1">
      <c r="U589501" s="119"/>
    </row>
    <row r="589502" spans="21:21" ht="15" customHeight="1">
      <c r="U589502" s="119"/>
    </row>
    <row r="589503" spans="21:21" ht="15" customHeight="1">
      <c r="U589503" s="119"/>
    </row>
    <row r="589504" spans="21:21" ht="15" customHeight="1">
      <c r="U589504" s="119"/>
    </row>
    <row r="589505" spans="21:21" ht="15" customHeight="1">
      <c r="U589505" s="119"/>
    </row>
    <row r="589506" spans="21:21" ht="15" customHeight="1">
      <c r="U589506" s="119"/>
    </row>
    <row r="589507" spans="21:21" ht="15" customHeight="1">
      <c r="U589507" s="119"/>
    </row>
    <row r="589508" spans="21:21" ht="15" customHeight="1">
      <c r="U589508" s="119"/>
    </row>
    <row r="589509" spans="21:21" ht="15" customHeight="1">
      <c r="U589509" s="119"/>
    </row>
    <row r="589510" spans="21:21" ht="15" customHeight="1">
      <c r="U589510" s="119"/>
    </row>
    <row r="589511" spans="21:21" ht="15" customHeight="1">
      <c r="U589511" s="119"/>
    </row>
    <row r="589512" spans="21:21" ht="15" customHeight="1">
      <c r="U589512" s="119"/>
    </row>
    <row r="589513" spans="21:21" ht="15" customHeight="1">
      <c r="U589513" s="119"/>
    </row>
    <row r="589514" spans="21:21" ht="15" customHeight="1">
      <c r="U589514" s="119"/>
    </row>
    <row r="589515" spans="21:21" ht="15" customHeight="1">
      <c r="U589515" s="119"/>
    </row>
    <row r="589516" spans="21:21" ht="15" customHeight="1">
      <c r="U589516" s="119"/>
    </row>
    <row r="589517" spans="21:21" ht="15" customHeight="1">
      <c r="U589517" s="119"/>
    </row>
    <row r="589518" spans="21:21" ht="15" customHeight="1">
      <c r="U589518" s="119"/>
    </row>
    <row r="589519" spans="21:21" ht="15" customHeight="1">
      <c r="U589519" s="119"/>
    </row>
    <row r="589520" spans="21:21" ht="15" customHeight="1">
      <c r="U589520" s="119"/>
    </row>
    <row r="589521" spans="21:21" ht="15" customHeight="1">
      <c r="U589521" s="119"/>
    </row>
    <row r="589522" spans="21:21" ht="15" customHeight="1">
      <c r="U589522" s="119"/>
    </row>
    <row r="589523" spans="21:21" ht="15" customHeight="1">
      <c r="U589523" s="119"/>
    </row>
    <row r="589524" spans="21:21" ht="15" customHeight="1">
      <c r="U589524" s="119"/>
    </row>
    <row r="589525" spans="21:21" ht="15" customHeight="1">
      <c r="U589525" s="119"/>
    </row>
    <row r="589526" spans="21:21" ht="15" customHeight="1">
      <c r="U589526" s="119"/>
    </row>
    <row r="589527" spans="21:21" ht="15" customHeight="1">
      <c r="U589527" s="119"/>
    </row>
    <row r="589528" spans="21:21" ht="15" customHeight="1">
      <c r="U589528" s="119"/>
    </row>
    <row r="589529" spans="21:21" ht="15" customHeight="1">
      <c r="U589529" s="119"/>
    </row>
    <row r="589530" spans="21:21" ht="15" customHeight="1">
      <c r="U589530" s="119"/>
    </row>
    <row r="589531" spans="21:21" ht="15" customHeight="1">
      <c r="U589531" s="119"/>
    </row>
    <row r="589532" spans="21:21" ht="15" customHeight="1">
      <c r="U589532" s="119"/>
    </row>
    <row r="589533" spans="21:21" ht="15" customHeight="1">
      <c r="U589533" s="119"/>
    </row>
    <row r="589534" spans="21:21" ht="15" customHeight="1">
      <c r="U589534" s="119"/>
    </row>
    <row r="589535" spans="21:21" ht="15" customHeight="1">
      <c r="U589535" s="119"/>
    </row>
    <row r="589536" spans="21:21" ht="15" customHeight="1">
      <c r="U589536" s="119"/>
    </row>
    <row r="589537" spans="21:21" ht="15" customHeight="1">
      <c r="U589537" s="119"/>
    </row>
    <row r="589538" spans="21:21" ht="15" customHeight="1">
      <c r="U589538" s="119"/>
    </row>
    <row r="589539" spans="21:21" ht="15" customHeight="1">
      <c r="U589539" s="119"/>
    </row>
    <row r="589540" spans="21:21" ht="15" customHeight="1">
      <c r="U589540" s="119"/>
    </row>
    <row r="589541" spans="21:21" ht="15" customHeight="1">
      <c r="U589541" s="119"/>
    </row>
    <row r="589542" spans="21:21" ht="15" customHeight="1">
      <c r="U589542" s="119"/>
    </row>
    <row r="589543" spans="21:21" ht="15" customHeight="1">
      <c r="U589543" s="119"/>
    </row>
    <row r="589544" spans="21:21" ht="15" customHeight="1">
      <c r="U589544" s="119"/>
    </row>
    <row r="589545" spans="21:21" ht="15" customHeight="1">
      <c r="U589545" s="119"/>
    </row>
    <row r="589546" spans="21:21" ht="15" customHeight="1">
      <c r="U589546" s="119"/>
    </row>
    <row r="589547" spans="21:21" ht="15" customHeight="1">
      <c r="U589547" s="119"/>
    </row>
    <row r="589548" spans="21:21" ht="15" customHeight="1">
      <c r="U589548" s="119"/>
    </row>
    <row r="589549" spans="21:21" ht="15" customHeight="1">
      <c r="U589549" s="119"/>
    </row>
    <row r="589550" spans="21:21" ht="15" customHeight="1">
      <c r="U589550" s="119"/>
    </row>
    <row r="589551" spans="21:21" ht="15" customHeight="1">
      <c r="U589551" s="119"/>
    </row>
    <row r="589552" spans="21:21" ht="15" customHeight="1">
      <c r="U589552" s="119"/>
    </row>
    <row r="589553" spans="21:21" ht="15" customHeight="1">
      <c r="U589553" s="119"/>
    </row>
    <row r="589554" spans="21:21" ht="15" customHeight="1">
      <c r="U589554" s="119"/>
    </row>
    <row r="589555" spans="21:21" ht="15" customHeight="1">
      <c r="U589555" s="119"/>
    </row>
    <row r="589556" spans="21:21" ht="15" customHeight="1">
      <c r="U589556" s="119"/>
    </row>
    <row r="589557" spans="21:21" ht="15" customHeight="1">
      <c r="U589557" s="119"/>
    </row>
    <row r="589558" spans="21:21" ht="15" customHeight="1">
      <c r="U589558" s="119"/>
    </row>
    <row r="589559" spans="21:21" ht="15" customHeight="1">
      <c r="U589559" s="119"/>
    </row>
    <row r="589560" spans="21:21" ht="15" customHeight="1">
      <c r="U589560" s="119"/>
    </row>
    <row r="589561" spans="21:21" ht="15" customHeight="1">
      <c r="U589561" s="119"/>
    </row>
    <row r="589562" spans="21:21" ht="15" customHeight="1">
      <c r="U589562" s="119"/>
    </row>
    <row r="589563" spans="21:21" ht="15" customHeight="1">
      <c r="U589563" s="119"/>
    </row>
    <row r="589564" spans="21:21" ht="15" customHeight="1">
      <c r="U589564" s="119"/>
    </row>
    <row r="589565" spans="21:21" ht="15" customHeight="1">
      <c r="U589565" s="119"/>
    </row>
    <row r="589566" spans="21:21" ht="15" customHeight="1">
      <c r="U589566" s="119"/>
    </row>
    <row r="589567" spans="21:21" ht="15" customHeight="1">
      <c r="U589567" s="119"/>
    </row>
    <row r="589568" spans="21:21" ht="15" customHeight="1">
      <c r="U589568" s="119"/>
    </row>
    <row r="589569" spans="21:21" ht="15" customHeight="1">
      <c r="U589569" s="119"/>
    </row>
    <row r="589570" spans="21:21" ht="15" customHeight="1">
      <c r="U589570" s="119"/>
    </row>
    <row r="589571" spans="21:21" ht="15" customHeight="1">
      <c r="U589571" s="119"/>
    </row>
    <row r="589572" spans="21:21" ht="15" customHeight="1">
      <c r="U589572" s="119"/>
    </row>
    <row r="589573" spans="21:21" ht="15" customHeight="1">
      <c r="U589573" s="119"/>
    </row>
    <row r="589574" spans="21:21" ht="15" customHeight="1">
      <c r="U589574" s="119"/>
    </row>
    <row r="589575" spans="21:21" ht="15" customHeight="1">
      <c r="U589575" s="119"/>
    </row>
    <row r="589576" spans="21:21" ht="15" customHeight="1">
      <c r="U589576" s="119"/>
    </row>
    <row r="589577" spans="21:21" ht="15" customHeight="1">
      <c r="U589577" s="119"/>
    </row>
    <row r="589578" spans="21:21" ht="15" customHeight="1">
      <c r="U589578" s="119"/>
    </row>
    <row r="589579" spans="21:21" ht="15" customHeight="1">
      <c r="U589579" s="119"/>
    </row>
    <row r="589580" spans="21:21" ht="15" customHeight="1">
      <c r="U589580" s="119"/>
    </row>
    <row r="589581" spans="21:21" ht="15" customHeight="1">
      <c r="U589581" s="119"/>
    </row>
    <row r="589582" spans="21:21" ht="15" customHeight="1">
      <c r="U589582" s="119"/>
    </row>
    <row r="589583" spans="21:21" ht="15" customHeight="1">
      <c r="U589583" s="119"/>
    </row>
    <row r="589584" spans="21:21" ht="15" customHeight="1">
      <c r="U589584" s="119"/>
    </row>
    <row r="589585" spans="21:21" ht="15" customHeight="1">
      <c r="U589585" s="119"/>
    </row>
    <row r="589586" spans="21:21" ht="15" customHeight="1">
      <c r="U589586" s="119"/>
    </row>
    <row r="589587" spans="21:21" ht="15" customHeight="1">
      <c r="U589587" s="119"/>
    </row>
    <row r="589588" spans="21:21" ht="15" customHeight="1">
      <c r="U589588" s="119"/>
    </row>
    <row r="589589" spans="21:21" ht="15" customHeight="1">
      <c r="U589589" s="119"/>
    </row>
    <row r="589590" spans="21:21" ht="15" customHeight="1">
      <c r="U589590" s="119"/>
    </row>
    <row r="589591" spans="21:21" ht="15" customHeight="1">
      <c r="U589591" s="119"/>
    </row>
    <row r="589592" spans="21:21" ht="15" customHeight="1">
      <c r="U589592" s="119"/>
    </row>
    <row r="589593" spans="21:21" ht="15" customHeight="1">
      <c r="U589593" s="119"/>
    </row>
    <row r="589594" spans="21:21" ht="15" customHeight="1">
      <c r="U589594" s="119"/>
    </row>
    <row r="589595" spans="21:21" ht="15" customHeight="1">
      <c r="U589595" s="119"/>
    </row>
    <row r="589596" spans="21:21" ht="15" customHeight="1">
      <c r="U589596" s="119"/>
    </row>
    <row r="589597" spans="21:21" ht="15" customHeight="1">
      <c r="U589597" s="119"/>
    </row>
    <row r="589598" spans="21:21" ht="15" customHeight="1">
      <c r="U589598" s="119"/>
    </row>
    <row r="589599" spans="21:21" ht="15" customHeight="1">
      <c r="U589599" s="119"/>
    </row>
    <row r="589600" spans="21:21" ht="15" customHeight="1">
      <c r="U589600" s="119"/>
    </row>
    <row r="589601" spans="21:21" ht="15" customHeight="1">
      <c r="U589601" s="119"/>
    </row>
    <row r="589602" spans="21:21" ht="15" customHeight="1">
      <c r="U589602" s="119"/>
    </row>
    <row r="589603" spans="21:21" ht="15" customHeight="1">
      <c r="U589603" s="119"/>
    </row>
    <row r="589604" spans="21:21" ht="15" customHeight="1">
      <c r="U589604" s="119"/>
    </row>
    <row r="589605" spans="21:21" ht="15" customHeight="1">
      <c r="U589605" s="119"/>
    </row>
    <row r="589606" spans="21:21" ht="15" customHeight="1">
      <c r="U589606" s="119"/>
    </row>
    <row r="589607" spans="21:21" ht="15" customHeight="1">
      <c r="U589607" s="119"/>
    </row>
    <row r="589608" spans="21:21" ht="15" customHeight="1">
      <c r="U589608" s="119"/>
    </row>
    <row r="589609" spans="21:21" ht="15" customHeight="1">
      <c r="U589609" s="119"/>
    </row>
    <row r="589610" spans="21:21" ht="15" customHeight="1">
      <c r="U589610" s="119"/>
    </row>
    <row r="589611" spans="21:21" ht="15" customHeight="1">
      <c r="U589611" s="119"/>
    </row>
    <row r="589612" spans="21:21" ht="15" customHeight="1">
      <c r="U589612" s="119"/>
    </row>
    <row r="589613" spans="21:21" ht="15" customHeight="1">
      <c r="U589613" s="119"/>
    </row>
    <row r="589614" spans="21:21" ht="15" customHeight="1">
      <c r="U589614" s="119"/>
    </row>
    <row r="589615" spans="21:21" ht="15" customHeight="1">
      <c r="U589615" s="119"/>
    </row>
    <row r="589616" spans="21:21" ht="15" customHeight="1">
      <c r="U589616" s="119"/>
    </row>
    <row r="589617" spans="21:21" ht="15" customHeight="1">
      <c r="U589617" s="119"/>
    </row>
    <row r="589618" spans="21:21" ht="15" customHeight="1">
      <c r="U589618" s="119"/>
    </row>
    <row r="589619" spans="21:21" ht="15" customHeight="1">
      <c r="U589619" s="119"/>
    </row>
    <row r="589620" spans="21:21" ht="15" customHeight="1">
      <c r="U589620" s="119"/>
    </row>
    <row r="589621" spans="21:21" ht="15" customHeight="1">
      <c r="U589621" s="119"/>
    </row>
    <row r="589622" spans="21:21" ht="15" customHeight="1">
      <c r="U589622" s="119"/>
    </row>
    <row r="589623" spans="21:21" ht="15" customHeight="1">
      <c r="U589623" s="119"/>
    </row>
    <row r="589624" spans="21:21" ht="15" customHeight="1">
      <c r="U589624" s="119"/>
    </row>
    <row r="589625" spans="21:21" ht="15" customHeight="1">
      <c r="U589625" s="119"/>
    </row>
    <row r="589626" spans="21:21" ht="15" customHeight="1">
      <c r="U589626" s="119"/>
    </row>
    <row r="589627" spans="21:21" ht="15" customHeight="1">
      <c r="U589627" s="119"/>
    </row>
    <row r="589628" spans="21:21" ht="15" customHeight="1">
      <c r="U589628" s="119"/>
    </row>
    <row r="589629" spans="21:21" ht="15" customHeight="1">
      <c r="U589629" s="119"/>
    </row>
    <row r="589630" spans="21:21" ht="15" customHeight="1">
      <c r="U589630" s="119"/>
    </row>
    <row r="589631" spans="21:21" ht="15" customHeight="1">
      <c r="U589631" s="119"/>
    </row>
    <row r="589632" spans="21:21" ht="15" customHeight="1">
      <c r="U589632" s="119"/>
    </row>
    <row r="589633" spans="21:21" ht="15" customHeight="1">
      <c r="U589633" s="119"/>
    </row>
    <row r="589634" spans="21:21" ht="15" customHeight="1">
      <c r="U589634" s="119"/>
    </row>
    <row r="589635" spans="21:21" ht="15" customHeight="1">
      <c r="U589635" s="119"/>
    </row>
    <row r="589636" spans="21:21" ht="15" customHeight="1">
      <c r="U589636" s="119"/>
    </row>
    <row r="589637" spans="21:21" ht="15" customHeight="1">
      <c r="U589637" s="119"/>
    </row>
    <row r="589638" spans="21:21" ht="15" customHeight="1">
      <c r="U589638" s="119"/>
    </row>
    <row r="589639" spans="21:21" ht="15" customHeight="1">
      <c r="U589639" s="119"/>
    </row>
    <row r="589640" spans="21:21" ht="15" customHeight="1">
      <c r="U589640" s="119"/>
    </row>
    <row r="589641" spans="21:21" ht="15" customHeight="1">
      <c r="U589641" s="119"/>
    </row>
    <row r="589642" spans="21:21" ht="15" customHeight="1">
      <c r="U589642" s="119"/>
    </row>
    <row r="589643" spans="21:21" ht="15" customHeight="1">
      <c r="U589643" s="119"/>
    </row>
    <row r="589644" spans="21:21" ht="15" customHeight="1">
      <c r="U589644" s="119"/>
    </row>
    <row r="589645" spans="21:21" ht="15" customHeight="1">
      <c r="U589645" s="119"/>
    </row>
    <row r="589646" spans="21:21" ht="15" customHeight="1">
      <c r="U589646" s="119"/>
    </row>
    <row r="589647" spans="21:21" ht="15" customHeight="1">
      <c r="U589647" s="119"/>
    </row>
    <row r="589648" spans="21:21" ht="15" customHeight="1">
      <c r="U589648" s="119"/>
    </row>
    <row r="589649" spans="21:21" ht="15" customHeight="1">
      <c r="U589649" s="119"/>
    </row>
    <row r="589650" spans="21:21" ht="15" customHeight="1">
      <c r="U589650" s="119"/>
    </row>
    <row r="589651" spans="21:21" ht="15" customHeight="1">
      <c r="U589651" s="119"/>
    </row>
    <row r="589652" spans="21:21" ht="15" customHeight="1">
      <c r="U589652" s="119"/>
    </row>
    <row r="589653" spans="21:21" ht="15" customHeight="1">
      <c r="U589653" s="119"/>
    </row>
    <row r="589654" spans="21:21" ht="15" customHeight="1">
      <c r="U589654" s="119"/>
    </row>
    <row r="589655" spans="21:21" ht="15" customHeight="1">
      <c r="U589655" s="119"/>
    </row>
    <row r="589656" spans="21:21" ht="15" customHeight="1">
      <c r="U589656" s="119"/>
    </row>
    <row r="589657" spans="21:21" ht="15" customHeight="1">
      <c r="U589657" s="119"/>
    </row>
    <row r="589658" spans="21:21" ht="15" customHeight="1">
      <c r="U589658" s="119"/>
    </row>
    <row r="589659" spans="21:21" ht="15" customHeight="1">
      <c r="U589659" s="119"/>
    </row>
    <row r="589660" spans="21:21" ht="15" customHeight="1">
      <c r="U589660" s="119"/>
    </row>
    <row r="589661" spans="21:21" ht="15" customHeight="1">
      <c r="U589661" s="119"/>
    </row>
    <row r="589662" spans="21:21" ht="15" customHeight="1">
      <c r="U589662" s="119"/>
    </row>
    <row r="589663" spans="21:21" ht="15" customHeight="1">
      <c r="U589663" s="119"/>
    </row>
    <row r="589664" spans="21:21" ht="15" customHeight="1">
      <c r="U589664" s="119"/>
    </row>
    <row r="589665" spans="21:21" ht="15" customHeight="1">
      <c r="U589665" s="119"/>
    </row>
    <row r="589666" spans="21:21" ht="15" customHeight="1">
      <c r="U589666" s="119"/>
    </row>
    <row r="589667" spans="21:21" ht="15" customHeight="1">
      <c r="U589667" s="119"/>
    </row>
    <row r="589668" spans="21:21" ht="15" customHeight="1">
      <c r="U589668" s="119"/>
    </row>
    <row r="589669" spans="21:21" ht="15" customHeight="1">
      <c r="U589669" s="119"/>
    </row>
    <row r="589670" spans="21:21" ht="15" customHeight="1">
      <c r="U589670" s="119"/>
    </row>
    <row r="589671" spans="21:21" ht="15" customHeight="1">
      <c r="U589671" s="119"/>
    </row>
    <row r="589672" spans="21:21" ht="15" customHeight="1">
      <c r="U589672" s="119"/>
    </row>
    <row r="589673" spans="21:21" ht="15" customHeight="1">
      <c r="U589673" s="119"/>
    </row>
    <row r="589674" spans="21:21" ht="15" customHeight="1">
      <c r="U589674" s="119"/>
    </row>
    <row r="589675" spans="21:21" ht="15" customHeight="1">
      <c r="U589675" s="119"/>
    </row>
    <row r="589676" spans="21:21" ht="15" customHeight="1">
      <c r="U589676" s="119"/>
    </row>
    <row r="589677" spans="21:21" ht="15" customHeight="1">
      <c r="U589677" s="119"/>
    </row>
    <row r="589678" spans="21:21" ht="15" customHeight="1">
      <c r="U589678" s="119"/>
    </row>
    <row r="589679" spans="21:21" ht="15" customHeight="1">
      <c r="U589679" s="119"/>
    </row>
    <row r="589680" spans="21:21" ht="15" customHeight="1">
      <c r="U589680" s="119"/>
    </row>
    <row r="589681" spans="21:21" ht="15" customHeight="1">
      <c r="U589681" s="119"/>
    </row>
    <row r="589682" spans="21:21" ht="15" customHeight="1">
      <c r="U589682" s="119"/>
    </row>
    <row r="589683" spans="21:21" ht="15" customHeight="1">
      <c r="U589683" s="119"/>
    </row>
    <row r="589684" spans="21:21" ht="15" customHeight="1">
      <c r="U589684" s="119"/>
    </row>
    <row r="589685" spans="21:21" ht="15" customHeight="1">
      <c r="U589685" s="119"/>
    </row>
    <row r="589686" spans="21:21" ht="15" customHeight="1">
      <c r="U589686" s="119"/>
    </row>
    <row r="589687" spans="21:21" ht="15" customHeight="1">
      <c r="U589687" s="119"/>
    </row>
    <row r="589688" spans="21:21" ht="15" customHeight="1">
      <c r="U589688" s="119"/>
    </row>
    <row r="589689" spans="21:21" ht="15" customHeight="1">
      <c r="U589689" s="119"/>
    </row>
    <row r="589690" spans="21:21" ht="15" customHeight="1">
      <c r="U589690" s="119"/>
    </row>
    <row r="589691" spans="21:21" ht="15" customHeight="1">
      <c r="U589691" s="119"/>
    </row>
    <row r="589692" spans="21:21" ht="15" customHeight="1">
      <c r="U589692" s="119"/>
    </row>
    <row r="589693" spans="21:21" ht="15" customHeight="1">
      <c r="U589693" s="119"/>
    </row>
    <row r="589694" spans="21:21" ht="15" customHeight="1">
      <c r="U589694" s="119"/>
    </row>
    <row r="589695" spans="21:21" ht="15" customHeight="1">
      <c r="U589695" s="119"/>
    </row>
    <row r="589696" spans="21:21" ht="15" customHeight="1">
      <c r="U589696" s="119"/>
    </row>
    <row r="589697" spans="21:21" ht="15" customHeight="1">
      <c r="U589697" s="119"/>
    </row>
    <row r="589698" spans="21:21" ht="15" customHeight="1">
      <c r="U589698" s="119"/>
    </row>
    <row r="589699" spans="21:21" ht="15" customHeight="1">
      <c r="U589699" s="119"/>
    </row>
    <row r="589700" spans="21:21" ht="15" customHeight="1">
      <c r="U589700" s="119"/>
    </row>
    <row r="589701" spans="21:21" ht="15" customHeight="1">
      <c r="U589701" s="119"/>
    </row>
    <row r="589702" spans="21:21" ht="15" customHeight="1">
      <c r="U589702" s="119"/>
    </row>
    <row r="589703" spans="21:21" ht="15" customHeight="1">
      <c r="U589703" s="119"/>
    </row>
    <row r="589704" spans="21:21" ht="15" customHeight="1">
      <c r="U589704" s="119"/>
    </row>
    <row r="589705" spans="21:21" ht="15" customHeight="1">
      <c r="U589705" s="119"/>
    </row>
    <row r="589706" spans="21:21" ht="15" customHeight="1">
      <c r="U589706" s="119"/>
    </row>
    <row r="589707" spans="21:21" ht="15" customHeight="1">
      <c r="U589707" s="119"/>
    </row>
    <row r="589708" spans="21:21" ht="15" customHeight="1">
      <c r="U589708" s="119"/>
    </row>
    <row r="589709" spans="21:21" ht="15" customHeight="1">
      <c r="U589709" s="119"/>
    </row>
    <row r="589710" spans="21:21" ht="15" customHeight="1">
      <c r="U589710" s="119"/>
    </row>
    <row r="589711" spans="21:21" ht="15" customHeight="1">
      <c r="U589711" s="119"/>
    </row>
    <row r="589712" spans="21:21" ht="15" customHeight="1">
      <c r="U589712" s="119"/>
    </row>
    <row r="589713" spans="21:21" ht="15" customHeight="1">
      <c r="U589713" s="119"/>
    </row>
    <row r="589714" spans="21:21" ht="15" customHeight="1">
      <c r="U589714" s="119"/>
    </row>
    <row r="589715" spans="21:21" ht="15" customHeight="1">
      <c r="U589715" s="119"/>
    </row>
    <row r="589716" spans="21:21" ht="15" customHeight="1">
      <c r="U589716" s="119"/>
    </row>
    <row r="589717" spans="21:21" ht="15" customHeight="1">
      <c r="U589717" s="119"/>
    </row>
    <row r="589718" spans="21:21" ht="15" customHeight="1">
      <c r="U589718" s="119"/>
    </row>
    <row r="589719" spans="21:21" ht="15" customHeight="1">
      <c r="U589719" s="119"/>
    </row>
    <row r="589720" spans="21:21" ht="15" customHeight="1">
      <c r="U589720" s="119"/>
    </row>
    <row r="589721" spans="21:21" ht="15" customHeight="1">
      <c r="U589721" s="119"/>
    </row>
    <row r="589722" spans="21:21" ht="15" customHeight="1">
      <c r="U589722" s="119"/>
    </row>
    <row r="589723" spans="21:21" ht="15" customHeight="1">
      <c r="U589723" s="119"/>
    </row>
    <row r="589724" spans="21:21" ht="15" customHeight="1">
      <c r="U589724" s="119"/>
    </row>
    <row r="589725" spans="21:21" ht="15" customHeight="1">
      <c r="U589725" s="119"/>
    </row>
    <row r="589726" spans="21:21" ht="15" customHeight="1">
      <c r="U589726" s="119"/>
    </row>
    <row r="589727" spans="21:21" ht="15" customHeight="1">
      <c r="U589727" s="119"/>
    </row>
    <row r="589728" spans="21:21" ht="15" customHeight="1">
      <c r="U589728" s="119"/>
    </row>
    <row r="589729" spans="21:21" ht="15" customHeight="1">
      <c r="U589729" s="119"/>
    </row>
    <row r="589730" spans="21:21" ht="15" customHeight="1">
      <c r="U589730" s="119"/>
    </row>
    <row r="589731" spans="21:21" ht="15" customHeight="1">
      <c r="U589731" s="119"/>
    </row>
    <row r="589732" spans="21:21" ht="15" customHeight="1">
      <c r="U589732" s="119"/>
    </row>
    <row r="589733" spans="21:21" ht="15" customHeight="1">
      <c r="U589733" s="119"/>
    </row>
    <row r="589734" spans="21:21" ht="15" customHeight="1">
      <c r="U589734" s="119"/>
    </row>
    <row r="589735" spans="21:21" ht="15" customHeight="1">
      <c r="U589735" s="119"/>
    </row>
    <row r="589736" spans="21:21" ht="15" customHeight="1">
      <c r="U589736" s="119"/>
    </row>
    <row r="589737" spans="21:21" ht="15" customHeight="1">
      <c r="U589737" s="119"/>
    </row>
    <row r="589738" spans="21:21" ht="15" customHeight="1">
      <c r="U589738" s="119"/>
    </row>
    <row r="589739" spans="21:21" ht="15" customHeight="1">
      <c r="U589739" s="119"/>
    </row>
    <row r="589740" spans="21:21" ht="15" customHeight="1">
      <c r="U589740" s="119"/>
    </row>
    <row r="589741" spans="21:21" ht="15" customHeight="1">
      <c r="U589741" s="119"/>
    </row>
    <row r="589742" spans="21:21" ht="15" customHeight="1">
      <c r="U589742" s="119"/>
    </row>
    <row r="589743" spans="21:21" ht="15" customHeight="1">
      <c r="U589743" s="119"/>
    </row>
    <row r="589744" spans="21:21" ht="15" customHeight="1">
      <c r="U589744" s="119"/>
    </row>
    <row r="589745" spans="21:21" ht="15" customHeight="1">
      <c r="U589745" s="119"/>
    </row>
    <row r="589746" spans="21:21" ht="15" customHeight="1">
      <c r="U589746" s="119"/>
    </row>
    <row r="589747" spans="21:21" ht="15" customHeight="1">
      <c r="U589747" s="119"/>
    </row>
    <row r="589748" spans="21:21" ht="15" customHeight="1">
      <c r="U589748" s="119"/>
    </row>
    <row r="589749" spans="21:21" ht="15" customHeight="1">
      <c r="U589749" s="119"/>
    </row>
    <row r="589750" spans="21:21" ht="15" customHeight="1">
      <c r="U589750" s="119"/>
    </row>
    <row r="589751" spans="21:21" ht="15" customHeight="1">
      <c r="U589751" s="119"/>
    </row>
    <row r="589752" spans="21:21" ht="15" customHeight="1">
      <c r="U589752" s="119"/>
    </row>
    <row r="589753" spans="21:21" ht="15" customHeight="1">
      <c r="U589753" s="119"/>
    </row>
    <row r="589754" spans="21:21" ht="15" customHeight="1">
      <c r="U589754" s="119"/>
    </row>
    <row r="589755" spans="21:21" ht="15" customHeight="1">
      <c r="U589755" s="119"/>
    </row>
    <row r="589756" spans="21:21" ht="15" customHeight="1">
      <c r="U589756" s="119"/>
    </row>
    <row r="589757" spans="21:21" ht="15" customHeight="1">
      <c r="U589757" s="119"/>
    </row>
    <row r="589758" spans="21:21" ht="15" customHeight="1">
      <c r="U589758" s="119"/>
    </row>
    <row r="589759" spans="21:21" ht="15" customHeight="1">
      <c r="U589759" s="119"/>
    </row>
    <row r="589760" spans="21:21" ht="15" customHeight="1">
      <c r="U589760" s="119"/>
    </row>
    <row r="589761" spans="21:21" ht="15" customHeight="1">
      <c r="U589761" s="119"/>
    </row>
    <row r="589762" spans="21:21" ht="15" customHeight="1">
      <c r="U589762" s="119"/>
    </row>
    <row r="589763" spans="21:21" ht="15" customHeight="1">
      <c r="U589763" s="119"/>
    </row>
    <row r="589764" spans="21:21" ht="15" customHeight="1">
      <c r="U589764" s="119"/>
    </row>
    <row r="589765" spans="21:21" ht="15" customHeight="1">
      <c r="U589765" s="119"/>
    </row>
    <row r="589766" spans="21:21" ht="15" customHeight="1">
      <c r="U589766" s="119"/>
    </row>
    <row r="589767" spans="21:21" ht="15" customHeight="1">
      <c r="U589767" s="119"/>
    </row>
    <row r="589768" spans="21:21" ht="15" customHeight="1">
      <c r="U589768" s="119"/>
    </row>
    <row r="589769" spans="21:21" ht="15" customHeight="1">
      <c r="U589769" s="119"/>
    </row>
    <row r="589770" spans="21:21" ht="15" customHeight="1">
      <c r="U589770" s="119"/>
    </row>
    <row r="589771" spans="21:21" ht="15" customHeight="1">
      <c r="U589771" s="119"/>
    </row>
    <row r="589772" spans="21:21" ht="15" customHeight="1">
      <c r="U589772" s="119"/>
    </row>
    <row r="589773" spans="21:21" ht="15" customHeight="1">
      <c r="U589773" s="119"/>
    </row>
    <row r="589774" spans="21:21" ht="15" customHeight="1">
      <c r="U589774" s="119"/>
    </row>
    <row r="589775" spans="21:21" ht="15" customHeight="1">
      <c r="U589775" s="119"/>
    </row>
    <row r="589776" spans="21:21" ht="15" customHeight="1">
      <c r="U589776" s="119"/>
    </row>
    <row r="589777" spans="21:21" ht="15" customHeight="1">
      <c r="U589777" s="119"/>
    </row>
    <row r="589778" spans="21:21" ht="15" customHeight="1">
      <c r="U589778" s="119"/>
    </row>
    <row r="589779" spans="21:21" ht="15" customHeight="1">
      <c r="U589779" s="119"/>
    </row>
    <row r="589780" spans="21:21" ht="15" customHeight="1">
      <c r="U589780" s="119"/>
    </row>
    <row r="589781" spans="21:21" ht="15" customHeight="1">
      <c r="U589781" s="119"/>
    </row>
    <row r="589782" spans="21:21" ht="15" customHeight="1">
      <c r="U589782" s="119"/>
    </row>
    <row r="589783" spans="21:21" ht="15" customHeight="1">
      <c r="U589783" s="119"/>
    </row>
    <row r="589784" spans="21:21" ht="15" customHeight="1">
      <c r="U589784" s="119"/>
    </row>
    <row r="589785" spans="21:21" ht="15" customHeight="1">
      <c r="U589785" s="119"/>
    </row>
    <row r="589786" spans="21:21" ht="15" customHeight="1">
      <c r="U589786" s="119"/>
    </row>
    <row r="589787" spans="21:21" ht="15" customHeight="1">
      <c r="U589787" s="119"/>
    </row>
    <row r="589788" spans="21:21" ht="15" customHeight="1">
      <c r="U589788" s="119"/>
    </row>
    <row r="589789" spans="21:21" ht="15" customHeight="1">
      <c r="U589789" s="119"/>
    </row>
    <row r="589790" spans="21:21" ht="15" customHeight="1">
      <c r="U589790" s="119"/>
    </row>
    <row r="589791" spans="21:21" ht="15" customHeight="1">
      <c r="U589791" s="119"/>
    </row>
    <row r="589792" spans="21:21" ht="15" customHeight="1">
      <c r="U589792" s="119"/>
    </row>
    <row r="589793" spans="21:21" ht="15" customHeight="1">
      <c r="U589793" s="119"/>
    </row>
    <row r="589794" spans="21:21" ht="15" customHeight="1">
      <c r="U589794" s="119"/>
    </row>
    <row r="589795" spans="21:21" ht="15" customHeight="1">
      <c r="U589795" s="119"/>
    </row>
    <row r="589796" spans="21:21" ht="15" customHeight="1">
      <c r="U589796" s="119"/>
    </row>
    <row r="589797" spans="21:21" ht="15" customHeight="1">
      <c r="U589797" s="119"/>
    </row>
    <row r="589798" spans="21:21" ht="15" customHeight="1">
      <c r="U589798" s="119"/>
    </row>
    <row r="589799" spans="21:21" ht="15" customHeight="1">
      <c r="U589799" s="119"/>
    </row>
    <row r="589800" spans="21:21" ht="15" customHeight="1">
      <c r="U589800" s="119"/>
    </row>
    <row r="589801" spans="21:21" ht="15" customHeight="1">
      <c r="U589801" s="119"/>
    </row>
    <row r="589802" spans="21:21" ht="15" customHeight="1">
      <c r="U589802" s="119"/>
    </row>
    <row r="589803" spans="21:21" ht="15" customHeight="1">
      <c r="U589803" s="119"/>
    </row>
    <row r="589804" spans="21:21" ht="15" customHeight="1">
      <c r="U589804" s="119"/>
    </row>
    <row r="589805" spans="21:21" ht="15" customHeight="1">
      <c r="U589805" s="119"/>
    </row>
    <row r="589806" spans="21:21" ht="15" customHeight="1">
      <c r="U589806" s="119"/>
    </row>
    <row r="589807" spans="21:21" ht="15" customHeight="1">
      <c r="U589807" s="119"/>
    </row>
    <row r="589808" spans="21:21" ht="15" customHeight="1">
      <c r="U589808" s="119"/>
    </row>
    <row r="589809" spans="21:21" ht="15" customHeight="1">
      <c r="U589809" s="119"/>
    </row>
    <row r="589810" spans="21:21" ht="15" customHeight="1">
      <c r="U589810" s="119"/>
    </row>
    <row r="589811" spans="21:21" ht="15" customHeight="1">
      <c r="U589811" s="119"/>
    </row>
    <row r="589812" spans="21:21" ht="15" customHeight="1">
      <c r="U589812" s="119"/>
    </row>
    <row r="589813" spans="21:21" ht="15" customHeight="1">
      <c r="U589813" s="119"/>
    </row>
    <row r="589814" spans="21:21" ht="15" customHeight="1">
      <c r="U589814" s="119"/>
    </row>
    <row r="589815" spans="21:21" ht="15" customHeight="1">
      <c r="U589815" s="119"/>
    </row>
    <row r="589816" spans="21:21" ht="15" customHeight="1">
      <c r="U589816" s="119"/>
    </row>
    <row r="589817" spans="21:21" ht="15" customHeight="1">
      <c r="U589817" s="119"/>
    </row>
    <row r="589818" spans="21:21" ht="15" customHeight="1">
      <c r="U589818" s="119"/>
    </row>
    <row r="589819" spans="21:21" ht="15" customHeight="1">
      <c r="U589819" s="119"/>
    </row>
    <row r="589820" spans="21:21" ht="15" customHeight="1">
      <c r="U589820" s="119"/>
    </row>
    <row r="589821" spans="21:21" ht="15" customHeight="1">
      <c r="U589821" s="119"/>
    </row>
    <row r="589822" spans="21:21" ht="15" customHeight="1">
      <c r="U589822" s="119"/>
    </row>
    <row r="589823" spans="21:21" ht="15" customHeight="1">
      <c r="U589823" s="119"/>
    </row>
    <row r="589824" spans="21:21" ht="15" customHeight="1">
      <c r="U589824" s="119"/>
    </row>
    <row r="589825" spans="21:21" ht="15" customHeight="1">
      <c r="U589825" s="119"/>
    </row>
    <row r="589826" spans="21:21" ht="15" customHeight="1">
      <c r="U589826" s="119"/>
    </row>
    <row r="589827" spans="21:21" ht="15" customHeight="1">
      <c r="U589827" s="119"/>
    </row>
    <row r="589828" spans="21:21" ht="15" customHeight="1">
      <c r="U589828" s="119"/>
    </row>
    <row r="589829" spans="21:21" ht="15" customHeight="1">
      <c r="U589829" s="119"/>
    </row>
    <row r="589830" spans="21:21" ht="15" customHeight="1">
      <c r="U589830" s="119"/>
    </row>
    <row r="589831" spans="21:21" ht="15" customHeight="1">
      <c r="U589831" s="119"/>
    </row>
    <row r="589832" spans="21:21" ht="15" customHeight="1">
      <c r="U589832" s="119"/>
    </row>
    <row r="589833" spans="21:21" ht="15" customHeight="1">
      <c r="U589833" s="119"/>
    </row>
    <row r="589834" spans="21:21" ht="15" customHeight="1">
      <c r="U589834" s="119"/>
    </row>
    <row r="589835" spans="21:21" ht="15" customHeight="1">
      <c r="U589835" s="119"/>
    </row>
    <row r="589836" spans="21:21" ht="15" customHeight="1">
      <c r="U589836" s="119"/>
    </row>
    <row r="589837" spans="21:21" ht="15" customHeight="1">
      <c r="U589837" s="119"/>
    </row>
    <row r="589838" spans="21:21" ht="15" customHeight="1">
      <c r="U589838" s="119"/>
    </row>
    <row r="589839" spans="21:21" ht="15" customHeight="1">
      <c r="U589839" s="119"/>
    </row>
    <row r="589840" spans="21:21" ht="15" customHeight="1">
      <c r="U589840" s="119"/>
    </row>
    <row r="589841" spans="21:21" ht="15" customHeight="1">
      <c r="U589841" s="119"/>
    </row>
    <row r="589842" spans="21:21" ht="15" customHeight="1">
      <c r="U589842" s="119"/>
    </row>
    <row r="589843" spans="21:21" ht="15" customHeight="1">
      <c r="U589843" s="119"/>
    </row>
    <row r="589844" spans="21:21" ht="15" customHeight="1">
      <c r="U589844" s="119"/>
    </row>
    <row r="589845" spans="21:21" ht="15" customHeight="1">
      <c r="U589845" s="119"/>
    </row>
    <row r="589846" spans="21:21" ht="15" customHeight="1">
      <c r="U589846" s="119"/>
    </row>
    <row r="589847" spans="21:21" ht="15" customHeight="1">
      <c r="U589847" s="119"/>
    </row>
    <row r="589848" spans="21:21" ht="15" customHeight="1">
      <c r="U589848" s="119"/>
    </row>
    <row r="589849" spans="21:21" ht="15" customHeight="1">
      <c r="U589849" s="119"/>
    </row>
    <row r="589850" spans="21:21" ht="15" customHeight="1">
      <c r="U589850" s="119"/>
    </row>
    <row r="589851" spans="21:21" ht="15" customHeight="1">
      <c r="U589851" s="119"/>
    </row>
    <row r="589852" spans="21:21" ht="15" customHeight="1">
      <c r="U589852" s="119"/>
    </row>
    <row r="589853" spans="21:21" ht="15" customHeight="1">
      <c r="U589853" s="119"/>
    </row>
    <row r="589854" spans="21:21" ht="15" customHeight="1">
      <c r="U589854" s="119"/>
    </row>
    <row r="589855" spans="21:21" ht="15" customHeight="1">
      <c r="U589855" s="119"/>
    </row>
    <row r="589856" spans="21:21" ht="15" customHeight="1">
      <c r="U589856" s="119"/>
    </row>
    <row r="589857" spans="21:21" ht="15" customHeight="1">
      <c r="U589857" s="119"/>
    </row>
    <row r="589858" spans="21:21" ht="15" customHeight="1">
      <c r="U589858" s="119"/>
    </row>
    <row r="589859" spans="21:21" ht="15" customHeight="1">
      <c r="U589859" s="119"/>
    </row>
    <row r="589860" spans="21:21" ht="15" customHeight="1">
      <c r="U589860" s="119"/>
    </row>
    <row r="589861" spans="21:21" ht="15" customHeight="1">
      <c r="U589861" s="119"/>
    </row>
    <row r="589862" spans="21:21" ht="15" customHeight="1">
      <c r="U589862" s="119"/>
    </row>
    <row r="589863" spans="21:21" ht="15" customHeight="1">
      <c r="U589863" s="119"/>
    </row>
    <row r="589864" spans="21:21" ht="15" customHeight="1">
      <c r="U589864" s="119"/>
    </row>
    <row r="589865" spans="21:21" ht="15" customHeight="1">
      <c r="U589865" s="119"/>
    </row>
    <row r="589866" spans="21:21" ht="15" customHeight="1">
      <c r="U589866" s="119"/>
    </row>
    <row r="589867" spans="21:21" ht="15" customHeight="1">
      <c r="U589867" s="119"/>
    </row>
    <row r="589868" spans="21:21" ht="15" customHeight="1">
      <c r="U589868" s="119"/>
    </row>
    <row r="589869" spans="21:21" ht="15" customHeight="1">
      <c r="U589869" s="119"/>
    </row>
    <row r="589870" spans="21:21" ht="15" customHeight="1">
      <c r="U589870" s="119"/>
    </row>
    <row r="589871" spans="21:21" ht="15" customHeight="1">
      <c r="U589871" s="119"/>
    </row>
    <row r="589872" spans="21:21" ht="15" customHeight="1">
      <c r="U589872" s="119"/>
    </row>
    <row r="589873" spans="21:21" ht="15" customHeight="1">
      <c r="U589873" s="119"/>
    </row>
    <row r="589874" spans="21:21" ht="15" customHeight="1">
      <c r="U589874" s="119"/>
    </row>
    <row r="589875" spans="21:21" ht="15" customHeight="1">
      <c r="U589875" s="119"/>
    </row>
    <row r="589876" spans="21:21" ht="15" customHeight="1">
      <c r="U589876" s="119"/>
    </row>
    <row r="589877" spans="21:21" ht="15" customHeight="1">
      <c r="U589877" s="119"/>
    </row>
    <row r="589878" spans="21:21" ht="15" customHeight="1">
      <c r="U589878" s="119"/>
    </row>
    <row r="589879" spans="21:21" ht="15" customHeight="1">
      <c r="U589879" s="119"/>
    </row>
    <row r="589880" spans="21:21" ht="15" customHeight="1">
      <c r="U589880" s="119"/>
    </row>
    <row r="589881" spans="21:21" ht="15" customHeight="1">
      <c r="U589881" s="119"/>
    </row>
    <row r="589882" spans="21:21" ht="15" customHeight="1">
      <c r="U589882" s="119"/>
    </row>
    <row r="589883" spans="21:21" ht="15" customHeight="1">
      <c r="U589883" s="119"/>
    </row>
    <row r="589884" spans="21:21" ht="15" customHeight="1">
      <c r="U589884" s="119"/>
    </row>
    <row r="589885" spans="21:21" ht="15" customHeight="1">
      <c r="U589885" s="119"/>
    </row>
    <row r="589886" spans="21:21" ht="15" customHeight="1">
      <c r="U589886" s="119"/>
    </row>
    <row r="589887" spans="21:21" ht="15" customHeight="1">
      <c r="U589887" s="119"/>
    </row>
    <row r="589888" spans="21:21" ht="15" customHeight="1">
      <c r="U589888" s="119"/>
    </row>
    <row r="589889" spans="21:21" ht="15" customHeight="1">
      <c r="U589889" s="119"/>
    </row>
    <row r="589890" spans="21:21" ht="15" customHeight="1">
      <c r="U589890" s="119"/>
    </row>
    <row r="589891" spans="21:21" ht="15" customHeight="1">
      <c r="U589891" s="119"/>
    </row>
    <row r="589892" spans="21:21" ht="15" customHeight="1">
      <c r="U589892" s="119"/>
    </row>
    <row r="589893" spans="21:21" ht="15" customHeight="1">
      <c r="U589893" s="119"/>
    </row>
    <row r="589894" spans="21:21" ht="15" customHeight="1">
      <c r="U589894" s="119"/>
    </row>
    <row r="589895" spans="21:21" ht="15" customHeight="1">
      <c r="U589895" s="119"/>
    </row>
    <row r="589896" spans="21:21" ht="15" customHeight="1">
      <c r="U589896" s="119"/>
    </row>
    <row r="589897" spans="21:21" ht="15" customHeight="1">
      <c r="U589897" s="119"/>
    </row>
    <row r="589898" spans="21:21" ht="15" customHeight="1">
      <c r="U589898" s="119"/>
    </row>
    <row r="589899" spans="21:21" ht="15" customHeight="1">
      <c r="U589899" s="119"/>
    </row>
    <row r="589900" spans="21:21" ht="15" customHeight="1">
      <c r="U589900" s="119"/>
    </row>
    <row r="589901" spans="21:21" ht="15" customHeight="1">
      <c r="U589901" s="119"/>
    </row>
    <row r="589902" spans="21:21" ht="15" customHeight="1">
      <c r="U589902" s="119"/>
    </row>
    <row r="589903" spans="21:21" ht="15" customHeight="1">
      <c r="U589903" s="119"/>
    </row>
    <row r="589904" spans="21:21" ht="15" customHeight="1">
      <c r="U589904" s="119"/>
    </row>
    <row r="589905" spans="21:21" ht="15" customHeight="1">
      <c r="U589905" s="119"/>
    </row>
    <row r="589906" spans="21:21" ht="15" customHeight="1">
      <c r="U589906" s="119"/>
    </row>
    <row r="589907" spans="21:21" ht="15" customHeight="1">
      <c r="U589907" s="119"/>
    </row>
    <row r="589908" spans="21:21" ht="15" customHeight="1">
      <c r="U589908" s="119"/>
    </row>
    <row r="589909" spans="21:21" ht="15" customHeight="1">
      <c r="U589909" s="119"/>
    </row>
    <row r="589910" spans="21:21" ht="15" customHeight="1">
      <c r="U589910" s="119"/>
    </row>
    <row r="589911" spans="21:21" ht="15" customHeight="1">
      <c r="U589911" s="119"/>
    </row>
    <row r="589912" spans="21:21" ht="15" customHeight="1">
      <c r="U589912" s="119"/>
    </row>
    <row r="589913" spans="21:21" ht="15" customHeight="1">
      <c r="U589913" s="119"/>
    </row>
    <row r="589914" spans="21:21" ht="15" customHeight="1">
      <c r="U589914" s="119"/>
    </row>
    <row r="589915" spans="21:21" ht="15" customHeight="1">
      <c r="U589915" s="119"/>
    </row>
    <row r="589916" spans="21:21" ht="15" customHeight="1">
      <c r="U589916" s="119"/>
    </row>
    <row r="589917" spans="21:21" ht="15" customHeight="1">
      <c r="U589917" s="119"/>
    </row>
    <row r="589918" spans="21:21" ht="15" customHeight="1">
      <c r="U589918" s="119"/>
    </row>
    <row r="589919" spans="21:21" ht="15" customHeight="1">
      <c r="U589919" s="119"/>
    </row>
    <row r="589920" spans="21:21" ht="15" customHeight="1">
      <c r="U589920" s="119"/>
    </row>
    <row r="589921" spans="21:21" ht="15" customHeight="1">
      <c r="U589921" s="119"/>
    </row>
    <row r="589922" spans="21:21" ht="15" customHeight="1">
      <c r="U589922" s="119"/>
    </row>
    <row r="589923" spans="21:21" ht="15" customHeight="1">
      <c r="U589923" s="119"/>
    </row>
    <row r="589924" spans="21:21" ht="15" customHeight="1">
      <c r="U589924" s="119"/>
    </row>
    <row r="589925" spans="21:21" ht="15" customHeight="1">
      <c r="U589925" s="119"/>
    </row>
    <row r="589926" spans="21:21" ht="15" customHeight="1">
      <c r="U589926" s="119"/>
    </row>
    <row r="589927" spans="21:21" ht="15" customHeight="1">
      <c r="U589927" s="119"/>
    </row>
    <row r="589928" spans="21:21" ht="15" customHeight="1">
      <c r="U589928" s="119"/>
    </row>
    <row r="589929" spans="21:21" ht="15" customHeight="1">
      <c r="U589929" s="119"/>
    </row>
    <row r="589930" spans="21:21" ht="15" customHeight="1">
      <c r="U589930" s="119"/>
    </row>
    <row r="589931" spans="21:21" ht="15" customHeight="1">
      <c r="U589931" s="119"/>
    </row>
    <row r="589932" spans="21:21" ht="15" customHeight="1">
      <c r="U589932" s="119"/>
    </row>
    <row r="589933" spans="21:21" ht="15" customHeight="1">
      <c r="U589933" s="119"/>
    </row>
    <row r="589934" spans="21:21" ht="15" customHeight="1">
      <c r="U589934" s="119"/>
    </row>
    <row r="589935" spans="21:21" ht="15" customHeight="1">
      <c r="U589935" s="119"/>
    </row>
    <row r="589936" spans="21:21" ht="15" customHeight="1">
      <c r="U589936" s="119"/>
    </row>
    <row r="589937" spans="21:21" ht="15" customHeight="1">
      <c r="U589937" s="119"/>
    </row>
    <row r="589938" spans="21:21" ht="15" customHeight="1">
      <c r="U589938" s="119"/>
    </row>
    <row r="589939" spans="21:21" ht="15" customHeight="1">
      <c r="U589939" s="119"/>
    </row>
    <row r="589940" spans="21:21" ht="15" customHeight="1">
      <c r="U589940" s="119"/>
    </row>
    <row r="589941" spans="21:21" ht="15" customHeight="1">
      <c r="U589941" s="119"/>
    </row>
    <row r="589942" spans="21:21" ht="15" customHeight="1">
      <c r="U589942" s="119"/>
    </row>
    <row r="589943" spans="21:21" ht="15" customHeight="1">
      <c r="U589943" s="119"/>
    </row>
    <row r="589944" spans="21:21" ht="15" customHeight="1">
      <c r="U589944" s="119"/>
    </row>
    <row r="589945" spans="21:21" ht="15" customHeight="1">
      <c r="U589945" s="119"/>
    </row>
    <row r="589946" spans="21:21" ht="15" customHeight="1">
      <c r="U589946" s="119"/>
    </row>
    <row r="589947" spans="21:21" ht="15" customHeight="1">
      <c r="U589947" s="119"/>
    </row>
    <row r="589948" spans="21:21" ht="15" customHeight="1">
      <c r="U589948" s="119"/>
    </row>
    <row r="589949" spans="21:21" ht="15" customHeight="1">
      <c r="U589949" s="119"/>
    </row>
    <row r="589950" spans="21:21" ht="15" customHeight="1">
      <c r="U589950" s="119"/>
    </row>
    <row r="589951" spans="21:21" ht="15" customHeight="1">
      <c r="U589951" s="119"/>
    </row>
    <row r="589952" spans="21:21" ht="15" customHeight="1">
      <c r="U589952" s="119"/>
    </row>
    <row r="589953" spans="21:21" ht="15" customHeight="1">
      <c r="U589953" s="119"/>
    </row>
    <row r="589954" spans="21:21" ht="15" customHeight="1">
      <c r="U589954" s="119"/>
    </row>
    <row r="589955" spans="21:21" ht="15" customHeight="1">
      <c r="U589955" s="119"/>
    </row>
    <row r="589956" spans="21:21" ht="15" customHeight="1">
      <c r="U589956" s="119"/>
    </row>
    <row r="589957" spans="21:21" ht="15" customHeight="1">
      <c r="U589957" s="119"/>
    </row>
    <row r="589958" spans="21:21" ht="15" customHeight="1">
      <c r="U589958" s="119"/>
    </row>
    <row r="589959" spans="21:21" ht="15" customHeight="1">
      <c r="U589959" s="119"/>
    </row>
    <row r="589960" spans="21:21" ht="15" customHeight="1">
      <c r="U589960" s="119"/>
    </row>
    <row r="589961" spans="21:21" ht="15" customHeight="1">
      <c r="U589961" s="119"/>
    </row>
    <row r="589962" spans="21:21" ht="15" customHeight="1">
      <c r="U589962" s="119"/>
    </row>
    <row r="589963" spans="21:21" ht="15" customHeight="1">
      <c r="U589963" s="119"/>
    </row>
    <row r="589964" spans="21:21" ht="15" customHeight="1">
      <c r="U589964" s="119"/>
    </row>
    <row r="589965" spans="21:21" ht="15" customHeight="1">
      <c r="U589965" s="119"/>
    </row>
    <row r="589966" spans="21:21" ht="15" customHeight="1">
      <c r="U589966" s="119"/>
    </row>
    <row r="589967" spans="21:21" ht="15" customHeight="1">
      <c r="U589967" s="119"/>
    </row>
    <row r="589968" spans="21:21" ht="15" customHeight="1">
      <c r="U589968" s="119"/>
    </row>
    <row r="589969" spans="21:21" ht="15" customHeight="1">
      <c r="U589969" s="119"/>
    </row>
    <row r="589970" spans="21:21" ht="15" customHeight="1">
      <c r="U589970" s="119"/>
    </row>
    <row r="589971" spans="21:21" ht="15" customHeight="1">
      <c r="U589971" s="119"/>
    </row>
    <row r="589972" spans="21:21" ht="15" customHeight="1">
      <c r="U589972" s="119"/>
    </row>
    <row r="589973" spans="21:21" ht="15" customHeight="1">
      <c r="U589973" s="119"/>
    </row>
    <row r="589974" spans="21:21" ht="15" customHeight="1">
      <c r="U589974" s="119"/>
    </row>
    <row r="589975" spans="21:21" ht="15" customHeight="1">
      <c r="U589975" s="119"/>
    </row>
    <row r="589976" spans="21:21" ht="15" customHeight="1">
      <c r="U589976" s="119"/>
    </row>
    <row r="589977" spans="21:21" ht="15" customHeight="1">
      <c r="U589977" s="119"/>
    </row>
    <row r="589978" spans="21:21" ht="15" customHeight="1">
      <c r="U589978" s="119"/>
    </row>
    <row r="589979" spans="21:21" ht="15" customHeight="1">
      <c r="U589979" s="119"/>
    </row>
    <row r="589980" spans="21:21" ht="15" customHeight="1">
      <c r="U589980" s="119"/>
    </row>
    <row r="589981" spans="21:21" ht="15" customHeight="1">
      <c r="U589981" s="119"/>
    </row>
    <row r="589982" spans="21:21" ht="15" customHeight="1">
      <c r="U589982" s="119"/>
    </row>
    <row r="589983" spans="21:21" ht="15" customHeight="1">
      <c r="U589983" s="119"/>
    </row>
    <row r="589984" spans="21:21" ht="15" customHeight="1">
      <c r="U589984" s="119"/>
    </row>
    <row r="589985" spans="21:21" ht="15" customHeight="1">
      <c r="U589985" s="119"/>
    </row>
    <row r="589986" spans="21:21" ht="15" customHeight="1">
      <c r="U589986" s="119"/>
    </row>
    <row r="589987" spans="21:21" ht="15" customHeight="1">
      <c r="U589987" s="119"/>
    </row>
    <row r="589988" spans="21:21" ht="15" customHeight="1">
      <c r="U589988" s="119"/>
    </row>
    <row r="589989" spans="21:21" ht="15" customHeight="1">
      <c r="U589989" s="119"/>
    </row>
    <row r="589990" spans="21:21" ht="15" customHeight="1">
      <c r="U589990" s="119"/>
    </row>
    <row r="589991" spans="21:21" ht="15" customHeight="1">
      <c r="U589991" s="119"/>
    </row>
    <row r="589992" spans="21:21" ht="15" customHeight="1">
      <c r="U589992" s="119"/>
    </row>
    <row r="589993" spans="21:21" ht="15" customHeight="1">
      <c r="U589993" s="119"/>
    </row>
    <row r="589994" spans="21:21" ht="15" customHeight="1">
      <c r="U589994" s="119"/>
    </row>
    <row r="589995" spans="21:21" ht="15" customHeight="1">
      <c r="U589995" s="119"/>
    </row>
    <row r="589996" spans="21:21" ht="15" customHeight="1">
      <c r="U589996" s="119"/>
    </row>
    <row r="589997" spans="21:21" ht="15" customHeight="1">
      <c r="U589997" s="119"/>
    </row>
    <row r="589998" spans="21:21" ht="15" customHeight="1">
      <c r="U589998" s="119"/>
    </row>
    <row r="589999" spans="21:21" ht="15" customHeight="1">
      <c r="U589999" s="119"/>
    </row>
    <row r="590000" spans="21:21" ht="15" customHeight="1">
      <c r="U590000" s="119"/>
    </row>
    <row r="590001" spans="21:21" ht="15" customHeight="1">
      <c r="U590001" s="119"/>
    </row>
    <row r="590002" spans="21:21" ht="15" customHeight="1">
      <c r="U590002" s="119"/>
    </row>
    <row r="590003" spans="21:21" ht="15" customHeight="1">
      <c r="U590003" s="119"/>
    </row>
    <row r="590004" spans="21:21" ht="15" customHeight="1">
      <c r="U590004" s="119"/>
    </row>
    <row r="590005" spans="21:21" ht="15" customHeight="1">
      <c r="U590005" s="119"/>
    </row>
    <row r="590006" spans="21:21" ht="15" customHeight="1">
      <c r="U590006" s="119"/>
    </row>
    <row r="590007" spans="21:21" ht="15" customHeight="1">
      <c r="U590007" s="119"/>
    </row>
    <row r="590008" spans="21:21" ht="15" customHeight="1">
      <c r="U590008" s="119"/>
    </row>
    <row r="590009" spans="21:21" ht="15" customHeight="1">
      <c r="U590009" s="119"/>
    </row>
    <row r="590010" spans="21:21" ht="15" customHeight="1">
      <c r="U590010" s="119"/>
    </row>
    <row r="590011" spans="21:21" ht="15" customHeight="1">
      <c r="U590011" s="119"/>
    </row>
    <row r="590012" spans="21:21" ht="15" customHeight="1">
      <c r="U590012" s="119"/>
    </row>
    <row r="590013" spans="21:21" ht="15" customHeight="1">
      <c r="U590013" s="119"/>
    </row>
    <row r="590014" spans="21:21" ht="15" customHeight="1">
      <c r="U590014" s="119"/>
    </row>
    <row r="590015" spans="21:21" ht="15" customHeight="1">
      <c r="U590015" s="119"/>
    </row>
    <row r="590016" spans="21:21" ht="15" customHeight="1">
      <c r="U590016" s="119"/>
    </row>
    <row r="590017" spans="21:21" ht="15" customHeight="1">
      <c r="U590017" s="119"/>
    </row>
    <row r="590018" spans="21:21" ht="15" customHeight="1">
      <c r="U590018" s="119"/>
    </row>
    <row r="590019" spans="21:21" ht="15" customHeight="1">
      <c r="U590019" s="119"/>
    </row>
    <row r="590020" spans="21:21" ht="15" customHeight="1">
      <c r="U590020" s="119"/>
    </row>
    <row r="590021" spans="21:21" ht="15" customHeight="1">
      <c r="U590021" s="119"/>
    </row>
    <row r="590022" spans="21:21" ht="15" customHeight="1">
      <c r="U590022" s="119"/>
    </row>
    <row r="590023" spans="21:21" ht="15" customHeight="1">
      <c r="U590023" s="119"/>
    </row>
    <row r="590024" spans="21:21" ht="15" customHeight="1">
      <c r="U590024" s="119"/>
    </row>
    <row r="590025" spans="21:21" ht="15" customHeight="1">
      <c r="U590025" s="119"/>
    </row>
    <row r="590026" spans="21:21" ht="15" customHeight="1">
      <c r="U590026" s="119"/>
    </row>
    <row r="590027" spans="21:21" ht="15" customHeight="1">
      <c r="U590027" s="119"/>
    </row>
    <row r="590028" spans="21:21" ht="15" customHeight="1">
      <c r="U590028" s="119"/>
    </row>
    <row r="590029" spans="21:21" ht="15" customHeight="1">
      <c r="U590029" s="119"/>
    </row>
    <row r="590030" spans="21:21" ht="15" customHeight="1">
      <c r="U590030" s="119"/>
    </row>
    <row r="590031" spans="21:21" ht="15" customHeight="1">
      <c r="U590031" s="119"/>
    </row>
    <row r="590032" spans="21:21" ht="15" customHeight="1">
      <c r="U590032" s="119"/>
    </row>
    <row r="590033" spans="21:21" ht="15" customHeight="1">
      <c r="U590033" s="119"/>
    </row>
    <row r="590034" spans="21:21" ht="15" customHeight="1">
      <c r="U590034" s="119"/>
    </row>
    <row r="590035" spans="21:21" ht="15" customHeight="1">
      <c r="U590035" s="119"/>
    </row>
    <row r="590036" spans="21:21" ht="15" customHeight="1">
      <c r="U590036" s="119"/>
    </row>
    <row r="590037" spans="21:21" ht="15" customHeight="1">
      <c r="U590037" s="119"/>
    </row>
    <row r="590038" spans="21:21" ht="15" customHeight="1">
      <c r="U590038" s="119"/>
    </row>
    <row r="590039" spans="21:21" ht="15" customHeight="1">
      <c r="U590039" s="119"/>
    </row>
    <row r="590040" spans="21:21" ht="15" customHeight="1">
      <c r="U590040" s="119"/>
    </row>
    <row r="590041" spans="21:21" ht="15" customHeight="1">
      <c r="U590041" s="119"/>
    </row>
    <row r="590042" spans="21:21" ht="15" customHeight="1">
      <c r="U590042" s="119"/>
    </row>
    <row r="590043" spans="21:21" ht="15" customHeight="1">
      <c r="U590043" s="119"/>
    </row>
    <row r="590044" spans="21:21" ht="15" customHeight="1">
      <c r="U590044" s="119"/>
    </row>
    <row r="590045" spans="21:21" ht="15" customHeight="1">
      <c r="U590045" s="119"/>
    </row>
    <row r="590046" spans="21:21" ht="15" customHeight="1">
      <c r="U590046" s="119"/>
    </row>
    <row r="590047" spans="21:21" ht="15" customHeight="1">
      <c r="U590047" s="119"/>
    </row>
    <row r="590048" spans="21:21" ht="15" customHeight="1">
      <c r="U590048" s="119"/>
    </row>
    <row r="590049" spans="21:21" ht="15" customHeight="1">
      <c r="U590049" s="119"/>
    </row>
    <row r="590050" spans="21:21" ht="15" customHeight="1">
      <c r="U590050" s="119"/>
    </row>
    <row r="590051" spans="21:21" ht="15" customHeight="1">
      <c r="U590051" s="119"/>
    </row>
    <row r="590052" spans="21:21" ht="15" customHeight="1">
      <c r="U590052" s="119"/>
    </row>
    <row r="590053" spans="21:21" ht="15" customHeight="1">
      <c r="U590053" s="119"/>
    </row>
    <row r="590054" spans="21:21" ht="15" customHeight="1">
      <c r="U590054" s="119"/>
    </row>
    <row r="590055" spans="21:21" ht="15" customHeight="1">
      <c r="U590055" s="119"/>
    </row>
    <row r="590056" spans="21:21" ht="15" customHeight="1">
      <c r="U590056" s="119"/>
    </row>
    <row r="590057" spans="21:21" ht="15" customHeight="1">
      <c r="U590057" s="119"/>
    </row>
    <row r="590058" spans="21:21" ht="15" customHeight="1">
      <c r="U590058" s="119"/>
    </row>
    <row r="590059" spans="21:21" ht="15" customHeight="1">
      <c r="U590059" s="119"/>
    </row>
    <row r="590060" spans="21:21" ht="15" customHeight="1">
      <c r="U590060" s="119"/>
    </row>
    <row r="590061" spans="21:21" ht="15" customHeight="1">
      <c r="U590061" s="119"/>
    </row>
    <row r="590062" spans="21:21" ht="15" customHeight="1">
      <c r="U590062" s="119"/>
    </row>
    <row r="590063" spans="21:21" ht="15" customHeight="1">
      <c r="U590063" s="119"/>
    </row>
    <row r="590064" spans="21:21" ht="15" customHeight="1">
      <c r="U590064" s="119"/>
    </row>
    <row r="590065" spans="21:21" ht="15" customHeight="1">
      <c r="U590065" s="119"/>
    </row>
    <row r="590066" spans="21:21" ht="15" customHeight="1">
      <c r="U590066" s="119"/>
    </row>
    <row r="590067" spans="21:21" ht="15" customHeight="1">
      <c r="U590067" s="119"/>
    </row>
    <row r="590068" spans="21:21" ht="15" customHeight="1">
      <c r="U590068" s="119"/>
    </row>
    <row r="590069" spans="21:21" ht="15" customHeight="1">
      <c r="U590069" s="119"/>
    </row>
    <row r="590070" spans="21:21" ht="15" customHeight="1">
      <c r="U590070" s="119"/>
    </row>
    <row r="590071" spans="21:21" ht="15" customHeight="1">
      <c r="U590071" s="119"/>
    </row>
    <row r="590072" spans="21:21" ht="15" customHeight="1">
      <c r="U590072" s="119"/>
    </row>
    <row r="590073" spans="21:21" ht="15" customHeight="1">
      <c r="U590073" s="119"/>
    </row>
    <row r="590074" spans="21:21" ht="15" customHeight="1">
      <c r="U590074" s="119"/>
    </row>
    <row r="590075" spans="21:21" ht="15" customHeight="1">
      <c r="U590075" s="119"/>
    </row>
    <row r="590076" spans="21:21" ht="15" customHeight="1">
      <c r="U590076" s="119"/>
    </row>
    <row r="590077" spans="21:21" ht="15" customHeight="1">
      <c r="U590077" s="119"/>
    </row>
    <row r="590078" spans="21:21" ht="15" customHeight="1">
      <c r="U590078" s="119"/>
    </row>
    <row r="590079" spans="21:21" ht="15" customHeight="1">
      <c r="U590079" s="119"/>
    </row>
    <row r="590080" spans="21:21" ht="15" customHeight="1">
      <c r="U590080" s="119"/>
    </row>
    <row r="590081" spans="21:21" ht="15" customHeight="1">
      <c r="U590081" s="119"/>
    </row>
    <row r="590082" spans="21:21" ht="15" customHeight="1">
      <c r="U590082" s="119"/>
    </row>
    <row r="590083" spans="21:21" ht="15" customHeight="1">
      <c r="U590083" s="119"/>
    </row>
    <row r="590084" spans="21:21" ht="15" customHeight="1">
      <c r="U590084" s="119"/>
    </row>
    <row r="590085" spans="21:21" ht="15" customHeight="1">
      <c r="U590085" s="119"/>
    </row>
    <row r="590086" spans="21:21" ht="15" customHeight="1">
      <c r="U590086" s="119"/>
    </row>
    <row r="590087" spans="21:21" ht="15" customHeight="1">
      <c r="U590087" s="119"/>
    </row>
    <row r="590088" spans="21:21" ht="15" customHeight="1">
      <c r="U590088" s="119"/>
    </row>
    <row r="590089" spans="21:21" ht="15" customHeight="1">
      <c r="U590089" s="119"/>
    </row>
    <row r="590090" spans="21:21" ht="15" customHeight="1">
      <c r="U590090" s="119"/>
    </row>
    <row r="590091" spans="21:21" ht="15" customHeight="1">
      <c r="U590091" s="119"/>
    </row>
    <row r="590092" spans="21:21" ht="15" customHeight="1">
      <c r="U590092" s="119"/>
    </row>
    <row r="590093" spans="21:21" ht="15" customHeight="1">
      <c r="U590093" s="119"/>
    </row>
    <row r="590094" spans="21:21" ht="15" customHeight="1">
      <c r="U590094" s="119"/>
    </row>
    <row r="590095" spans="21:21" ht="15" customHeight="1">
      <c r="U590095" s="119"/>
    </row>
    <row r="590096" spans="21:21" ht="15" customHeight="1">
      <c r="U590096" s="119"/>
    </row>
    <row r="590097" spans="21:21" ht="15" customHeight="1">
      <c r="U590097" s="119"/>
    </row>
    <row r="590098" spans="21:21" ht="15" customHeight="1">
      <c r="U590098" s="119"/>
    </row>
    <row r="590099" spans="21:21" ht="15" customHeight="1">
      <c r="U590099" s="119"/>
    </row>
    <row r="590100" spans="21:21" ht="15" customHeight="1">
      <c r="U590100" s="119"/>
    </row>
    <row r="590101" spans="21:21" ht="15" customHeight="1">
      <c r="U590101" s="119"/>
    </row>
    <row r="590102" spans="21:21" ht="15" customHeight="1">
      <c r="U590102" s="119"/>
    </row>
    <row r="590103" spans="21:21" ht="15" customHeight="1">
      <c r="U590103" s="119"/>
    </row>
    <row r="590104" spans="21:21" ht="15" customHeight="1">
      <c r="U590104" s="119"/>
    </row>
    <row r="590105" spans="21:21" ht="15" customHeight="1">
      <c r="U590105" s="119"/>
    </row>
    <row r="590106" spans="21:21" ht="15" customHeight="1">
      <c r="U590106" s="119"/>
    </row>
    <row r="590107" spans="21:21" ht="15" customHeight="1">
      <c r="U590107" s="119"/>
    </row>
    <row r="590108" spans="21:21" ht="15" customHeight="1">
      <c r="U590108" s="119"/>
    </row>
    <row r="590109" spans="21:21" ht="15" customHeight="1">
      <c r="U590109" s="119"/>
    </row>
    <row r="590110" spans="21:21" ht="15" customHeight="1">
      <c r="U590110" s="119"/>
    </row>
    <row r="590111" spans="21:21" ht="15" customHeight="1">
      <c r="U590111" s="119"/>
    </row>
    <row r="590112" spans="21:21" ht="15" customHeight="1">
      <c r="U590112" s="119"/>
    </row>
    <row r="590113" spans="21:21" ht="15" customHeight="1">
      <c r="U590113" s="119"/>
    </row>
    <row r="590114" spans="21:21" ht="15" customHeight="1">
      <c r="U590114" s="119"/>
    </row>
    <row r="590115" spans="21:21" ht="15" customHeight="1">
      <c r="U590115" s="119"/>
    </row>
    <row r="590116" spans="21:21" ht="15" customHeight="1">
      <c r="U590116" s="119"/>
    </row>
    <row r="590117" spans="21:21" ht="15" customHeight="1">
      <c r="U590117" s="119"/>
    </row>
    <row r="590118" spans="21:21" ht="15" customHeight="1">
      <c r="U590118" s="119"/>
    </row>
    <row r="590119" spans="21:21" ht="15" customHeight="1">
      <c r="U590119" s="119"/>
    </row>
    <row r="590120" spans="21:21" ht="15" customHeight="1">
      <c r="U590120" s="119"/>
    </row>
    <row r="590121" spans="21:21" ht="15" customHeight="1">
      <c r="U590121" s="119"/>
    </row>
    <row r="590122" spans="21:21" ht="15" customHeight="1">
      <c r="U590122" s="119"/>
    </row>
    <row r="590123" spans="21:21" ht="15" customHeight="1">
      <c r="U590123" s="119"/>
    </row>
    <row r="590124" spans="21:21" ht="15" customHeight="1">
      <c r="U590124" s="119"/>
    </row>
    <row r="590125" spans="21:21" ht="15" customHeight="1">
      <c r="U590125" s="119"/>
    </row>
    <row r="590126" spans="21:21" ht="15" customHeight="1">
      <c r="U590126" s="119"/>
    </row>
    <row r="590127" spans="21:21" ht="15" customHeight="1">
      <c r="U590127" s="119"/>
    </row>
    <row r="590128" spans="21:21" ht="15" customHeight="1">
      <c r="U590128" s="119"/>
    </row>
    <row r="590129" spans="21:21" ht="15" customHeight="1">
      <c r="U590129" s="119"/>
    </row>
    <row r="590130" spans="21:21" ht="15" customHeight="1">
      <c r="U590130" s="119"/>
    </row>
    <row r="590131" spans="21:21" ht="15" customHeight="1">
      <c r="U590131" s="119"/>
    </row>
    <row r="590132" spans="21:21" ht="15" customHeight="1">
      <c r="U590132" s="119"/>
    </row>
    <row r="590133" spans="21:21" ht="15" customHeight="1">
      <c r="U590133" s="119"/>
    </row>
    <row r="590134" spans="21:21" ht="15" customHeight="1">
      <c r="U590134" s="119"/>
    </row>
    <row r="590135" spans="21:21" ht="15" customHeight="1">
      <c r="U590135" s="119"/>
    </row>
    <row r="590136" spans="21:21" ht="15" customHeight="1">
      <c r="U590136" s="119"/>
    </row>
    <row r="590137" spans="21:21" ht="15" customHeight="1">
      <c r="U590137" s="119"/>
    </row>
    <row r="590138" spans="21:21" ht="15" customHeight="1">
      <c r="U590138" s="119"/>
    </row>
    <row r="590139" spans="21:21" ht="15" customHeight="1">
      <c r="U590139" s="119"/>
    </row>
    <row r="590140" spans="21:21" ht="15" customHeight="1">
      <c r="U590140" s="119"/>
    </row>
    <row r="590141" spans="21:21" ht="15" customHeight="1">
      <c r="U590141" s="119"/>
    </row>
    <row r="590142" spans="21:21" ht="15" customHeight="1">
      <c r="U590142" s="119"/>
    </row>
    <row r="590143" spans="21:21" ht="15" customHeight="1">
      <c r="U590143" s="119"/>
    </row>
    <row r="590144" spans="21:21" ht="15" customHeight="1">
      <c r="U590144" s="119"/>
    </row>
    <row r="590145" spans="21:21" ht="15" customHeight="1">
      <c r="U590145" s="119"/>
    </row>
    <row r="590146" spans="21:21" ht="15" customHeight="1">
      <c r="U590146" s="119"/>
    </row>
    <row r="590147" spans="21:21" ht="15" customHeight="1">
      <c r="U590147" s="119"/>
    </row>
    <row r="590148" spans="21:21" ht="15" customHeight="1">
      <c r="U590148" s="119"/>
    </row>
    <row r="590149" spans="21:21" ht="15" customHeight="1">
      <c r="U590149" s="119"/>
    </row>
    <row r="590150" spans="21:21" ht="15" customHeight="1">
      <c r="U590150" s="119"/>
    </row>
    <row r="590151" spans="21:21" ht="15" customHeight="1">
      <c r="U590151" s="119"/>
    </row>
    <row r="590152" spans="21:21" ht="15" customHeight="1">
      <c r="U590152" s="119"/>
    </row>
    <row r="590153" spans="21:21" ht="15" customHeight="1">
      <c r="U590153" s="119"/>
    </row>
    <row r="590154" spans="21:21" ht="15" customHeight="1">
      <c r="U590154" s="119"/>
    </row>
    <row r="590155" spans="21:21" ht="15" customHeight="1">
      <c r="U590155" s="119"/>
    </row>
    <row r="590156" spans="21:21" ht="15" customHeight="1">
      <c r="U590156" s="119"/>
    </row>
    <row r="590157" spans="21:21" ht="15" customHeight="1">
      <c r="U590157" s="119"/>
    </row>
    <row r="590158" spans="21:21" ht="15" customHeight="1">
      <c r="U590158" s="119"/>
    </row>
    <row r="590159" spans="21:21" ht="15" customHeight="1">
      <c r="U590159" s="119"/>
    </row>
    <row r="590160" spans="21:21" ht="15" customHeight="1">
      <c r="U590160" s="119"/>
    </row>
    <row r="590161" spans="21:21" ht="15" customHeight="1">
      <c r="U590161" s="119"/>
    </row>
    <row r="590162" spans="21:21" ht="15" customHeight="1">
      <c r="U590162" s="119"/>
    </row>
    <row r="590163" spans="21:21" ht="15" customHeight="1">
      <c r="U590163" s="119"/>
    </row>
    <row r="590164" spans="21:21" ht="15" customHeight="1">
      <c r="U590164" s="119"/>
    </row>
    <row r="590165" spans="21:21" ht="15" customHeight="1">
      <c r="U590165" s="119"/>
    </row>
    <row r="590166" spans="21:21" ht="15" customHeight="1">
      <c r="U590166" s="119"/>
    </row>
    <row r="590167" spans="21:21" ht="15" customHeight="1">
      <c r="U590167" s="119"/>
    </row>
    <row r="590168" spans="21:21" ht="15" customHeight="1">
      <c r="U590168" s="119"/>
    </row>
    <row r="590169" spans="21:21" ht="15" customHeight="1">
      <c r="U590169" s="119"/>
    </row>
    <row r="590170" spans="21:21" ht="15" customHeight="1">
      <c r="U590170" s="119"/>
    </row>
    <row r="590171" spans="21:21" ht="15" customHeight="1">
      <c r="U590171" s="119"/>
    </row>
    <row r="590172" spans="21:21" ht="15" customHeight="1">
      <c r="U590172" s="119"/>
    </row>
    <row r="590173" spans="21:21" ht="15" customHeight="1">
      <c r="U590173" s="119"/>
    </row>
    <row r="590174" spans="21:21" ht="15" customHeight="1">
      <c r="U590174" s="119"/>
    </row>
    <row r="590175" spans="21:21" ht="15" customHeight="1">
      <c r="U590175" s="119"/>
    </row>
    <row r="590176" spans="21:21" ht="15" customHeight="1">
      <c r="U590176" s="119"/>
    </row>
    <row r="590177" spans="21:21" ht="15" customHeight="1">
      <c r="U590177" s="119"/>
    </row>
    <row r="590178" spans="21:21" ht="15" customHeight="1">
      <c r="U590178" s="119"/>
    </row>
    <row r="590179" spans="21:21" ht="15" customHeight="1">
      <c r="U590179" s="119"/>
    </row>
    <row r="590180" spans="21:21" ht="15" customHeight="1">
      <c r="U590180" s="119"/>
    </row>
    <row r="590181" spans="21:21" ht="15" customHeight="1">
      <c r="U590181" s="119"/>
    </row>
    <row r="590182" spans="21:21" ht="15" customHeight="1">
      <c r="U590182" s="119"/>
    </row>
    <row r="590183" spans="21:21" ht="15" customHeight="1">
      <c r="U590183" s="119"/>
    </row>
    <row r="590184" spans="21:21" ht="15" customHeight="1">
      <c r="U590184" s="119"/>
    </row>
    <row r="590185" spans="21:21" ht="15" customHeight="1">
      <c r="U590185" s="119"/>
    </row>
    <row r="590186" spans="21:21" ht="15" customHeight="1">
      <c r="U590186" s="119"/>
    </row>
    <row r="590187" spans="21:21" ht="15" customHeight="1">
      <c r="U590187" s="119"/>
    </row>
    <row r="590188" spans="21:21" ht="15" customHeight="1">
      <c r="U590188" s="119"/>
    </row>
    <row r="590189" spans="21:21" ht="15" customHeight="1">
      <c r="U590189" s="119"/>
    </row>
    <row r="590190" spans="21:21" ht="15" customHeight="1">
      <c r="U590190" s="119"/>
    </row>
    <row r="590191" spans="21:21" ht="15" customHeight="1">
      <c r="U590191" s="119"/>
    </row>
    <row r="590192" spans="21:21" ht="15" customHeight="1">
      <c r="U590192" s="119"/>
    </row>
    <row r="590193" spans="21:21" ht="15" customHeight="1">
      <c r="U590193" s="119"/>
    </row>
    <row r="590194" spans="21:21" ht="15" customHeight="1">
      <c r="U590194" s="119"/>
    </row>
    <row r="590195" spans="21:21" ht="15" customHeight="1">
      <c r="U590195" s="119"/>
    </row>
    <row r="590196" spans="21:21" ht="15" customHeight="1">
      <c r="U590196" s="119"/>
    </row>
    <row r="590197" spans="21:21" ht="15" customHeight="1">
      <c r="U590197" s="119"/>
    </row>
    <row r="590198" spans="21:21" ht="15" customHeight="1">
      <c r="U590198" s="119"/>
    </row>
    <row r="590199" spans="21:21" ht="15" customHeight="1">
      <c r="U590199" s="119"/>
    </row>
    <row r="590200" spans="21:21" ht="15" customHeight="1">
      <c r="U590200" s="119"/>
    </row>
    <row r="590201" spans="21:21" ht="15" customHeight="1">
      <c r="U590201" s="119"/>
    </row>
    <row r="590202" spans="21:21" ht="15" customHeight="1">
      <c r="U590202" s="119"/>
    </row>
    <row r="590203" spans="21:21" ht="15" customHeight="1">
      <c r="U590203" s="119"/>
    </row>
    <row r="590204" spans="21:21" ht="15" customHeight="1">
      <c r="U590204" s="119"/>
    </row>
    <row r="590205" spans="21:21" ht="15" customHeight="1">
      <c r="U590205" s="119"/>
    </row>
    <row r="590206" spans="21:21" ht="15" customHeight="1">
      <c r="U590206" s="119"/>
    </row>
    <row r="590207" spans="21:21" ht="15" customHeight="1">
      <c r="U590207" s="119"/>
    </row>
    <row r="590208" spans="21:21" ht="15" customHeight="1">
      <c r="U590208" s="119"/>
    </row>
    <row r="590209" spans="21:21" ht="15" customHeight="1">
      <c r="U590209" s="119"/>
    </row>
    <row r="590210" spans="21:21" ht="15" customHeight="1">
      <c r="U590210" s="119"/>
    </row>
    <row r="590211" spans="21:21" ht="15" customHeight="1">
      <c r="U590211" s="119"/>
    </row>
    <row r="590212" spans="21:21" ht="15" customHeight="1">
      <c r="U590212" s="119"/>
    </row>
    <row r="590213" spans="21:21" ht="15" customHeight="1">
      <c r="U590213" s="119"/>
    </row>
    <row r="590214" spans="21:21" ht="15" customHeight="1">
      <c r="U590214" s="119"/>
    </row>
    <row r="590215" spans="21:21" ht="15" customHeight="1">
      <c r="U590215" s="119"/>
    </row>
    <row r="590216" spans="21:21" ht="15" customHeight="1">
      <c r="U590216" s="119"/>
    </row>
    <row r="590217" spans="21:21" ht="15" customHeight="1">
      <c r="U590217" s="119"/>
    </row>
    <row r="590218" spans="21:21" ht="15" customHeight="1">
      <c r="U590218" s="119"/>
    </row>
    <row r="590219" spans="21:21" ht="15" customHeight="1">
      <c r="U590219" s="119"/>
    </row>
    <row r="590220" spans="21:21" ht="15" customHeight="1">
      <c r="U590220" s="119"/>
    </row>
    <row r="590221" spans="21:21" ht="15" customHeight="1">
      <c r="U590221" s="119"/>
    </row>
    <row r="590222" spans="21:21" ht="15" customHeight="1">
      <c r="U590222" s="119"/>
    </row>
    <row r="590223" spans="21:21" ht="15" customHeight="1">
      <c r="U590223" s="119"/>
    </row>
    <row r="590224" spans="21:21" ht="15" customHeight="1">
      <c r="U590224" s="119"/>
    </row>
    <row r="590225" spans="21:21" ht="15" customHeight="1">
      <c r="U590225" s="119"/>
    </row>
    <row r="590226" spans="21:21" ht="15" customHeight="1">
      <c r="U590226" s="119"/>
    </row>
    <row r="590227" spans="21:21" ht="15" customHeight="1">
      <c r="U590227" s="119"/>
    </row>
    <row r="590228" spans="21:21" ht="15" customHeight="1">
      <c r="U590228" s="119"/>
    </row>
    <row r="590229" spans="21:21" ht="15" customHeight="1">
      <c r="U590229" s="119"/>
    </row>
    <row r="590230" spans="21:21" ht="15" customHeight="1">
      <c r="U590230" s="119"/>
    </row>
    <row r="590231" spans="21:21" ht="15" customHeight="1">
      <c r="U590231" s="119"/>
    </row>
    <row r="590232" spans="21:21" ht="15" customHeight="1">
      <c r="U590232" s="119"/>
    </row>
    <row r="590233" spans="21:21" ht="15" customHeight="1">
      <c r="U590233" s="119"/>
    </row>
    <row r="590234" spans="21:21" ht="15" customHeight="1">
      <c r="U590234" s="119"/>
    </row>
    <row r="590235" spans="21:21" ht="15" customHeight="1">
      <c r="U590235" s="119"/>
    </row>
    <row r="590236" spans="21:21" ht="15" customHeight="1">
      <c r="U590236" s="119"/>
    </row>
    <row r="590237" spans="21:21" ht="15" customHeight="1">
      <c r="U590237" s="119"/>
    </row>
    <row r="590238" spans="21:21" ht="15" customHeight="1">
      <c r="U590238" s="119"/>
    </row>
    <row r="590239" spans="21:21" ht="15" customHeight="1">
      <c r="U590239" s="119"/>
    </row>
    <row r="590240" spans="21:21" ht="15" customHeight="1">
      <c r="U590240" s="119"/>
    </row>
    <row r="590241" spans="21:21" ht="15" customHeight="1">
      <c r="U590241" s="119"/>
    </row>
    <row r="590242" spans="21:21" ht="15" customHeight="1">
      <c r="U590242" s="119"/>
    </row>
    <row r="590243" spans="21:21" ht="15" customHeight="1">
      <c r="U590243" s="119"/>
    </row>
    <row r="590244" spans="21:21" ht="15" customHeight="1">
      <c r="U590244" s="119"/>
    </row>
    <row r="590245" spans="21:21" ht="15" customHeight="1">
      <c r="U590245" s="119"/>
    </row>
    <row r="590246" spans="21:21" ht="15" customHeight="1">
      <c r="U590246" s="119"/>
    </row>
    <row r="590247" spans="21:21" ht="15" customHeight="1">
      <c r="U590247" s="119"/>
    </row>
    <row r="590248" spans="21:21" ht="15" customHeight="1">
      <c r="U590248" s="119"/>
    </row>
    <row r="590249" spans="21:21" ht="15" customHeight="1">
      <c r="U590249" s="119"/>
    </row>
    <row r="590250" spans="21:21" ht="15" customHeight="1">
      <c r="U590250" s="119"/>
    </row>
    <row r="590251" spans="21:21" ht="15" customHeight="1">
      <c r="U590251" s="119"/>
    </row>
    <row r="590252" spans="21:21" ht="15" customHeight="1">
      <c r="U590252" s="119"/>
    </row>
    <row r="590253" spans="21:21" ht="15" customHeight="1">
      <c r="U590253" s="119"/>
    </row>
    <row r="590254" spans="21:21" ht="15" customHeight="1">
      <c r="U590254" s="119"/>
    </row>
    <row r="590255" spans="21:21" ht="15" customHeight="1">
      <c r="U590255" s="119"/>
    </row>
    <row r="590256" spans="21:21" ht="15" customHeight="1">
      <c r="U590256" s="119"/>
    </row>
    <row r="590257" spans="21:21" ht="15" customHeight="1">
      <c r="U590257" s="119"/>
    </row>
    <row r="590258" spans="21:21" ht="15" customHeight="1">
      <c r="U590258" s="119"/>
    </row>
    <row r="590259" spans="21:21" ht="15" customHeight="1">
      <c r="U590259" s="119"/>
    </row>
    <row r="590260" spans="21:21" ht="15" customHeight="1">
      <c r="U590260" s="119"/>
    </row>
    <row r="590261" spans="21:21" ht="15" customHeight="1">
      <c r="U590261" s="119"/>
    </row>
    <row r="590262" spans="21:21" ht="15" customHeight="1">
      <c r="U590262" s="119"/>
    </row>
    <row r="590263" spans="21:21" ht="15" customHeight="1">
      <c r="U590263" s="119"/>
    </row>
    <row r="590264" spans="21:21" ht="15" customHeight="1">
      <c r="U590264" s="119"/>
    </row>
    <row r="590265" spans="21:21" ht="15" customHeight="1">
      <c r="U590265" s="119"/>
    </row>
    <row r="590266" spans="21:21" ht="15" customHeight="1">
      <c r="U590266" s="119"/>
    </row>
    <row r="590267" spans="21:21" ht="15" customHeight="1">
      <c r="U590267" s="119"/>
    </row>
    <row r="590268" spans="21:21" ht="15" customHeight="1">
      <c r="U590268" s="119"/>
    </row>
    <row r="590269" spans="21:21" ht="15" customHeight="1">
      <c r="U590269" s="119"/>
    </row>
    <row r="590270" spans="21:21" ht="15" customHeight="1">
      <c r="U590270" s="119"/>
    </row>
    <row r="590271" spans="21:21" ht="15" customHeight="1">
      <c r="U590271" s="119"/>
    </row>
    <row r="590272" spans="21:21" ht="15" customHeight="1">
      <c r="U590272" s="119"/>
    </row>
    <row r="590273" spans="21:21" ht="15" customHeight="1">
      <c r="U590273" s="119"/>
    </row>
    <row r="590274" spans="21:21" ht="15" customHeight="1">
      <c r="U590274" s="119"/>
    </row>
    <row r="590275" spans="21:21" ht="15" customHeight="1">
      <c r="U590275" s="119"/>
    </row>
    <row r="590276" spans="21:21" ht="15" customHeight="1">
      <c r="U590276" s="119"/>
    </row>
    <row r="590277" spans="21:21" ht="15" customHeight="1">
      <c r="U590277" s="119"/>
    </row>
    <row r="590278" spans="21:21" ht="15" customHeight="1">
      <c r="U590278" s="119"/>
    </row>
    <row r="590279" spans="21:21" ht="15" customHeight="1">
      <c r="U590279" s="119"/>
    </row>
    <row r="590280" spans="21:21" ht="15" customHeight="1">
      <c r="U590280" s="119"/>
    </row>
    <row r="590281" spans="21:21" ht="15" customHeight="1">
      <c r="U590281" s="119"/>
    </row>
    <row r="590282" spans="21:21" ht="15" customHeight="1">
      <c r="U590282" s="119"/>
    </row>
    <row r="590283" spans="21:21" ht="15" customHeight="1">
      <c r="U590283" s="119"/>
    </row>
    <row r="590284" spans="21:21" ht="15" customHeight="1">
      <c r="U590284" s="119"/>
    </row>
    <row r="590285" spans="21:21" ht="15" customHeight="1">
      <c r="U590285" s="119"/>
    </row>
    <row r="590286" spans="21:21" ht="15" customHeight="1">
      <c r="U590286" s="119"/>
    </row>
    <row r="590287" spans="21:21" ht="15" customHeight="1">
      <c r="U590287" s="119"/>
    </row>
    <row r="590288" spans="21:21" ht="15" customHeight="1">
      <c r="U590288" s="119"/>
    </row>
    <row r="590289" spans="21:21" ht="15" customHeight="1">
      <c r="U590289" s="119"/>
    </row>
    <row r="590290" spans="21:21" ht="15" customHeight="1">
      <c r="U590290" s="119"/>
    </row>
    <row r="590291" spans="21:21" ht="15" customHeight="1">
      <c r="U590291" s="119"/>
    </row>
    <row r="590292" spans="21:21" ht="15" customHeight="1">
      <c r="U590292" s="119"/>
    </row>
    <row r="590293" spans="21:21" ht="15" customHeight="1">
      <c r="U590293" s="119"/>
    </row>
    <row r="590294" spans="21:21" ht="15" customHeight="1">
      <c r="U590294" s="119"/>
    </row>
    <row r="590295" spans="21:21" ht="15" customHeight="1">
      <c r="U590295" s="119"/>
    </row>
    <row r="590296" spans="21:21" ht="15" customHeight="1">
      <c r="U590296" s="119"/>
    </row>
    <row r="590297" spans="21:21" ht="15" customHeight="1">
      <c r="U590297" s="119"/>
    </row>
    <row r="590298" spans="21:21" ht="15" customHeight="1">
      <c r="U590298" s="119"/>
    </row>
    <row r="590299" spans="21:21" ht="15" customHeight="1">
      <c r="U590299" s="119"/>
    </row>
    <row r="590300" spans="21:21" ht="15" customHeight="1">
      <c r="U590300" s="119"/>
    </row>
    <row r="590301" spans="21:21" ht="15" customHeight="1">
      <c r="U590301" s="119"/>
    </row>
    <row r="590302" spans="21:21" ht="15" customHeight="1">
      <c r="U590302" s="119"/>
    </row>
    <row r="590303" spans="21:21" ht="15" customHeight="1">
      <c r="U590303" s="119"/>
    </row>
    <row r="590304" spans="21:21" ht="15" customHeight="1">
      <c r="U590304" s="119"/>
    </row>
    <row r="590305" spans="21:21" ht="15" customHeight="1">
      <c r="U590305" s="119"/>
    </row>
    <row r="590306" spans="21:21" ht="15" customHeight="1">
      <c r="U590306" s="119"/>
    </row>
    <row r="590307" spans="21:21" ht="15" customHeight="1">
      <c r="U590307" s="119"/>
    </row>
    <row r="590308" spans="21:21" ht="15" customHeight="1">
      <c r="U590308" s="119"/>
    </row>
    <row r="590309" spans="21:21" ht="15" customHeight="1">
      <c r="U590309" s="119"/>
    </row>
    <row r="590310" spans="21:21" ht="15" customHeight="1">
      <c r="U590310" s="119"/>
    </row>
    <row r="590311" spans="21:21" ht="15" customHeight="1">
      <c r="U590311" s="119"/>
    </row>
    <row r="590312" spans="21:21" ht="15" customHeight="1">
      <c r="U590312" s="119"/>
    </row>
    <row r="590313" spans="21:21" ht="15" customHeight="1">
      <c r="U590313" s="119"/>
    </row>
    <row r="590314" spans="21:21" ht="15" customHeight="1">
      <c r="U590314" s="119"/>
    </row>
    <row r="590315" spans="21:21" ht="15" customHeight="1">
      <c r="U590315" s="119"/>
    </row>
    <row r="590316" spans="21:21" ht="15" customHeight="1">
      <c r="U590316" s="119"/>
    </row>
    <row r="590317" spans="21:21" ht="15" customHeight="1">
      <c r="U590317" s="119"/>
    </row>
    <row r="590318" spans="21:21" ht="15" customHeight="1">
      <c r="U590318" s="119"/>
    </row>
    <row r="590319" spans="21:21" ht="15" customHeight="1">
      <c r="U590319" s="119"/>
    </row>
    <row r="590320" spans="21:21" ht="15" customHeight="1">
      <c r="U590320" s="119"/>
    </row>
    <row r="590321" spans="21:21" ht="15" customHeight="1">
      <c r="U590321" s="119"/>
    </row>
    <row r="590322" spans="21:21" ht="15" customHeight="1">
      <c r="U590322" s="119"/>
    </row>
    <row r="590323" spans="21:21" ht="15" customHeight="1">
      <c r="U590323" s="119"/>
    </row>
    <row r="590324" spans="21:21" ht="15" customHeight="1">
      <c r="U590324" s="119"/>
    </row>
    <row r="590325" spans="21:21" ht="15" customHeight="1">
      <c r="U590325" s="119"/>
    </row>
    <row r="590326" spans="21:21" ht="15" customHeight="1">
      <c r="U590326" s="119"/>
    </row>
    <row r="590327" spans="21:21" ht="15" customHeight="1">
      <c r="U590327" s="119"/>
    </row>
    <row r="590328" spans="21:21" ht="15" customHeight="1">
      <c r="U590328" s="119"/>
    </row>
    <row r="590329" spans="21:21" ht="15" customHeight="1">
      <c r="U590329" s="119"/>
    </row>
    <row r="590330" spans="21:21" ht="15" customHeight="1">
      <c r="U590330" s="119"/>
    </row>
    <row r="590331" spans="21:21" ht="15" customHeight="1">
      <c r="U590331" s="119"/>
    </row>
    <row r="590332" spans="21:21" ht="15" customHeight="1">
      <c r="U590332" s="119"/>
    </row>
    <row r="590333" spans="21:21" ht="15" customHeight="1">
      <c r="U590333" s="119"/>
    </row>
    <row r="590334" spans="21:21" ht="15" customHeight="1">
      <c r="U590334" s="119"/>
    </row>
    <row r="590335" spans="21:21" ht="15" customHeight="1">
      <c r="U590335" s="119"/>
    </row>
    <row r="590336" spans="21:21" ht="15" customHeight="1">
      <c r="U590336" s="119"/>
    </row>
    <row r="590337" spans="21:21" ht="15" customHeight="1">
      <c r="U590337" s="119"/>
    </row>
    <row r="590338" spans="21:21" ht="15" customHeight="1">
      <c r="U590338" s="119"/>
    </row>
    <row r="590339" spans="21:21" ht="15" customHeight="1">
      <c r="U590339" s="119"/>
    </row>
    <row r="590340" spans="21:21" ht="15" customHeight="1">
      <c r="U590340" s="119"/>
    </row>
    <row r="590341" spans="21:21" ht="15" customHeight="1">
      <c r="U590341" s="119"/>
    </row>
    <row r="590342" spans="21:21" ht="15" customHeight="1">
      <c r="U590342" s="119"/>
    </row>
    <row r="590343" spans="21:21" ht="15" customHeight="1">
      <c r="U590343" s="119"/>
    </row>
    <row r="590344" spans="21:21" ht="15" customHeight="1">
      <c r="U590344" s="119"/>
    </row>
    <row r="590345" spans="21:21" ht="15" customHeight="1">
      <c r="U590345" s="119"/>
    </row>
    <row r="590346" spans="21:21" ht="15" customHeight="1">
      <c r="U590346" s="119"/>
    </row>
    <row r="590347" spans="21:21" ht="15" customHeight="1">
      <c r="U590347" s="119"/>
    </row>
    <row r="590348" spans="21:21" ht="15" customHeight="1">
      <c r="U590348" s="119"/>
    </row>
    <row r="590349" spans="21:21" ht="15" customHeight="1">
      <c r="U590349" s="119"/>
    </row>
    <row r="590350" spans="21:21" ht="15" customHeight="1">
      <c r="U590350" s="119"/>
    </row>
    <row r="590351" spans="21:21" ht="15" customHeight="1">
      <c r="U590351" s="119"/>
    </row>
    <row r="590352" spans="21:21" ht="15" customHeight="1">
      <c r="U590352" s="119"/>
    </row>
    <row r="590353" spans="21:21" ht="15" customHeight="1">
      <c r="U590353" s="119"/>
    </row>
    <row r="590354" spans="21:21" ht="15" customHeight="1">
      <c r="U590354" s="119"/>
    </row>
    <row r="590355" spans="21:21" ht="15" customHeight="1">
      <c r="U590355" s="119"/>
    </row>
    <row r="590356" spans="21:21" ht="15" customHeight="1">
      <c r="U590356" s="119"/>
    </row>
    <row r="590357" spans="21:21" ht="15" customHeight="1">
      <c r="U590357" s="119"/>
    </row>
    <row r="590358" spans="21:21" ht="15" customHeight="1">
      <c r="U590358" s="119"/>
    </row>
    <row r="590359" spans="21:21" ht="15" customHeight="1">
      <c r="U590359" s="119"/>
    </row>
    <row r="590360" spans="21:21" ht="15" customHeight="1">
      <c r="U590360" s="119"/>
    </row>
    <row r="590361" spans="21:21" ht="15" customHeight="1">
      <c r="U590361" s="119"/>
    </row>
    <row r="590362" spans="21:21" ht="15" customHeight="1">
      <c r="U590362" s="119"/>
    </row>
    <row r="590363" spans="21:21" ht="15" customHeight="1">
      <c r="U590363" s="119"/>
    </row>
    <row r="590364" spans="21:21" ht="15" customHeight="1">
      <c r="U590364" s="119"/>
    </row>
    <row r="590365" spans="21:21" ht="15" customHeight="1">
      <c r="U590365" s="119"/>
    </row>
    <row r="590366" spans="21:21" ht="15" customHeight="1">
      <c r="U590366" s="119"/>
    </row>
    <row r="590367" spans="21:21" ht="15" customHeight="1">
      <c r="U590367" s="119"/>
    </row>
    <row r="590368" spans="21:21" ht="15" customHeight="1">
      <c r="U590368" s="119"/>
    </row>
    <row r="590369" spans="21:21" ht="15" customHeight="1">
      <c r="U590369" s="119"/>
    </row>
    <row r="590370" spans="21:21" ht="15" customHeight="1">
      <c r="U590370" s="119"/>
    </row>
    <row r="590371" spans="21:21" ht="15" customHeight="1">
      <c r="U590371" s="119"/>
    </row>
    <row r="590372" spans="21:21" ht="15" customHeight="1">
      <c r="U590372" s="119"/>
    </row>
    <row r="590373" spans="21:21" ht="15" customHeight="1">
      <c r="U590373" s="119"/>
    </row>
    <row r="590374" spans="21:21" ht="15" customHeight="1">
      <c r="U590374" s="119"/>
    </row>
    <row r="590375" spans="21:21" ht="15" customHeight="1">
      <c r="U590375" s="119"/>
    </row>
    <row r="590376" spans="21:21" ht="15" customHeight="1">
      <c r="U590376" s="119"/>
    </row>
    <row r="590377" spans="21:21" ht="15" customHeight="1">
      <c r="U590377" s="119"/>
    </row>
    <row r="590378" spans="21:21" ht="15" customHeight="1">
      <c r="U590378" s="119"/>
    </row>
    <row r="590379" spans="21:21" ht="15" customHeight="1">
      <c r="U590379" s="119"/>
    </row>
    <row r="590380" spans="21:21" ht="15" customHeight="1">
      <c r="U590380" s="119"/>
    </row>
    <row r="590381" spans="21:21" ht="15" customHeight="1">
      <c r="U590381" s="119"/>
    </row>
    <row r="590382" spans="21:21" ht="15" customHeight="1">
      <c r="U590382" s="119"/>
    </row>
    <row r="590383" spans="21:21" ht="15" customHeight="1">
      <c r="U590383" s="119"/>
    </row>
    <row r="590384" spans="21:21" ht="15" customHeight="1">
      <c r="U590384" s="119"/>
    </row>
    <row r="590385" spans="21:21" ht="15" customHeight="1">
      <c r="U590385" s="119"/>
    </row>
    <row r="590386" spans="21:21" ht="15" customHeight="1">
      <c r="U590386" s="119"/>
    </row>
    <row r="590387" spans="21:21" ht="15" customHeight="1">
      <c r="U590387" s="119"/>
    </row>
    <row r="590388" spans="21:21" ht="15" customHeight="1">
      <c r="U590388" s="119"/>
    </row>
    <row r="590389" spans="21:21" ht="15" customHeight="1">
      <c r="U590389" s="119"/>
    </row>
    <row r="590390" spans="21:21" ht="15" customHeight="1">
      <c r="U590390" s="119"/>
    </row>
    <row r="590391" spans="21:21" ht="15" customHeight="1">
      <c r="U590391" s="119"/>
    </row>
    <row r="590392" spans="21:21" ht="15" customHeight="1">
      <c r="U590392" s="119"/>
    </row>
    <row r="590393" spans="21:21" ht="15" customHeight="1">
      <c r="U590393" s="119"/>
    </row>
    <row r="590394" spans="21:21" ht="15" customHeight="1">
      <c r="U590394" s="119"/>
    </row>
    <row r="590395" spans="21:21" ht="15" customHeight="1">
      <c r="U590395" s="119"/>
    </row>
    <row r="590396" spans="21:21" ht="15" customHeight="1">
      <c r="U590396" s="119"/>
    </row>
    <row r="590397" spans="21:21" ht="15" customHeight="1">
      <c r="U590397" s="119"/>
    </row>
    <row r="590398" spans="21:21" ht="15" customHeight="1">
      <c r="U590398" s="119"/>
    </row>
    <row r="590399" spans="21:21" ht="15" customHeight="1">
      <c r="U590399" s="119"/>
    </row>
    <row r="590400" spans="21:21" ht="15" customHeight="1">
      <c r="U590400" s="119"/>
    </row>
    <row r="590401" spans="21:21" ht="15" customHeight="1">
      <c r="U590401" s="119"/>
    </row>
    <row r="590402" spans="21:21" ht="15" customHeight="1">
      <c r="U590402" s="119"/>
    </row>
    <row r="590403" spans="21:21" ht="15" customHeight="1">
      <c r="U590403" s="119"/>
    </row>
    <row r="590404" spans="21:21" ht="15" customHeight="1">
      <c r="U590404" s="119"/>
    </row>
    <row r="590405" spans="21:21" ht="15" customHeight="1">
      <c r="U590405" s="119"/>
    </row>
    <row r="590406" spans="21:21" ht="15" customHeight="1">
      <c r="U590406" s="119"/>
    </row>
    <row r="590407" spans="21:21" ht="15" customHeight="1">
      <c r="U590407" s="119"/>
    </row>
    <row r="590408" spans="21:21" ht="15" customHeight="1">
      <c r="U590408" s="119"/>
    </row>
    <row r="590409" spans="21:21" ht="15" customHeight="1">
      <c r="U590409" s="119"/>
    </row>
    <row r="590410" spans="21:21" ht="15" customHeight="1">
      <c r="U590410" s="119"/>
    </row>
    <row r="590411" spans="21:21" ht="15" customHeight="1">
      <c r="U590411" s="119"/>
    </row>
    <row r="590412" spans="21:21" ht="15" customHeight="1">
      <c r="U590412" s="119"/>
    </row>
    <row r="590413" spans="21:21" ht="15" customHeight="1">
      <c r="U590413" s="119"/>
    </row>
    <row r="590414" spans="21:21" ht="15" customHeight="1">
      <c r="U590414" s="119"/>
    </row>
    <row r="590415" spans="21:21" ht="15" customHeight="1">
      <c r="U590415" s="119"/>
    </row>
    <row r="590416" spans="21:21" ht="15" customHeight="1">
      <c r="U590416" s="119"/>
    </row>
    <row r="590417" spans="21:21" ht="15" customHeight="1">
      <c r="U590417" s="119"/>
    </row>
    <row r="590418" spans="21:21" ht="15" customHeight="1">
      <c r="U590418" s="119"/>
    </row>
    <row r="590419" spans="21:21" ht="15" customHeight="1">
      <c r="U590419" s="119"/>
    </row>
    <row r="590420" spans="21:21" ht="15" customHeight="1">
      <c r="U590420" s="119"/>
    </row>
    <row r="590421" spans="21:21" ht="15" customHeight="1">
      <c r="U590421" s="119"/>
    </row>
    <row r="590422" spans="21:21" ht="15" customHeight="1">
      <c r="U590422" s="119"/>
    </row>
    <row r="590423" spans="21:21" ht="15" customHeight="1">
      <c r="U590423" s="119"/>
    </row>
    <row r="590424" spans="21:21" ht="15" customHeight="1">
      <c r="U590424" s="119"/>
    </row>
    <row r="590425" spans="21:21" ht="15" customHeight="1">
      <c r="U590425" s="119"/>
    </row>
    <row r="590426" spans="21:21" ht="15" customHeight="1">
      <c r="U590426" s="119"/>
    </row>
    <row r="590427" spans="21:21" ht="15" customHeight="1">
      <c r="U590427" s="119"/>
    </row>
    <row r="590428" spans="21:21" ht="15" customHeight="1">
      <c r="U590428" s="119"/>
    </row>
    <row r="590429" spans="21:21" ht="15" customHeight="1">
      <c r="U590429" s="119"/>
    </row>
    <row r="590430" spans="21:21" ht="15" customHeight="1">
      <c r="U590430" s="119"/>
    </row>
    <row r="590431" spans="21:21" ht="15" customHeight="1">
      <c r="U590431" s="119"/>
    </row>
    <row r="590432" spans="21:21" ht="15" customHeight="1">
      <c r="U590432" s="119"/>
    </row>
    <row r="590433" spans="21:21" ht="15" customHeight="1">
      <c r="U590433" s="119"/>
    </row>
    <row r="590434" spans="21:21" ht="15" customHeight="1">
      <c r="U590434" s="119"/>
    </row>
    <row r="590435" spans="21:21" ht="15" customHeight="1">
      <c r="U590435" s="119"/>
    </row>
    <row r="590436" spans="21:21" ht="15" customHeight="1">
      <c r="U590436" s="119"/>
    </row>
    <row r="590437" spans="21:21" ht="15" customHeight="1">
      <c r="U590437" s="119"/>
    </row>
    <row r="590438" spans="21:21" ht="15" customHeight="1">
      <c r="U590438" s="119"/>
    </row>
    <row r="590439" spans="21:21" ht="15" customHeight="1">
      <c r="U590439" s="119"/>
    </row>
    <row r="590440" spans="21:21" ht="15" customHeight="1">
      <c r="U590440" s="119"/>
    </row>
    <row r="590441" spans="21:21" ht="15" customHeight="1">
      <c r="U590441" s="119"/>
    </row>
    <row r="590442" spans="21:21" ht="15" customHeight="1">
      <c r="U590442" s="119"/>
    </row>
    <row r="590443" spans="21:21" ht="15" customHeight="1">
      <c r="U590443" s="119"/>
    </row>
    <row r="590444" spans="21:21" ht="15" customHeight="1">
      <c r="U590444" s="119"/>
    </row>
    <row r="590445" spans="21:21" ht="15" customHeight="1">
      <c r="U590445" s="119"/>
    </row>
    <row r="590446" spans="21:21" ht="15" customHeight="1">
      <c r="U590446" s="119"/>
    </row>
    <row r="590447" spans="21:21" ht="15" customHeight="1">
      <c r="U590447" s="119"/>
    </row>
    <row r="590448" spans="21:21" ht="15" customHeight="1">
      <c r="U590448" s="119"/>
    </row>
    <row r="590449" spans="21:21" ht="15" customHeight="1">
      <c r="U590449" s="119"/>
    </row>
    <row r="590450" spans="21:21" ht="15" customHeight="1">
      <c r="U590450" s="119"/>
    </row>
    <row r="590451" spans="21:21" ht="15" customHeight="1">
      <c r="U590451" s="119"/>
    </row>
    <row r="590452" spans="21:21" ht="15" customHeight="1">
      <c r="U590452" s="119"/>
    </row>
    <row r="590453" spans="21:21" ht="15" customHeight="1">
      <c r="U590453" s="119"/>
    </row>
    <row r="590454" spans="21:21" ht="15" customHeight="1">
      <c r="U590454" s="119"/>
    </row>
    <row r="590455" spans="21:21" ht="15" customHeight="1">
      <c r="U590455" s="119"/>
    </row>
    <row r="590456" spans="21:21" ht="15" customHeight="1">
      <c r="U590456" s="119"/>
    </row>
    <row r="590457" spans="21:21" ht="15" customHeight="1">
      <c r="U590457" s="119"/>
    </row>
    <row r="590458" spans="21:21" ht="15" customHeight="1">
      <c r="U590458" s="119"/>
    </row>
    <row r="590459" spans="21:21" ht="15" customHeight="1">
      <c r="U590459" s="119"/>
    </row>
    <row r="590460" spans="21:21" ht="15" customHeight="1">
      <c r="U590460" s="119"/>
    </row>
    <row r="590461" spans="21:21" ht="15" customHeight="1">
      <c r="U590461" s="119"/>
    </row>
    <row r="590462" spans="21:21" ht="15" customHeight="1">
      <c r="U590462" s="119"/>
    </row>
    <row r="590463" spans="21:21" ht="15" customHeight="1">
      <c r="U590463" s="119"/>
    </row>
    <row r="590464" spans="21:21" ht="15" customHeight="1">
      <c r="U590464" s="119"/>
    </row>
    <row r="590465" spans="21:21" ht="15" customHeight="1">
      <c r="U590465" s="119"/>
    </row>
    <row r="590466" spans="21:21" ht="15" customHeight="1">
      <c r="U590466" s="119"/>
    </row>
    <row r="590467" spans="21:21" ht="15" customHeight="1">
      <c r="U590467" s="119"/>
    </row>
    <row r="590468" spans="21:21" ht="15" customHeight="1">
      <c r="U590468" s="119"/>
    </row>
    <row r="590469" spans="21:21" ht="15" customHeight="1">
      <c r="U590469" s="119"/>
    </row>
    <row r="590470" spans="21:21" ht="15" customHeight="1">
      <c r="U590470" s="119"/>
    </row>
    <row r="590471" spans="21:21" ht="15" customHeight="1">
      <c r="U590471" s="119"/>
    </row>
    <row r="590472" spans="21:21" ht="15" customHeight="1">
      <c r="U590472" s="119"/>
    </row>
    <row r="590473" spans="21:21" ht="15" customHeight="1">
      <c r="U590473" s="119"/>
    </row>
    <row r="590474" spans="21:21" ht="15" customHeight="1">
      <c r="U590474" s="119"/>
    </row>
    <row r="590475" spans="21:21" ht="15" customHeight="1">
      <c r="U590475" s="119"/>
    </row>
    <row r="590476" spans="21:21" ht="15" customHeight="1">
      <c r="U590476" s="119"/>
    </row>
    <row r="590477" spans="21:21" ht="15" customHeight="1">
      <c r="U590477" s="119"/>
    </row>
    <row r="590478" spans="21:21" ht="15" customHeight="1">
      <c r="U590478" s="119"/>
    </row>
    <row r="590479" spans="21:21" ht="15" customHeight="1">
      <c r="U590479" s="119"/>
    </row>
    <row r="590480" spans="21:21" ht="15" customHeight="1">
      <c r="U590480" s="119"/>
    </row>
    <row r="590481" spans="21:21" ht="15" customHeight="1">
      <c r="U590481" s="119"/>
    </row>
    <row r="590482" spans="21:21" ht="15" customHeight="1">
      <c r="U590482" s="119"/>
    </row>
    <row r="590483" spans="21:21" ht="15" customHeight="1">
      <c r="U590483" s="119"/>
    </row>
    <row r="590484" spans="21:21" ht="15" customHeight="1">
      <c r="U590484" s="119"/>
    </row>
    <row r="590485" spans="21:21" ht="15" customHeight="1">
      <c r="U590485" s="119"/>
    </row>
    <row r="590486" spans="21:21" ht="15" customHeight="1">
      <c r="U590486" s="119"/>
    </row>
    <row r="590487" spans="21:21" ht="15" customHeight="1">
      <c r="U590487" s="119"/>
    </row>
    <row r="590488" spans="21:21" ht="15" customHeight="1">
      <c r="U590488" s="119"/>
    </row>
    <row r="590489" spans="21:21" ht="15" customHeight="1">
      <c r="U590489" s="119"/>
    </row>
    <row r="590490" spans="21:21" ht="15" customHeight="1">
      <c r="U590490" s="119"/>
    </row>
    <row r="590491" spans="21:21" ht="15" customHeight="1">
      <c r="U590491" s="119"/>
    </row>
    <row r="590492" spans="21:21" ht="15" customHeight="1">
      <c r="U590492" s="119"/>
    </row>
    <row r="590493" spans="21:21" ht="15" customHeight="1">
      <c r="U590493" s="119"/>
    </row>
    <row r="590494" spans="21:21" ht="15" customHeight="1">
      <c r="U590494" s="119"/>
    </row>
    <row r="590495" spans="21:21" ht="15" customHeight="1">
      <c r="U590495" s="119"/>
    </row>
    <row r="590496" spans="21:21" ht="15" customHeight="1">
      <c r="U590496" s="119"/>
    </row>
    <row r="590497" spans="21:21" ht="15" customHeight="1">
      <c r="U590497" s="119"/>
    </row>
    <row r="590498" spans="21:21" ht="15" customHeight="1">
      <c r="U590498" s="119"/>
    </row>
    <row r="590499" spans="21:21" ht="15" customHeight="1">
      <c r="U590499" s="119"/>
    </row>
    <row r="590500" spans="21:21" ht="15" customHeight="1">
      <c r="U590500" s="119"/>
    </row>
    <row r="590501" spans="21:21" ht="15" customHeight="1">
      <c r="U590501" s="119"/>
    </row>
    <row r="590502" spans="21:21" ht="15" customHeight="1">
      <c r="U590502" s="119"/>
    </row>
    <row r="590503" spans="21:21" ht="15" customHeight="1">
      <c r="U590503" s="119"/>
    </row>
    <row r="590504" spans="21:21" ht="15" customHeight="1">
      <c r="U590504" s="119"/>
    </row>
    <row r="590505" spans="21:21" ht="15" customHeight="1">
      <c r="U590505" s="119"/>
    </row>
    <row r="590506" spans="21:21" ht="15" customHeight="1">
      <c r="U590506" s="119"/>
    </row>
    <row r="590507" spans="21:21" ht="15" customHeight="1">
      <c r="U590507" s="119"/>
    </row>
    <row r="590508" spans="21:21" ht="15" customHeight="1">
      <c r="U590508" s="119"/>
    </row>
    <row r="590509" spans="21:21" ht="15" customHeight="1">
      <c r="U590509" s="119"/>
    </row>
    <row r="590510" spans="21:21" ht="15" customHeight="1">
      <c r="U590510" s="119"/>
    </row>
    <row r="590511" spans="21:21" ht="15" customHeight="1">
      <c r="U590511" s="119"/>
    </row>
    <row r="590512" spans="21:21" ht="15" customHeight="1">
      <c r="U590512" s="119"/>
    </row>
    <row r="590513" spans="21:21" ht="15" customHeight="1">
      <c r="U590513" s="119"/>
    </row>
    <row r="590514" spans="21:21" ht="15" customHeight="1">
      <c r="U590514" s="119"/>
    </row>
    <row r="590515" spans="21:21" ht="15" customHeight="1">
      <c r="U590515" s="119"/>
    </row>
    <row r="590516" spans="21:21" ht="15" customHeight="1">
      <c r="U590516" s="119"/>
    </row>
    <row r="590517" spans="21:21" ht="15" customHeight="1">
      <c r="U590517" s="119"/>
    </row>
    <row r="590518" spans="21:21" ht="15" customHeight="1">
      <c r="U590518" s="119"/>
    </row>
    <row r="590519" spans="21:21" ht="15" customHeight="1">
      <c r="U590519" s="119"/>
    </row>
    <row r="590520" spans="21:21" ht="15" customHeight="1">
      <c r="U590520" s="119"/>
    </row>
    <row r="590521" spans="21:21" ht="15" customHeight="1">
      <c r="U590521" s="119"/>
    </row>
    <row r="590522" spans="21:21" ht="15" customHeight="1">
      <c r="U590522" s="119"/>
    </row>
    <row r="590523" spans="21:21" ht="15" customHeight="1">
      <c r="U590523" s="119"/>
    </row>
    <row r="590524" spans="21:21" ht="15" customHeight="1">
      <c r="U590524" s="119"/>
    </row>
    <row r="590525" spans="21:21" ht="15" customHeight="1">
      <c r="U590525" s="119"/>
    </row>
    <row r="590526" spans="21:21" ht="15" customHeight="1">
      <c r="U590526" s="119"/>
    </row>
    <row r="590527" spans="21:21" ht="15" customHeight="1">
      <c r="U590527" s="119"/>
    </row>
    <row r="590528" spans="21:21" ht="15" customHeight="1">
      <c r="U590528" s="119"/>
    </row>
    <row r="590529" spans="21:21" ht="15" customHeight="1">
      <c r="U590529" s="119"/>
    </row>
    <row r="590530" spans="21:21" ht="15" customHeight="1">
      <c r="U590530" s="119"/>
    </row>
    <row r="590531" spans="21:21" ht="15" customHeight="1">
      <c r="U590531" s="119"/>
    </row>
    <row r="590532" spans="21:21" ht="15" customHeight="1">
      <c r="U590532" s="119"/>
    </row>
    <row r="590533" spans="21:21" ht="15" customHeight="1">
      <c r="U590533" s="119"/>
    </row>
    <row r="590534" spans="21:21" ht="15" customHeight="1">
      <c r="U590534" s="119"/>
    </row>
    <row r="590535" spans="21:21" ht="15" customHeight="1">
      <c r="U590535" s="119"/>
    </row>
    <row r="590536" spans="21:21" ht="15" customHeight="1">
      <c r="U590536" s="119"/>
    </row>
    <row r="590537" spans="21:21" ht="15" customHeight="1">
      <c r="U590537" s="119"/>
    </row>
    <row r="590538" spans="21:21" ht="15" customHeight="1">
      <c r="U590538" s="119"/>
    </row>
    <row r="590539" spans="21:21" ht="15" customHeight="1">
      <c r="U590539" s="119"/>
    </row>
    <row r="590540" spans="21:21" ht="15" customHeight="1">
      <c r="U590540" s="119"/>
    </row>
    <row r="590541" spans="21:21" ht="15" customHeight="1">
      <c r="U590541" s="119"/>
    </row>
    <row r="590542" spans="21:21" ht="15" customHeight="1">
      <c r="U590542" s="119"/>
    </row>
    <row r="590543" spans="21:21" ht="15" customHeight="1">
      <c r="U590543" s="119"/>
    </row>
    <row r="590544" spans="21:21" ht="15" customHeight="1">
      <c r="U590544" s="119"/>
    </row>
    <row r="590545" spans="21:21" ht="15" customHeight="1">
      <c r="U590545" s="119"/>
    </row>
    <row r="590546" spans="21:21" ht="15" customHeight="1">
      <c r="U590546" s="119"/>
    </row>
    <row r="590547" spans="21:21" ht="15" customHeight="1">
      <c r="U590547" s="119"/>
    </row>
    <row r="590548" spans="21:21" ht="15" customHeight="1">
      <c r="U590548" s="119"/>
    </row>
    <row r="590549" spans="21:21" ht="15" customHeight="1">
      <c r="U590549" s="119"/>
    </row>
    <row r="590550" spans="21:21" ht="15" customHeight="1">
      <c r="U590550" s="119"/>
    </row>
    <row r="590551" spans="21:21" ht="15" customHeight="1">
      <c r="U590551" s="119"/>
    </row>
    <row r="590552" spans="21:21" ht="15" customHeight="1">
      <c r="U590552" s="119"/>
    </row>
    <row r="590553" spans="21:21" ht="15" customHeight="1">
      <c r="U590553" s="119"/>
    </row>
    <row r="590554" spans="21:21" ht="15" customHeight="1">
      <c r="U590554" s="119"/>
    </row>
    <row r="590555" spans="21:21" ht="15" customHeight="1">
      <c r="U590555" s="119"/>
    </row>
    <row r="590556" spans="21:21" ht="15" customHeight="1">
      <c r="U590556" s="119"/>
    </row>
    <row r="590557" spans="21:21" ht="15" customHeight="1">
      <c r="U590557" s="119"/>
    </row>
    <row r="590558" spans="21:21" ht="15" customHeight="1">
      <c r="U590558" s="119"/>
    </row>
    <row r="590559" spans="21:21" ht="15" customHeight="1">
      <c r="U590559" s="119"/>
    </row>
    <row r="590560" spans="21:21" ht="15" customHeight="1">
      <c r="U590560" s="119"/>
    </row>
    <row r="590561" spans="21:21" ht="15" customHeight="1">
      <c r="U590561" s="119"/>
    </row>
    <row r="590562" spans="21:21" ht="15" customHeight="1">
      <c r="U590562" s="119"/>
    </row>
    <row r="590563" spans="21:21" ht="15" customHeight="1">
      <c r="U590563" s="119"/>
    </row>
    <row r="590564" spans="21:21" ht="15" customHeight="1">
      <c r="U590564" s="119"/>
    </row>
    <row r="590565" spans="21:21" ht="15" customHeight="1">
      <c r="U590565" s="119"/>
    </row>
    <row r="590566" spans="21:21" ht="15" customHeight="1">
      <c r="U590566" s="119"/>
    </row>
    <row r="590567" spans="21:21" ht="15" customHeight="1">
      <c r="U590567" s="119"/>
    </row>
    <row r="590568" spans="21:21" ht="15" customHeight="1">
      <c r="U590568" s="119"/>
    </row>
    <row r="590569" spans="21:21" ht="15" customHeight="1">
      <c r="U590569" s="119"/>
    </row>
    <row r="590570" spans="21:21" ht="15" customHeight="1">
      <c r="U590570" s="119"/>
    </row>
    <row r="590571" spans="21:21" ht="15" customHeight="1">
      <c r="U590571" s="119"/>
    </row>
    <row r="590572" spans="21:21" ht="15" customHeight="1">
      <c r="U590572" s="119"/>
    </row>
    <row r="590573" spans="21:21" ht="15" customHeight="1">
      <c r="U590573" s="119"/>
    </row>
    <row r="590574" spans="21:21" ht="15" customHeight="1">
      <c r="U590574" s="119"/>
    </row>
    <row r="590575" spans="21:21" ht="15" customHeight="1">
      <c r="U590575" s="119"/>
    </row>
    <row r="590576" spans="21:21" ht="15" customHeight="1">
      <c r="U590576" s="119"/>
    </row>
    <row r="590577" spans="21:21" ht="15" customHeight="1">
      <c r="U590577" s="119"/>
    </row>
    <row r="590578" spans="21:21" ht="15" customHeight="1">
      <c r="U590578" s="119"/>
    </row>
    <row r="590579" spans="21:21" ht="15" customHeight="1">
      <c r="U590579" s="119"/>
    </row>
    <row r="590580" spans="21:21" ht="15" customHeight="1">
      <c r="U590580" s="119"/>
    </row>
    <row r="590581" spans="21:21" ht="15" customHeight="1">
      <c r="U590581" s="119"/>
    </row>
    <row r="590582" spans="21:21" ht="15" customHeight="1">
      <c r="U590582" s="119"/>
    </row>
    <row r="590583" spans="21:21" ht="15" customHeight="1">
      <c r="U590583" s="119"/>
    </row>
    <row r="590584" spans="21:21" ht="15" customHeight="1">
      <c r="U590584" s="119"/>
    </row>
    <row r="590585" spans="21:21" ht="15" customHeight="1">
      <c r="U590585" s="119"/>
    </row>
    <row r="590586" spans="21:21" ht="15" customHeight="1">
      <c r="U590586" s="119"/>
    </row>
    <row r="590587" spans="21:21" ht="15" customHeight="1">
      <c r="U590587" s="119"/>
    </row>
    <row r="590588" spans="21:21" ht="15" customHeight="1">
      <c r="U590588" s="119"/>
    </row>
    <row r="590589" spans="21:21" ht="15" customHeight="1">
      <c r="U590589" s="119"/>
    </row>
    <row r="590590" spans="21:21" ht="15" customHeight="1">
      <c r="U590590" s="119"/>
    </row>
    <row r="590591" spans="21:21" ht="15" customHeight="1">
      <c r="U590591" s="119"/>
    </row>
    <row r="590592" spans="21:21" ht="15" customHeight="1">
      <c r="U590592" s="119"/>
    </row>
    <row r="590593" spans="21:21" ht="15" customHeight="1">
      <c r="U590593" s="119"/>
    </row>
    <row r="590594" spans="21:21" ht="15" customHeight="1">
      <c r="U590594" s="119"/>
    </row>
    <row r="590595" spans="21:21" ht="15" customHeight="1">
      <c r="U590595" s="119"/>
    </row>
    <row r="590596" spans="21:21" ht="15" customHeight="1">
      <c r="U590596" s="119"/>
    </row>
    <row r="590597" spans="21:21" ht="15" customHeight="1">
      <c r="U590597" s="119"/>
    </row>
    <row r="590598" spans="21:21" ht="15" customHeight="1">
      <c r="U590598" s="119"/>
    </row>
    <row r="590599" spans="21:21" ht="15" customHeight="1">
      <c r="U590599" s="119"/>
    </row>
    <row r="590600" spans="21:21" ht="15" customHeight="1">
      <c r="U590600" s="119"/>
    </row>
    <row r="590601" spans="21:21" ht="15" customHeight="1">
      <c r="U590601" s="119"/>
    </row>
    <row r="590602" spans="21:21" ht="15" customHeight="1">
      <c r="U590602" s="119"/>
    </row>
    <row r="590603" spans="21:21" ht="15" customHeight="1">
      <c r="U590603" s="119"/>
    </row>
    <row r="590604" spans="21:21" ht="15" customHeight="1">
      <c r="U590604" s="119"/>
    </row>
    <row r="590605" spans="21:21" ht="15" customHeight="1">
      <c r="U590605" s="119"/>
    </row>
    <row r="590606" spans="21:21" ht="15" customHeight="1">
      <c r="U590606" s="119"/>
    </row>
    <row r="590607" spans="21:21" ht="15" customHeight="1">
      <c r="U590607" s="119"/>
    </row>
    <row r="590608" spans="21:21" ht="15" customHeight="1">
      <c r="U590608" s="119"/>
    </row>
    <row r="590609" spans="21:21" ht="15" customHeight="1">
      <c r="U590609" s="119"/>
    </row>
    <row r="590610" spans="21:21" ht="15" customHeight="1">
      <c r="U590610" s="119"/>
    </row>
    <row r="590611" spans="21:21" ht="15" customHeight="1">
      <c r="U590611" s="119"/>
    </row>
    <row r="590612" spans="21:21" ht="15" customHeight="1">
      <c r="U590612" s="119"/>
    </row>
    <row r="590613" spans="21:21" ht="15" customHeight="1">
      <c r="U590613" s="119"/>
    </row>
    <row r="590614" spans="21:21" ht="15" customHeight="1">
      <c r="U590614" s="119"/>
    </row>
    <row r="590615" spans="21:21" ht="15" customHeight="1">
      <c r="U590615" s="119"/>
    </row>
    <row r="590616" spans="21:21" ht="15" customHeight="1">
      <c r="U590616" s="119"/>
    </row>
    <row r="590617" spans="21:21" ht="15" customHeight="1">
      <c r="U590617" s="119"/>
    </row>
    <row r="590618" spans="21:21" ht="15" customHeight="1">
      <c r="U590618" s="119"/>
    </row>
    <row r="590619" spans="21:21" ht="15" customHeight="1">
      <c r="U590619" s="119"/>
    </row>
    <row r="590620" spans="21:21" ht="15" customHeight="1">
      <c r="U590620" s="119"/>
    </row>
    <row r="590621" spans="21:21" ht="15" customHeight="1">
      <c r="U590621" s="119"/>
    </row>
    <row r="590622" spans="21:21" ht="15" customHeight="1">
      <c r="U590622" s="119"/>
    </row>
    <row r="590623" spans="21:21" ht="15" customHeight="1">
      <c r="U590623" s="119"/>
    </row>
    <row r="590624" spans="21:21" ht="15" customHeight="1">
      <c r="U590624" s="119"/>
    </row>
    <row r="590625" spans="21:21" ht="15" customHeight="1">
      <c r="U590625" s="119"/>
    </row>
    <row r="590626" spans="21:21" ht="15" customHeight="1">
      <c r="U590626" s="119"/>
    </row>
    <row r="590627" spans="21:21" ht="15" customHeight="1">
      <c r="U590627" s="119"/>
    </row>
    <row r="590628" spans="21:21" ht="15" customHeight="1">
      <c r="U590628" s="119"/>
    </row>
    <row r="590629" spans="21:21" ht="15" customHeight="1">
      <c r="U590629" s="119"/>
    </row>
    <row r="590630" spans="21:21" ht="15" customHeight="1">
      <c r="U590630" s="119"/>
    </row>
    <row r="590631" spans="21:21" ht="15" customHeight="1">
      <c r="U590631" s="119"/>
    </row>
    <row r="590632" spans="21:21" ht="15" customHeight="1">
      <c r="U590632" s="119"/>
    </row>
    <row r="590633" spans="21:21" ht="15" customHeight="1">
      <c r="U590633" s="119"/>
    </row>
    <row r="590634" spans="21:21" ht="15" customHeight="1">
      <c r="U590634" s="119"/>
    </row>
    <row r="590635" spans="21:21" ht="15" customHeight="1">
      <c r="U590635" s="119"/>
    </row>
    <row r="590636" spans="21:21" ht="15" customHeight="1">
      <c r="U590636" s="119"/>
    </row>
    <row r="590637" spans="21:21" ht="15" customHeight="1">
      <c r="U590637" s="119"/>
    </row>
    <row r="590638" spans="21:21" ht="15" customHeight="1">
      <c r="U590638" s="119"/>
    </row>
    <row r="590639" spans="21:21" ht="15" customHeight="1">
      <c r="U590639" s="119"/>
    </row>
    <row r="590640" spans="21:21" ht="15" customHeight="1">
      <c r="U590640" s="119"/>
    </row>
    <row r="590641" spans="21:21" ht="15" customHeight="1">
      <c r="U590641" s="119"/>
    </row>
    <row r="590642" spans="21:21" ht="15" customHeight="1">
      <c r="U590642" s="119"/>
    </row>
    <row r="590643" spans="21:21" ht="15" customHeight="1">
      <c r="U590643" s="119"/>
    </row>
    <row r="590644" spans="21:21" ht="15" customHeight="1">
      <c r="U590644" s="119"/>
    </row>
    <row r="590645" spans="21:21" ht="15" customHeight="1">
      <c r="U590645" s="119"/>
    </row>
    <row r="590646" spans="21:21" ht="15" customHeight="1">
      <c r="U590646" s="119"/>
    </row>
    <row r="590647" spans="21:21" ht="15" customHeight="1">
      <c r="U590647" s="119"/>
    </row>
    <row r="590648" spans="21:21" ht="15" customHeight="1">
      <c r="U590648" s="119"/>
    </row>
    <row r="590649" spans="21:21" ht="15" customHeight="1">
      <c r="U590649" s="119"/>
    </row>
    <row r="590650" spans="21:21" ht="15" customHeight="1">
      <c r="U590650" s="119"/>
    </row>
    <row r="590651" spans="21:21" ht="15" customHeight="1">
      <c r="U590651" s="119"/>
    </row>
    <row r="590652" spans="21:21" ht="15" customHeight="1">
      <c r="U590652" s="119"/>
    </row>
    <row r="590653" spans="21:21" ht="15" customHeight="1">
      <c r="U590653" s="119"/>
    </row>
    <row r="590654" spans="21:21" ht="15" customHeight="1">
      <c r="U590654" s="119"/>
    </row>
    <row r="590655" spans="21:21" ht="15" customHeight="1">
      <c r="U590655" s="119"/>
    </row>
    <row r="590656" spans="21:21" ht="15" customHeight="1">
      <c r="U590656" s="119"/>
    </row>
    <row r="590657" spans="21:21" ht="15" customHeight="1">
      <c r="U590657" s="119"/>
    </row>
    <row r="590658" spans="21:21" ht="15" customHeight="1">
      <c r="U590658" s="119"/>
    </row>
    <row r="590659" spans="21:21" ht="15" customHeight="1">
      <c r="U590659" s="119"/>
    </row>
    <row r="590660" spans="21:21" ht="15" customHeight="1">
      <c r="U590660" s="119"/>
    </row>
    <row r="590661" spans="21:21" ht="15" customHeight="1">
      <c r="U590661" s="119"/>
    </row>
    <row r="590662" spans="21:21" ht="15" customHeight="1">
      <c r="U590662" s="119"/>
    </row>
    <row r="590663" spans="21:21" ht="15" customHeight="1">
      <c r="U590663" s="119"/>
    </row>
    <row r="590664" spans="21:21" ht="15" customHeight="1">
      <c r="U590664" s="119"/>
    </row>
    <row r="590665" spans="21:21" ht="15" customHeight="1">
      <c r="U590665" s="119"/>
    </row>
    <row r="590666" spans="21:21" ht="15" customHeight="1">
      <c r="U590666" s="119"/>
    </row>
    <row r="590667" spans="21:21" ht="15" customHeight="1">
      <c r="U590667" s="119"/>
    </row>
    <row r="590668" spans="21:21" ht="15" customHeight="1">
      <c r="U590668" s="119"/>
    </row>
    <row r="590669" spans="21:21" ht="15" customHeight="1">
      <c r="U590669" s="119"/>
    </row>
    <row r="590670" spans="21:21" ht="15" customHeight="1">
      <c r="U590670" s="119"/>
    </row>
    <row r="590671" spans="21:21" ht="15" customHeight="1">
      <c r="U590671" s="119"/>
    </row>
    <row r="590672" spans="21:21" ht="15" customHeight="1">
      <c r="U590672" s="119"/>
    </row>
    <row r="590673" spans="21:21" ht="15" customHeight="1">
      <c r="U590673" s="119"/>
    </row>
    <row r="590674" spans="21:21" ht="15" customHeight="1">
      <c r="U590674" s="119"/>
    </row>
    <row r="590675" spans="21:21" ht="15" customHeight="1">
      <c r="U590675" s="119"/>
    </row>
    <row r="590676" spans="21:21" ht="15" customHeight="1">
      <c r="U590676" s="119"/>
    </row>
    <row r="590677" spans="21:21" ht="15" customHeight="1">
      <c r="U590677" s="119"/>
    </row>
    <row r="590678" spans="21:21" ht="15" customHeight="1">
      <c r="U590678" s="119"/>
    </row>
    <row r="590679" spans="21:21" ht="15" customHeight="1">
      <c r="U590679" s="119"/>
    </row>
    <row r="590680" spans="21:21" ht="15" customHeight="1">
      <c r="U590680" s="119"/>
    </row>
    <row r="590681" spans="21:21" ht="15" customHeight="1">
      <c r="U590681" s="119"/>
    </row>
    <row r="590682" spans="21:21" ht="15" customHeight="1">
      <c r="U590682" s="119"/>
    </row>
    <row r="590683" spans="21:21" ht="15" customHeight="1">
      <c r="U590683" s="119"/>
    </row>
    <row r="590684" spans="21:21" ht="15" customHeight="1">
      <c r="U590684" s="119"/>
    </row>
    <row r="590685" spans="21:21" ht="15" customHeight="1">
      <c r="U590685" s="119"/>
    </row>
    <row r="590686" spans="21:21" ht="15" customHeight="1">
      <c r="U590686" s="119"/>
    </row>
    <row r="590687" spans="21:21" ht="15" customHeight="1">
      <c r="U590687" s="119"/>
    </row>
    <row r="590688" spans="21:21" ht="15" customHeight="1">
      <c r="U590688" s="119"/>
    </row>
    <row r="590689" spans="21:21" ht="15" customHeight="1">
      <c r="U590689" s="119"/>
    </row>
    <row r="590690" spans="21:21" ht="15" customHeight="1">
      <c r="U590690" s="119"/>
    </row>
    <row r="590691" spans="21:21" ht="15" customHeight="1">
      <c r="U590691" s="119"/>
    </row>
    <row r="590692" spans="21:21" ht="15" customHeight="1">
      <c r="U590692" s="119"/>
    </row>
    <row r="590693" spans="21:21" ht="15" customHeight="1">
      <c r="U590693" s="119"/>
    </row>
    <row r="590694" spans="21:21" ht="15" customHeight="1">
      <c r="U590694" s="119"/>
    </row>
    <row r="590695" spans="21:21" ht="15" customHeight="1">
      <c r="U590695" s="119"/>
    </row>
    <row r="590696" spans="21:21" ht="15" customHeight="1">
      <c r="U590696" s="119"/>
    </row>
    <row r="590697" spans="21:21" ht="15" customHeight="1">
      <c r="U590697" s="119"/>
    </row>
    <row r="590698" spans="21:21" ht="15" customHeight="1">
      <c r="U590698" s="119"/>
    </row>
    <row r="590699" spans="21:21" ht="15" customHeight="1">
      <c r="U590699" s="119"/>
    </row>
    <row r="590700" spans="21:21" ht="15" customHeight="1">
      <c r="U590700" s="119"/>
    </row>
    <row r="590701" spans="21:21" ht="15" customHeight="1">
      <c r="U590701" s="119"/>
    </row>
    <row r="590702" spans="21:21" ht="15" customHeight="1">
      <c r="U590702" s="119"/>
    </row>
    <row r="590703" spans="21:21" ht="15" customHeight="1">
      <c r="U590703" s="119"/>
    </row>
    <row r="590704" spans="21:21" ht="15" customHeight="1">
      <c r="U590704" s="119"/>
    </row>
    <row r="590705" spans="21:21" ht="15" customHeight="1">
      <c r="U590705" s="119"/>
    </row>
    <row r="590706" spans="21:21" ht="15" customHeight="1">
      <c r="U590706" s="119"/>
    </row>
    <row r="590707" spans="21:21" ht="15" customHeight="1">
      <c r="U590707" s="119"/>
    </row>
    <row r="590708" spans="21:21" ht="15" customHeight="1">
      <c r="U590708" s="119"/>
    </row>
    <row r="590709" spans="21:21" ht="15" customHeight="1">
      <c r="U590709" s="119"/>
    </row>
    <row r="590710" spans="21:21" ht="15" customHeight="1">
      <c r="U590710" s="119"/>
    </row>
    <row r="590711" spans="21:21" ht="15" customHeight="1">
      <c r="U590711" s="119"/>
    </row>
    <row r="590712" spans="21:21" ht="15" customHeight="1">
      <c r="U590712" s="119"/>
    </row>
    <row r="590713" spans="21:21" ht="15" customHeight="1">
      <c r="U590713" s="119"/>
    </row>
    <row r="590714" spans="21:21" ht="15" customHeight="1">
      <c r="U590714" s="119"/>
    </row>
    <row r="590715" spans="21:21" ht="15" customHeight="1">
      <c r="U590715" s="119"/>
    </row>
    <row r="590716" spans="21:21" ht="15" customHeight="1">
      <c r="U590716" s="119"/>
    </row>
    <row r="590717" spans="21:21" ht="15" customHeight="1">
      <c r="U590717" s="119"/>
    </row>
    <row r="590718" spans="21:21" ht="15" customHeight="1">
      <c r="U590718" s="119"/>
    </row>
    <row r="590719" spans="21:21" ht="15" customHeight="1">
      <c r="U590719" s="119"/>
    </row>
    <row r="590720" spans="21:21" ht="15" customHeight="1">
      <c r="U590720" s="119"/>
    </row>
    <row r="590721" spans="21:21" ht="15" customHeight="1">
      <c r="U590721" s="119"/>
    </row>
    <row r="590722" spans="21:21" ht="15" customHeight="1">
      <c r="U590722" s="119"/>
    </row>
    <row r="590723" spans="21:21" ht="15" customHeight="1">
      <c r="U590723" s="119"/>
    </row>
    <row r="590724" spans="21:21" ht="15" customHeight="1">
      <c r="U590724" s="119"/>
    </row>
    <row r="590725" spans="21:21" ht="15" customHeight="1">
      <c r="U590725" s="119"/>
    </row>
    <row r="590726" spans="21:21" ht="15" customHeight="1">
      <c r="U590726" s="119"/>
    </row>
    <row r="590727" spans="21:21" ht="15" customHeight="1">
      <c r="U590727" s="119"/>
    </row>
    <row r="590728" spans="21:21" ht="15" customHeight="1">
      <c r="U590728" s="119"/>
    </row>
    <row r="590729" spans="21:21" ht="15" customHeight="1">
      <c r="U590729" s="119"/>
    </row>
    <row r="590730" spans="21:21" ht="15" customHeight="1">
      <c r="U590730" s="119"/>
    </row>
    <row r="590731" spans="21:21" ht="15" customHeight="1">
      <c r="U590731" s="119"/>
    </row>
    <row r="590732" spans="21:21" ht="15" customHeight="1">
      <c r="U590732" s="119"/>
    </row>
    <row r="590733" spans="21:21" ht="15" customHeight="1">
      <c r="U590733" s="119"/>
    </row>
    <row r="590734" spans="21:21" ht="15" customHeight="1">
      <c r="U590734" s="119"/>
    </row>
    <row r="590735" spans="21:21" ht="15" customHeight="1">
      <c r="U590735" s="119"/>
    </row>
    <row r="590736" spans="21:21" ht="15" customHeight="1">
      <c r="U590736" s="119"/>
    </row>
    <row r="590737" spans="21:21" ht="15" customHeight="1">
      <c r="U590737" s="119"/>
    </row>
    <row r="590738" spans="21:21" ht="15" customHeight="1">
      <c r="U590738" s="119"/>
    </row>
    <row r="590739" spans="21:21" ht="15" customHeight="1">
      <c r="U590739" s="119"/>
    </row>
    <row r="590740" spans="21:21" ht="15" customHeight="1">
      <c r="U590740" s="119"/>
    </row>
    <row r="590741" spans="21:21" ht="15" customHeight="1">
      <c r="U590741" s="119"/>
    </row>
    <row r="590742" spans="21:21" ht="15" customHeight="1">
      <c r="U590742" s="119"/>
    </row>
    <row r="590743" spans="21:21" ht="15" customHeight="1">
      <c r="U590743" s="119"/>
    </row>
    <row r="590744" spans="21:21" ht="15" customHeight="1">
      <c r="U590744" s="119"/>
    </row>
    <row r="590745" spans="21:21" ht="15" customHeight="1">
      <c r="U590745" s="119"/>
    </row>
    <row r="590746" spans="21:21" ht="15" customHeight="1">
      <c r="U590746" s="119"/>
    </row>
    <row r="590747" spans="21:21" ht="15" customHeight="1">
      <c r="U590747" s="119"/>
    </row>
    <row r="590748" spans="21:21" ht="15" customHeight="1">
      <c r="U590748" s="119"/>
    </row>
    <row r="590749" spans="21:21" ht="15" customHeight="1">
      <c r="U590749" s="119"/>
    </row>
    <row r="590750" spans="21:21" ht="15" customHeight="1">
      <c r="U590750" s="119"/>
    </row>
    <row r="590751" spans="21:21" ht="15" customHeight="1">
      <c r="U590751" s="119"/>
    </row>
    <row r="590752" spans="21:21" ht="15" customHeight="1">
      <c r="U590752" s="119"/>
    </row>
    <row r="590753" spans="21:21" ht="15" customHeight="1">
      <c r="U590753" s="119"/>
    </row>
    <row r="590754" spans="21:21" ht="15" customHeight="1">
      <c r="U590754" s="119"/>
    </row>
    <row r="590755" spans="21:21" ht="15" customHeight="1">
      <c r="U590755" s="119"/>
    </row>
    <row r="590756" spans="21:21" ht="15" customHeight="1">
      <c r="U590756" s="119"/>
    </row>
    <row r="590757" spans="21:21" ht="15" customHeight="1">
      <c r="U590757" s="119"/>
    </row>
    <row r="590758" spans="21:21" ht="15" customHeight="1">
      <c r="U590758" s="119"/>
    </row>
    <row r="590759" spans="21:21" ht="15" customHeight="1">
      <c r="U590759" s="119"/>
    </row>
    <row r="590760" spans="21:21" ht="15" customHeight="1">
      <c r="U590760" s="119"/>
    </row>
    <row r="590761" spans="21:21" ht="15" customHeight="1">
      <c r="U590761" s="119"/>
    </row>
    <row r="590762" spans="21:21" ht="15" customHeight="1">
      <c r="U590762" s="119"/>
    </row>
    <row r="590763" spans="21:21" ht="15" customHeight="1">
      <c r="U590763" s="119"/>
    </row>
    <row r="590764" spans="21:21" ht="15" customHeight="1">
      <c r="U590764" s="119"/>
    </row>
    <row r="590765" spans="21:21" ht="15" customHeight="1">
      <c r="U590765" s="119"/>
    </row>
    <row r="590766" spans="21:21" ht="15" customHeight="1">
      <c r="U590766" s="119"/>
    </row>
    <row r="590767" spans="21:21" ht="15" customHeight="1">
      <c r="U590767" s="119"/>
    </row>
    <row r="590768" spans="21:21" ht="15" customHeight="1">
      <c r="U590768" s="119"/>
    </row>
    <row r="590769" spans="21:21" ht="15" customHeight="1">
      <c r="U590769" s="119"/>
    </row>
    <row r="590770" spans="21:21" ht="15" customHeight="1">
      <c r="U590770" s="119"/>
    </row>
    <row r="590771" spans="21:21" ht="15" customHeight="1">
      <c r="U590771" s="119"/>
    </row>
    <row r="590772" spans="21:21" ht="15" customHeight="1">
      <c r="U590772" s="119"/>
    </row>
    <row r="590773" spans="21:21" ht="15" customHeight="1">
      <c r="U590773" s="119"/>
    </row>
    <row r="590774" spans="21:21" ht="15" customHeight="1">
      <c r="U590774" s="119"/>
    </row>
    <row r="590775" spans="21:21" ht="15" customHeight="1">
      <c r="U590775" s="119"/>
    </row>
    <row r="590776" spans="21:21" ht="15" customHeight="1">
      <c r="U590776" s="119"/>
    </row>
    <row r="590777" spans="21:21" ht="15" customHeight="1">
      <c r="U590777" s="119"/>
    </row>
    <row r="590778" spans="21:21" ht="15" customHeight="1">
      <c r="U590778" s="119"/>
    </row>
    <row r="590779" spans="21:21" ht="15" customHeight="1">
      <c r="U590779" s="119"/>
    </row>
    <row r="590780" spans="21:21" ht="15" customHeight="1">
      <c r="U590780" s="119"/>
    </row>
    <row r="590781" spans="21:21" ht="15" customHeight="1">
      <c r="U590781" s="119"/>
    </row>
    <row r="590782" spans="21:21" ht="15" customHeight="1">
      <c r="U590782" s="119"/>
    </row>
    <row r="590783" spans="21:21" ht="15" customHeight="1">
      <c r="U590783" s="119"/>
    </row>
    <row r="590784" spans="21:21" ht="15" customHeight="1">
      <c r="U590784" s="119"/>
    </row>
    <row r="590785" spans="21:21" ht="15" customHeight="1">
      <c r="U590785" s="119"/>
    </row>
    <row r="590786" spans="21:21" ht="15" customHeight="1">
      <c r="U590786" s="119"/>
    </row>
    <row r="590787" spans="21:21" ht="15" customHeight="1">
      <c r="U590787" s="119"/>
    </row>
    <row r="590788" spans="21:21" ht="15" customHeight="1">
      <c r="U590788" s="119"/>
    </row>
    <row r="590789" spans="21:21" ht="15" customHeight="1">
      <c r="U590789" s="119"/>
    </row>
    <row r="590790" spans="21:21" ht="15" customHeight="1">
      <c r="U590790" s="119"/>
    </row>
    <row r="590791" spans="21:21" ht="15" customHeight="1">
      <c r="U590791" s="119"/>
    </row>
    <row r="590792" spans="21:21" ht="15" customHeight="1">
      <c r="U590792" s="119"/>
    </row>
    <row r="590793" spans="21:21" ht="15" customHeight="1">
      <c r="U590793" s="119"/>
    </row>
    <row r="590794" spans="21:21" ht="15" customHeight="1">
      <c r="U590794" s="119"/>
    </row>
    <row r="590795" spans="21:21" ht="15" customHeight="1">
      <c r="U590795" s="119"/>
    </row>
    <row r="590796" spans="21:21" ht="15" customHeight="1">
      <c r="U590796" s="119"/>
    </row>
    <row r="590797" spans="21:21" ht="15" customHeight="1">
      <c r="U590797" s="119"/>
    </row>
    <row r="590798" spans="21:21" ht="15" customHeight="1">
      <c r="U590798" s="119"/>
    </row>
    <row r="590799" spans="21:21" ht="15" customHeight="1">
      <c r="U590799" s="119"/>
    </row>
    <row r="590800" spans="21:21" ht="15" customHeight="1">
      <c r="U590800" s="119"/>
    </row>
    <row r="590801" spans="21:21" ht="15" customHeight="1">
      <c r="U590801" s="119"/>
    </row>
    <row r="590802" spans="21:21" ht="15" customHeight="1">
      <c r="U590802" s="119"/>
    </row>
    <row r="590803" spans="21:21" ht="15" customHeight="1">
      <c r="U590803" s="119"/>
    </row>
    <row r="590804" spans="21:21" ht="15" customHeight="1">
      <c r="U590804" s="119"/>
    </row>
    <row r="590805" spans="21:21" ht="15" customHeight="1">
      <c r="U590805" s="119"/>
    </row>
    <row r="590806" spans="21:21" ht="15" customHeight="1">
      <c r="U590806" s="119"/>
    </row>
    <row r="590807" spans="21:21" ht="15" customHeight="1">
      <c r="U590807" s="119"/>
    </row>
    <row r="590808" spans="21:21" ht="15" customHeight="1">
      <c r="U590808" s="119"/>
    </row>
    <row r="590809" spans="21:21" ht="15" customHeight="1">
      <c r="U590809" s="119"/>
    </row>
    <row r="590810" spans="21:21" ht="15" customHeight="1">
      <c r="U590810" s="119"/>
    </row>
    <row r="590811" spans="21:21" ht="15" customHeight="1">
      <c r="U590811" s="119"/>
    </row>
    <row r="590812" spans="21:21" ht="15" customHeight="1">
      <c r="U590812" s="119"/>
    </row>
    <row r="590813" spans="21:21" ht="15" customHeight="1">
      <c r="U590813" s="119"/>
    </row>
    <row r="590814" spans="21:21" ht="15" customHeight="1">
      <c r="U590814" s="119"/>
    </row>
    <row r="590815" spans="21:21" ht="15" customHeight="1">
      <c r="U590815" s="119"/>
    </row>
    <row r="590816" spans="21:21" ht="15" customHeight="1">
      <c r="U590816" s="119"/>
    </row>
    <row r="590817" spans="21:21" ht="15" customHeight="1">
      <c r="U590817" s="119"/>
    </row>
    <row r="590818" spans="21:21" ht="15" customHeight="1">
      <c r="U590818" s="119"/>
    </row>
    <row r="590819" spans="21:21" ht="15" customHeight="1">
      <c r="U590819" s="119"/>
    </row>
    <row r="590820" spans="21:21" ht="15" customHeight="1">
      <c r="U590820" s="119"/>
    </row>
    <row r="590821" spans="21:21" ht="15" customHeight="1">
      <c r="U590821" s="119"/>
    </row>
    <row r="590822" spans="21:21" ht="15" customHeight="1">
      <c r="U590822" s="119"/>
    </row>
    <row r="590823" spans="21:21" ht="15" customHeight="1">
      <c r="U590823" s="119"/>
    </row>
    <row r="590824" spans="21:21" ht="15" customHeight="1">
      <c r="U590824" s="119"/>
    </row>
    <row r="590825" spans="21:21" ht="15" customHeight="1">
      <c r="U590825" s="119"/>
    </row>
    <row r="590826" spans="21:21" ht="15" customHeight="1">
      <c r="U590826" s="119"/>
    </row>
    <row r="590827" spans="21:21" ht="15" customHeight="1">
      <c r="U590827" s="119"/>
    </row>
    <row r="590828" spans="21:21" ht="15" customHeight="1">
      <c r="U590828" s="119"/>
    </row>
    <row r="590829" spans="21:21" ht="15" customHeight="1">
      <c r="U590829" s="119"/>
    </row>
    <row r="590830" spans="21:21" ht="15" customHeight="1">
      <c r="U590830" s="119"/>
    </row>
    <row r="590831" spans="21:21" ht="15" customHeight="1">
      <c r="U590831" s="119"/>
    </row>
    <row r="590832" spans="21:21" ht="15" customHeight="1">
      <c r="U590832" s="119"/>
    </row>
    <row r="590833" spans="21:21" ht="15" customHeight="1">
      <c r="U590833" s="119"/>
    </row>
    <row r="590834" spans="21:21" ht="15" customHeight="1">
      <c r="U590834" s="119"/>
    </row>
    <row r="590835" spans="21:21" ht="15" customHeight="1">
      <c r="U590835" s="119"/>
    </row>
    <row r="590836" spans="21:21" ht="15" customHeight="1">
      <c r="U590836" s="119"/>
    </row>
    <row r="590837" spans="21:21" ht="15" customHeight="1">
      <c r="U590837" s="119"/>
    </row>
    <row r="590838" spans="21:21" ht="15" customHeight="1">
      <c r="U590838" s="119"/>
    </row>
    <row r="590839" spans="21:21" ht="15" customHeight="1">
      <c r="U590839" s="119"/>
    </row>
    <row r="590840" spans="21:21" ht="15" customHeight="1">
      <c r="U590840" s="119"/>
    </row>
    <row r="590841" spans="21:21" ht="15" customHeight="1">
      <c r="U590841" s="119"/>
    </row>
    <row r="590842" spans="21:21" ht="15" customHeight="1">
      <c r="U590842" s="119"/>
    </row>
    <row r="590843" spans="21:21" ht="15" customHeight="1">
      <c r="U590843" s="119"/>
    </row>
    <row r="590844" spans="21:21" ht="15" customHeight="1">
      <c r="U590844" s="119"/>
    </row>
    <row r="590845" spans="21:21" ht="15" customHeight="1">
      <c r="U590845" s="119"/>
    </row>
    <row r="590846" spans="21:21" ht="15" customHeight="1">
      <c r="U590846" s="119"/>
    </row>
    <row r="590847" spans="21:21" ht="15" customHeight="1">
      <c r="U590847" s="119"/>
    </row>
    <row r="590848" spans="21:21" ht="15" customHeight="1">
      <c r="U590848" s="119"/>
    </row>
    <row r="590849" spans="21:21" ht="15" customHeight="1">
      <c r="U590849" s="119"/>
    </row>
    <row r="590850" spans="21:21" ht="15" customHeight="1">
      <c r="U590850" s="119"/>
    </row>
    <row r="590851" spans="21:21" ht="15" customHeight="1">
      <c r="U590851" s="119"/>
    </row>
    <row r="590852" spans="21:21" ht="15" customHeight="1">
      <c r="U590852" s="119"/>
    </row>
    <row r="590853" spans="21:21" ht="15" customHeight="1">
      <c r="U590853" s="119"/>
    </row>
    <row r="590854" spans="21:21" ht="15" customHeight="1">
      <c r="U590854" s="119"/>
    </row>
    <row r="590855" spans="21:21" ht="15" customHeight="1">
      <c r="U590855" s="119"/>
    </row>
    <row r="590856" spans="21:21" ht="15" customHeight="1">
      <c r="U590856" s="119"/>
    </row>
    <row r="590857" spans="21:21" ht="15" customHeight="1">
      <c r="U590857" s="119"/>
    </row>
    <row r="590858" spans="21:21" ht="15" customHeight="1">
      <c r="U590858" s="119"/>
    </row>
    <row r="590859" spans="21:21" ht="15" customHeight="1">
      <c r="U590859" s="119"/>
    </row>
    <row r="590860" spans="21:21" ht="15" customHeight="1">
      <c r="U590860" s="119"/>
    </row>
    <row r="590861" spans="21:21" ht="15" customHeight="1">
      <c r="U590861" s="119"/>
    </row>
    <row r="590862" spans="21:21" ht="15" customHeight="1">
      <c r="U590862" s="119"/>
    </row>
    <row r="590863" spans="21:21" ht="15" customHeight="1">
      <c r="U590863" s="119"/>
    </row>
    <row r="590864" spans="21:21" ht="15" customHeight="1">
      <c r="U590864" s="119"/>
    </row>
    <row r="590865" spans="21:21" ht="15" customHeight="1">
      <c r="U590865" s="119"/>
    </row>
    <row r="590866" spans="21:21" ht="15" customHeight="1">
      <c r="U590866" s="119"/>
    </row>
    <row r="590867" spans="21:21" ht="15" customHeight="1">
      <c r="U590867" s="119"/>
    </row>
    <row r="590868" spans="21:21" ht="15" customHeight="1">
      <c r="U590868" s="119"/>
    </row>
    <row r="590869" spans="21:21" ht="15" customHeight="1">
      <c r="U590869" s="119"/>
    </row>
    <row r="590870" spans="21:21" ht="15" customHeight="1">
      <c r="U590870" s="119"/>
    </row>
    <row r="590871" spans="21:21" ht="15" customHeight="1">
      <c r="U590871" s="119"/>
    </row>
    <row r="590872" spans="21:21" ht="15" customHeight="1">
      <c r="U590872" s="119"/>
    </row>
    <row r="590873" spans="21:21" ht="15" customHeight="1">
      <c r="U590873" s="119"/>
    </row>
    <row r="590874" spans="21:21" ht="15" customHeight="1">
      <c r="U590874" s="119"/>
    </row>
    <row r="590875" spans="21:21" ht="15" customHeight="1">
      <c r="U590875" s="119"/>
    </row>
    <row r="590876" spans="21:21" ht="15" customHeight="1">
      <c r="U590876" s="119"/>
    </row>
    <row r="590877" spans="21:21" ht="15" customHeight="1">
      <c r="U590877" s="119"/>
    </row>
    <row r="590878" spans="21:21" ht="15" customHeight="1">
      <c r="U590878" s="119"/>
    </row>
    <row r="590879" spans="21:21" ht="15" customHeight="1">
      <c r="U590879" s="119"/>
    </row>
    <row r="590880" spans="21:21" ht="15" customHeight="1">
      <c r="U590880" s="119"/>
    </row>
    <row r="590881" spans="21:21" ht="15" customHeight="1">
      <c r="U590881" s="119"/>
    </row>
    <row r="590882" spans="21:21" ht="15" customHeight="1">
      <c r="U590882" s="119"/>
    </row>
    <row r="590883" spans="21:21" ht="15" customHeight="1">
      <c r="U590883" s="119"/>
    </row>
    <row r="590884" spans="21:21" ht="15" customHeight="1">
      <c r="U590884" s="119"/>
    </row>
    <row r="590885" spans="21:21" ht="15" customHeight="1">
      <c r="U590885" s="119"/>
    </row>
    <row r="590886" spans="21:21" ht="15" customHeight="1">
      <c r="U590886" s="119"/>
    </row>
    <row r="590887" spans="21:21" ht="15" customHeight="1">
      <c r="U590887" s="119"/>
    </row>
    <row r="590888" spans="21:21" ht="15" customHeight="1">
      <c r="U590888" s="119"/>
    </row>
    <row r="590889" spans="21:21" ht="15" customHeight="1">
      <c r="U590889" s="119"/>
    </row>
    <row r="590890" spans="21:21" ht="15" customHeight="1">
      <c r="U590890" s="119"/>
    </row>
    <row r="590891" spans="21:21" ht="15" customHeight="1">
      <c r="U590891" s="119"/>
    </row>
    <row r="590892" spans="21:21" ht="15" customHeight="1">
      <c r="U590892" s="119"/>
    </row>
    <row r="590893" spans="21:21" ht="15" customHeight="1">
      <c r="U590893" s="119"/>
    </row>
    <row r="590894" spans="21:21" ht="15" customHeight="1">
      <c r="U590894" s="119"/>
    </row>
    <row r="590895" spans="21:21" ht="15" customHeight="1">
      <c r="U590895" s="119"/>
    </row>
    <row r="590896" spans="21:21" ht="15" customHeight="1">
      <c r="U590896" s="119"/>
    </row>
    <row r="590897" spans="21:21" ht="15" customHeight="1">
      <c r="U590897" s="119"/>
    </row>
    <row r="590898" spans="21:21" ht="15" customHeight="1">
      <c r="U590898" s="119"/>
    </row>
    <row r="590899" spans="21:21" ht="15" customHeight="1">
      <c r="U590899" s="119"/>
    </row>
    <row r="590900" spans="21:21" ht="15" customHeight="1">
      <c r="U590900" s="119"/>
    </row>
    <row r="590901" spans="21:21" ht="15" customHeight="1">
      <c r="U590901" s="119"/>
    </row>
    <row r="590902" spans="21:21" ht="15" customHeight="1">
      <c r="U590902" s="119"/>
    </row>
    <row r="590903" spans="21:21" ht="15" customHeight="1">
      <c r="U590903" s="119"/>
    </row>
    <row r="590904" spans="21:21" ht="15" customHeight="1">
      <c r="U590904" s="119"/>
    </row>
    <row r="590905" spans="21:21" ht="15" customHeight="1">
      <c r="U590905" s="119"/>
    </row>
    <row r="590906" spans="21:21" ht="15" customHeight="1">
      <c r="U590906" s="119"/>
    </row>
    <row r="590907" spans="21:21" ht="15" customHeight="1">
      <c r="U590907" s="119"/>
    </row>
    <row r="590908" spans="21:21" ht="15" customHeight="1">
      <c r="U590908" s="119"/>
    </row>
    <row r="590909" spans="21:21" ht="15" customHeight="1">
      <c r="U590909" s="119"/>
    </row>
    <row r="590910" spans="21:21" ht="15" customHeight="1">
      <c r="U590910" s="119"/>
    </row>
    <row r="590911" spans="21:21" ht="15" customHeight="1">
      <c r="U590911" s="119"/>
    </row>
    <row r="590912" spans="21:21" ht="15" customHeight="1">
      <c r="U590912" s="119"/>
    </row>
    <row r="590913" spans="21:21" ht="15" customHeight="1">
      <c r="U590913" s="119"/>
    </row>
    <row r="590914" spans="21:21" ht="15" customHeight="1">
      <c r="U590914" s="119"/>
    </row>
    <row r="590915" spans="21:21" ht="15" customHeight="1">
      <c r="U590915" s="119"/>
    </row>
    <row r="590916" spans="21:21" ht="15" customHeight="1">
      <c r="U590916" s="119"/>
    </row>
    <row r="590917" spans="21:21" ht="15" customHeight="1">
      <c r="U590917" s="119"/>
    </row>
    <row r="590918" spans="21:21" ht="15" customHeight="1">
      <c r="U590918" s="119"/>
    </row>
    <row r="590919" spans="21:21" ht="15" customHeight="1">
      <c r="U590919" s="119"/>
    </row>
    <row r="590920" spans="21:21" ht="15" customHeight="1">
      <c r="U590920" s="119"/>
    </row>
    <row r="590921" spans="21:21" ht="15" customHeight="1">
      <c r="U590921" s="119"/>
    </row>
    <row r="590922" spans="21:21" ht="15" customHeight="1">
      <c r="U590922" s="119"/>
    </row>
    <row r="590923" spans="21:21" ht="15" customHeight="1">
      <c r="U590923" s="119"/>
    </row>
    <row r="590924" spans="21:21" ht="15" customHeight="1">
      <c r="U590924" s="119"/>
    </row>
    <row r="590925" spans="21:21" ht="15" customHeight="1">
      <c r="U590925" s="119"/>
    </row>
    <row r="590926" spans="21:21" ht="15" customHeight="1">
      <c r="U590926" s="119"/>
    </row>
    <row r="590927" spans="21:21" ht="15" customHeight="1">
      <c r="U590927" s="119"/>
    </row>
    <row r="590928" spans="21:21" ht="15" customHeight="1">
      <c r="U590928" s="119"/>
    </row>
    <row r="590929" spans="21:21" ht="15" customHeight="1">
      <c r="U590929" s="119"/>
    </row>
    <row r="590930" spans="21:21" ht="15" customHeight="1">
      <c r="U590930" s="119"/>
    </row>
    <row r="590931" spans="21:21" ht="15" customHeight="1">
      <c r="U590931" s="119"/>
    </row>
    <row r="590932" spans="21:21" ht="15" customHeight="1">
      <c r="U590932" s="119"/>
    </row>
    <row r="590933" spans="21:21" ht="15" customHeight="1">
      <c r="U590933" s="119"/>
    </row>
    <row r="590934" spans="21:21" ht="15" customHeight="1">
      <c r="U590934" s="119"/>
    </row>
    <row r="590935" spans="21:21" ht="15" customHeight="1">
      <c r="U590935" s="119"/>
    </row>
    <row r="590936" spans="21:21" ht="15" customHeight="1">
      <c r="U590936" s="119"/>
    </row>
    <row r="590937" spans="21:21" ht="15" customHeight="1">
      <c r="U590937" s="119"/>
    </row>
    <row r="590938" spans="21:21" ht="15" customHeight="1">
      <c r="U590938" s="119"/>
    </row>
    <row r="590939" spans="21:21" ht="15" customHeight="1">
      <c r="U590939" s="119"/>
    </row>
    <row r="590940" spans="21:21" ht="15" customHeight="1">
      <c r="U590940" s="119"/>
    </row>
    <row r="590941" spans="21:21" ht="15" customHeight="1">
      <c r="U590941" s="119"/>
    </row>
    <row r="590942" spans="21:21" ht="15" customHeight="1">
      <c r="U590942" s="119"/>
    </row>
    <row r="590943" spans="21:21" ht="15" customHeight="1">
      <c r="U590943" s="119"/>
    </row>
    <row r="590944" spans="21:21" ht="15" customHeight="1">
      <c r="U590944" s="119"/>
    </row>
    <row r="590945" spans="21:21" ht="15" customHeight="1">
      <c r="U590945" s="119"/>
    </row>
    <row r="590946" spans="21:21" ht="15" customHeight="1">
      <c r="U590946" s="119"/>
    </row>
    <row r="590947" spans="21:21" ht="15" customHeight="1">
      <c r="U590947" s="119"/>
    </row>
    <row r="590948" spans="21:21" ht="15" customHeight="1">
      <c r="U590948" s="119"/>
    </row>
    <row r="590949" spans="21:21" ht="15" customHeight="1">
      <c r="U590949" s="119"/>
    </row>
    <row r="590950" spans="21:21" ht="15" customHeight="1">
      <c r="U590950" s="119"/>
    </row>
    <row r="590951" spans="21:21" ht="15" customHeight="1">
      <c r="U590951" s="119"/>
    </row>
    <row r="590952" spans="21:21" ht="15" customHeight="1">
      <c r="U590952" s="119"/>
    </row>
    <row r="590953" spans="21:21" ht="15" customHeight="1">
      <c r="U590953" s="119"/>
    </row>
    <row r="590954" spans="21:21" ht="15" customHeight="1">
      <c r="U590954" s="119"/>
    </row>
    <row r="590955" spans="21:21" ht="15" customHeight="1">
      <c r="U590955" s="119"/>
    </row>
    <row r="590956" spans="21:21" ht="15" customHeight="1">
      <c r="U590956" s="119"/>
    </row>
    <row r="590957" spans="21:21" ht="15" customHeight="1">
      <c r="U590957" s="119"/>
    </row>
    <row r="590958" spans="21:21" ht="15" customHeight="1">
      <c r="U590958" s="119"/>
    </row>
    <row r="590959" spans="21:21" ht="15" customHeight="1">
      <c r="U590959" s="119"/>
    </row>
    <row r="590960" spans="21:21" ht="15" customHeight="1">
      <c r="U590960" s="119"/>
    </row>
    <row r="590961" spans="21:21" ht="15" customHeight="1">
      <c r="U590961" s="119"/>
    </row>
    <row r="590962" spans="21:21" ht="15" customHeight="1">
      <c r="U590962" s="119"/>
    </row>
    <row r="590963" spans="21:21" ht="15" customHeight="1">
      <c r="U590963" s="119"/>
    </row>
    <row r="590964" spans="21:21" ht="15" customHeight="1">
      <c r="U590964" s="119"/>
    </row>
    <row r="590965" spans="21:21" ht="15" customHeight="1">
      <c r="U590965" s="119"/>
    </row>
    <row r="590966" spans="21:21" ht="15" customHeight="1">
      <c r="U590966" s="119"/>
    </row>
    <row r="590967" spans="21:21" ht="15" customHeight="1">
      <c r="U590967" s="119"/>
    </row>
    <row r="590968" spans="21:21" ht="15" customHeight="1">
      <c r="U590968" s="119"/>
    </row>
    <row r="590969" spans="21:21" ht="15" customHeight="1">
      <c r="U590969" s="119"/>
    </row>
    <row r="590970" spans="21:21" ht="15" customHeight="1">
      <c r="U590970" s="119"/>
    </row>
    <row r="590971" spans="21:21" ht="15" customHeight="1">
      <c r="U590971" s="119"/>
    </row>
    <row r="590972" spans="21:21" ht="15" customHeight="1">
      <c r="U590972" s="119"/>
    </row>
    <row r="590973" spans="21:21" ht="15" customHeight="1">
      <c r="U590973" s="119"/>
    </row>
    <row r="590974" spans="21:21" ht="15" customHeight="1">
      <c r="U590974" s="119"/>
    </row>
    <row r="590975" spans="21:21" ht="15" customHeight="1">
      <c r="U590975" s="119"/>
    </row>
    <row r="590976" spans="21:21" ht="15" customHeight="1">
      <c r="U590976" s="119"/>
    </row>
    <row r="590977" spans="21:21" ht="15" customHeight="1">
      <c r="U590977" s="119"/>
    </row>
    <row r="590978" spans="21:21" ht="15" customHeight="1">
      <c r="U590978" s="119"/>
    </row>
    <row r="590979" spans="21:21" ht="15" customHeight="1">
      <c r="U590979" s="119"/>
    </row>
    <row r="590980" spans="21:21" ht="15" customHeight="1">
      <c r="U590980" s="119"/>
    </row>
    <row r="590981" spans="21:21" ht="15" customHeight="1">
      <c r="U590981" s="119"/>
    </row>
    <row r="590982" spans="21:21" ht="15" customHeight="1">
      <c r="U590982" s="119"/>
    </row>
    <row r="590983" spans="21:21" ht="15" customHeight="1">
      <c r="U590983" s="119"/>
    </row>
    <row r="590984" spans="21:21" ht="15" customHeight="1">
      <c r="U590984" s="119"/>
    </row>
    <row r="590985" spans="21:21" ht="15" customHeight="1">
      <c r="U590985" s="119"/>
    </row>
    <row r="590986" spans="21:21" ht="15" customHeight="1">
      <c r="U590986" s="119"/>
    </row>
    <row r="590987" spans="21:21" ht="15" customHeight="1">
      <c r="U590987" s="119"/>
    </row>
    <row r="590988" spans="21:21" ht="15" customHeight="1">
      <c r="U590988" s="119"/>
    </row>
    <row r="590989" spans="21:21" ht="15" customHeight="1">
      <c r="U590989" s="119"/>
    </row>
    <row r="590990" spans="21:21" ht="15" customHeight="1">
      <c r="U590990" s="119"/>
    </row>
    <row r="590991" spans="21:21" ht="15" customHeight="1">
      <c r="U590991" s="119"/>
    </row>
    <row r="590992" spans="21:21" ht="15" customHeight="1">
      <c r="U590992" s="119"/>
    </row>
    <row r="590993" spans="21:21" ht="15" customHeight="1">
      <c r="U590993" s="119"/>
    </row>
    <row r="590994" spans="21:21" ht="15" customHeight="1">
      <c r="U590994" s="119"/>
    </row>
    <row r="590995" spans="21:21" ht="15" customHeight="1">
      <c r="U590995" s="119"/>
    </row>
    <row r="590996" spans="21:21" ht="15" customHeight="1">
      <c r="U590996" s="119"/>
    </row>
    <row r="590997" spans="21:21" ht="15" customHeight="1">
      <c r="U590997" s="119"/>
    </row>
    <row r="590998" spans="21:21" ht="15" customHeight="1">
      <c r="U590998" s="119"/>
    </row>
    <row r="590999" spans="21:21" ht="15" customHeight="1">
      <c r="U590999" s="119"/>
    </row>
    <row r="591000" spans="21:21" ht="15" customHeight="1">
      <c r="U591000" s="119"/>
    </row>
    <row r="591001" spans="21:21" ht="15" customHeight="1">
      <c r="U591001" s="119"/>
    </row>
    <row r="591002" spans="21:21" ht="15" customHeight="1">
      <c r="U591002" s="119"/>
    </row>
    <row r="591003" spans="21:21" ht="15" customHeight="1">
      <c r="U591003" s="119"/>
    </row>
    <row r="591004" spans="21:21" ht="15" customHeight="1">
      <c r="U591004" s="119"/>
    </row>
    <row r="591005" spans="21:21" ht="15" customHeight="1">
      <c r="U591005" s="119"/>
    </row>
    <row r="591006" spans="21:21" ht="15" customHeight="1">
      <c r="U591006" s="119"/>
    </row>
    <row r="591007" spans="21:21" ht="15" customHeight="1">
      <c r="U591007" s="119"/>
    </row>
    <row r="591008" spans="21:21" ht="15" customHeight="1">
      <c r="U591008" s="119"/>
    </row>
    <row r="591009" spans="21:21" ht="15" customHeight="1">
      <c r="U591009" s="119"/>
    </row>
    <row r="591010" spans="21:21" ht="15" customHeight="1">
      <c r="U591010" s="119"/>
    </row>
    <row r="591011" spans="21:21" ht="15" customHeight="1">
      <c r="U591011" s="119"/>
    </row>
    <row r="591012" spans="21:21" ht="15" customHeight="1">
      <c r="U591012" s="119"/>
    </row>
    <row r="591013" spans="21:21" ht="15" customHeight="1">
      <c r="U591013" s="119"/>
    </row>
    <row r="591014" spans="21:21" ht="15" customHeight="1">
      <c r="U591014" s="119"/>
    </row>
    <row r="591015" spans="21:21" ht="15" customHeight="1">
      <c r="U591015" s="119"/>
    </row>
    <row r="591016" spans="21:21" ht="15" customHeight="1">
      <c r="U591016" s="119"/>
    </row>
    <row r="591017" spans="21:21" ht="15" customHeight="1">
      <c r="U591017" s="119"/>
    </row>
    <row r="591018" spans="21:21" ht="15" customHeight="1">
      <c r="U591018" s="119"/>
    </row>
    <row r="591019" spans="21:21" ht="15" customHeight="1">
      <c r="U591019" s="119"/>
    </row>
    <row r="591020" spans="21:21" ht="15" customHeight="1">
      <c r="U591020" s="119"/>
    </row>
    <row r="591021" spans="21:21" ht="15" customHeight="1">
      <c r="U591021" s="119"/>
    </row>
    <row r="591022" spans="21:21" ht="15" customHeight="1">
      <c r="U591022" s="119"/>
    </row>
    <row r="591023" spans="21:21" ht="15" customHeight="1">
      <c r="U591023" s="119"/>
    </row>
    <row r="591024" spans="21:21" ht="15" customHeight="1">
      <c r="U591024" s="119"/>
    </row>
    <row r="591025" spans="21:21" ht="15" customHeight="1">
      <c r="U591025" s="119"/>
    </row>
    <row r="591026" spans="21:21" ht="15" customHeight="1">
      <c r="U591026" s="119"/>
    </row>
    <row r="591027" spans="21:21" ht="15" customHeight="1">
      <c r="U591027" s="119"/>
    </row>
    <row r="591028" spans="21:21" ht="15" customHeight="1">
      <c r="U591028" s="119"/>
    </row>
    <row r="591029" spans="21:21" ht="15" customHeight="1">
      <c r="U591029" s="119"/>
    </row>
    <row r="591030" spans="21:21" ht="15" customHeight="1">
      <c r="U591030" s="119"/>
    </row>
    <row r="591031" spans="21:21" ht="15" customHeight="1">
      <c r="U591031" s="119"/>
    </row>
    <row r="591032" spans="21:21" ht="15" customHeight="1">
      <c r="U591032" s="119"/>
    </row>
    <row r="591033" spans="21:21" ht="15" customHeight="1">
      <c r="U591033" s="119"/>
    </row>
    <row r="591034" spans="21:21" ht="15" customHeight="1">
      <c r="U591034" s="119"/>
    </row>
    <row r="591035" spans="21:21" ht="15" customHeight="1">
      <c r="U591035" s="119"/>
    </row>
    <row r="591036" spans="21:21" ht="15" customHeight="1">
      <c r="U591036" s="119"/>
    </row>
    <row r="591037" spans="21:21" ht="15" customHeight="1">
      <c r="U591037" s="119"/>
    </row>
    <row r="591038" spans="21:21" ht="15" customHeight="1">
      <c r="U591038" s="119"/>
    </row>
    <row r="591039" spans="21:21" ht="15" customHeight="1">
      <c r="U591039" s="119"/>
    </row>
    <row r="591040" spans="21:21" ht="15" customHeight="1">
      <c r="U591040" s="119"/>
    </row>
    <row r="591041" spans="21:21" ht="15" customHeight="1">
      <c r="U591041" s="119"/>
    </row>
    <row r="591042" spans="21:21" ht="15" customHeight="1">
      <c r="U591042" s="119"/>
    </row>
    <row r="591043" spans="21:21" ht="15" customHeight="1">
      <c r="U591043" s="119"/>
    </row>
    <row r="591044" spans="21:21" ht="15" customHeight="1">
      <c r="U591044" s="119"/>
    </row>
    <row r="591045" spans="21:21" ht="15" customHeight="1">
      <c r="U591045" s="119"/>
    </row>
    <row r="591046" spans="21:21" ht="15" customHeight="1">
      <c r="U591046" s="119"/>
    </row>
    <row r="591047" spans="21:21" ht="15" customHeight="1">
      <c r="U591047" s="119"/>
    </row>
    <row r="591048" spans="21:21" ht="15" customHeight="1">
      <c r="U591048" s="119"/>
    </row>
    <row r="591049" spans="21:21" ht="15" customHeight="1">
      <c r="U591049" s="119"/>
    </row>
    <row r="591050" spans="21:21" ht="15" customHeight="1">
      <c r="U591050" s="119"/>
    </row>
    <row r="591051" spans="21:21" ht="15" customHeight="1">
      <c r="U591051" s="119"/>
    </row>
    <row r="591052" spans="21:21" ht="15" customHeight="1">
      <c r="U591052" s="119"/>
    </row>
    <row r="591053" spans="21:21" ht="15" customHeight="1">
      <c r="U591053" s="119"/>
    </row>
    <row r="591054" spans="21:21" ht="15" customHeight="1">
      <c r="U591054" s="119"/>
    </row>
    <row r="591055" spans="21:21" ht="15" customHeight="1">
      <c r="U591055" s="119"/>
    </row>
    <row r="591056" spans="21:21" ht="15" customHeight="1">
      <c r="U591056" s="119"/>
    </row>
    <row r="591057" spans="21:21" ht="15" customHeight="1">
      <c r="U591057" s="119"/>
    </row>
    <row r="591058" spans="21:21" ht="15" customHeight="1">
      <c r="U591058" s="119"/>
    </row>
    <row r="591059" spans="21:21" ht="15" customHeight="1">
      <c r="U591059" s="119"/>
    </row>
    <row r="591060" spans="21:21" ht="15" customHeight="1">
      <c r="U591060" s="119"/>
    </row>
    <row r="591061" spans="21:21" ht="15" customHeight="1">
      <c r="U591061" s="119"/>
    </row>
    <row r="591062" spans="21:21" ht="15" customHeight="1">
      <c r="U591062" s="119"/>
    </row>
    <row r="591063" spans="21:21" ht="15" customHeight="1">
      <c r="U591063" s="119"/>
    </row>
    <row r="591064" spans="21:21" ht="15" customHeight="1">
      <c r="U591064" s="119"/>
    </row>
    <row r="591065" spans="21:21" ht="15" customHeight="1">
      <c r="U591065" s="119"/>
    </row>
    <row r="591066" spans="21:21" ht="15" customHeight="1">
      <c r="U591066" s="119"/>
    </row>
    <row r="591067" spans="21:21" ht="15" customHeight="1">
      <c r="U591067" s="119"/>
    </row>
    <row r="591068" spans="21:21" ht="15" customHeight="1">
      <c r="U591068" s="119"/>
    </row>
    <row r="591069" spans="21:21" ht="15" customHeight="1">
      <c r="U591069" s="119"/>
    </row>
    <row r="591070" spans="21:21" ht="15" customHeight="1">
      <c r="U591070" s="119"/>
    </row>
    <row r="591071" spans="21:21" ht="15" customHeight="1">
      <c r="U591071" s="119"/>
    </row>
    <row r="591072" spans="21:21" ht="15" customHeight="1">
      <c r="U591072" s="119"/>
    </row>
    <row r="591073" spans="21:21" ht="15" customHeight="1">
      <c r="U591073" s="119"/>
    </row>
    <row r="591074" spans="21:21" ht="15" customHeight="1">
      <c r="U591074" s="119"/>
    </row>
    <row r="591075" spans="21:21" ht="15" customHeight="1">
      <c r="U591075" s="119"/>
    </row>
    <row r="591076" spans="21:21" ht="15" customHeight="1">
      <c r="U591076" s="119"/>
    </row>
    <row r="591077" spans="21:21" ht="15" customHeight="1">
      <c r="U591077" s="119"/>
    </row>
    <row r="591078" spans="21:21" ht="15" customHeight="1">
      <c r="U591078" s="119"/>
    </row>
    <row r="591079" spans="21:21" ht="15" customHeight="1">
      <c r="U591079" s="119"/>
    </row>
    <row r="591080" spans="21:21" ht="15" customHeight="1">
      <c r="U591080" s="119"/>
    </row>
    <row r="591081" spans="21:21" ht="15" customHeight="1">
      <c r="U591081" s="119"/>
    </row>
    <row r="591082" spans="21:21" ht="15" customHeight="1">
      <c r="U591082" s="119"/>
    </row>
    <row r="591083" spans="21:21" ht="15" customHeight="1">
      <c r="U591083" s="119"/>
    </row>
    <row r="591084" spans="21:21" ht="15" customHeight="1">
      <c r="U591084" s="119"/>
    </row>
    <row r="591085" spans="21:21" ht="15" customHeight="1">
      <c r="U591085" s="119"/>
    </row>
    <row r="591086" spans="21:21" ht="15" customHeight="1">
      <c r="U591086" s="119"/>
    </row>
    <row r="591087" spans="21:21" ht="15" customHeight="1">
      <c r="U591087" s="119"/>
    </row>
    <row r="591088" spans="21:21" ht="15" customHeight="1">
      <c r="U591088" s="119"/>
    </row>
    <row r="591089" spans="21:21" ht="15" customHeight="1">
      <c r="U591089" s="119"/>
    </row>
    <row r="591090" spans="21:21" ht="15" customHeight="1">
      <c r="U591090" s="119"/>
    </row>
    <row r="591091" spans="21:21" ht="15" customHeight="1">
      <c r="U591091" s="119"/>
    </row>
    <row r="591092" spans="21:21" ht="15" customHeight="1">
      <c r="U591092" s="119"/>
    </row>
    <row r="591093" spans="21:21" ht="15" customHeight="1">
      <c r="U591093" s="119"/>
    </row>
    <row r="591094" spans="21:21" ht="15" customHeight="1">
      <c r="U591094" s="119"/>
    </row>
    <row r="591095" spans="21:21" ht="15" customHeight="1">
      <c r="U591095" s="119"/>
    </row>
    <row r="591096" spans="21:21" ht="15" customHeight="1">
      <c r="U591096" s="119"/>
    </row>
    <row r="591097" spans="21:21" ht="15" customHeight="1">
      <c r="U591097" s="119"/>
    </row>
    <row r="591098" spans="21:21" ht="15" customHeight="1">
      <c r="U591098" s="119"/>
    </row>
    <row r="591099" spans="21:21" ht="15" customHeight="1">
      <c r="U591099" s="119"/>
    </row>
    <row r="591100" spans="21:21" ht="15" customHeight="1">
      <c r="U591100" s="119"/>
    </row>
    <row r="591101" spans="21:21" ht="15" customHeight="1">
      <c r="U591101" s="119"/>
    </row>
    <row r="591102" spans="21:21" ht="15" customHeight="1">
      <c r="U591102" s="119"/>
    </row>
    <row r="591103" spans="21:21" ht="15" customHeight="1">
      <c r="U591103" s="119"/>
    </row>
    <row r="591104" spans="21:21" ht="15" customHeight="1">
      <c r="U591104" s="119"/>
    </row>
    <row r="591105" spans="21:21" ht="15" customHeight="1">
      <c r="U591105" s="119"/>
    </row>
    <row r="591106" spans="21:21" ht="15" customHeight="1">
      <c r="U591106" s="119"/>
    </row>
    <row r="591107" spans="21:21" ht="15" customHeight="1">
      <c r="U591107" s="119"/>
    </row>
    <row r="591108" spans="21:21" ht="15" customHeight="1">
      <c r="U591108" s="119"/>
    </row>
    <row r="591109" spans="21:21" ht="15" customHeight="1">
      <c r="U591109" s="119"/>
    </row>
    <row r="591110" spans="21:21" ht="15" customHeight="1">
      <c r="U591110" s="119"/>
    </row>
    <row r="591111" spans="21:21" ht="15" customHeight="1">
      <c r="U591111" s="119"/>
    </row>
    <row r="591112" spans="21:21" ht="15" customHeight="1">
      <c r="U591112" s="119"/>
    </row>
    <row r="591113" spans="21:21" ht="15" customHeight="1">
      <c r="U591113" s="119"/>
    </row>
    <row r="591114" spans="21:21" ht="15" customHeight="1">
      <c r="U591114" s="119"/>
    </row>
    <row r="591115" spans="21:21" ht="15" customHeight="1">
      <c r="U591115" s="119"/>
    </row>
    <row r="591116" spans="21:21" ht="15" customHeight="1">
      <c r="U591116" s="119"/>
    </row>
    <row r="591117" spans="21:21" ht="15" customHeight="1">
      <c r="U591117" s="119"/>
    </row>
    <row r="591118" spans="21:21" ht="15" customHeight="1">
      <c r="U591118" s="119"/>
    </row>
    <row r="591119" spans="21:21" ht="15" customHeight="1">
      <c r="U591119" s="119"/>
    </row>
    <row r="591120" spans="21:21" ht="15" customHeight="1">
      <c r="U591120" s="119"/>
    </row>
    <row r="591121" spans="21:21" ht="15" customHeight="1">
      <c r="U591121" s="119"/>
    </row>
    <row r="591122" spans="21:21" ht="15" customHeight="1">
      <c r="U591122" s="119"/>
    </row>
    <row r="591123" spans="21:21" ht="15" customHeight="1">
      <c r="U591123" s="119"/>
    </row>
    <row r="591124" spans="21:21" ht="15" customHeight="1">
      <c r="U591124" s="119"/>
    </row>
    <row r="591125" spans="21:21" ht="15" customHeight="1">
      <c r="U591125" s="119"/>
    </row>
    <row r="591126" spans="21:21" ht="15" customHeight="1">
      <c r="U591126" s="119"/>
    </row>
    <row r="591127" spans="21:21" ht="15" customHeight="1">
      <c r="U591127" s="119"/>
    </row>
    <row r="591128" spans="21:21" ht="15" customHeight="1">
      <c r="U591128" s="119"/>
    </row>
    <row r="591129" spans="21:21" ht="15" customHeight="1">
      <c r="U591129" s="119"/>
    </row>
    <row r="591130" spans="21:21" ht="15" customHeight="1">
      <c r="U591130" s="119"/>
    </row>
    <row r="591131" spans="21:21" ht="15" customHeight="1">
      <c r="U591131" s="119"/>
    </row>
    <row r="591132" spans="21:21" ht="15" customHeight="1">
      <c r="U591132" s="119"/>
    </row>
    <row r="591133" spans="21:21" ht="15" customHeight="1">
      <c r="U591133" s="119"/>
    </row>
    <row r="591134" spans="21:21" ht="15" customHeight="1">
      <c r="U591134" s="119"/>
    </row>
    <row r="591135" spans="21:21" ht="15" customHeight="1">
      <c r="U591135" s="119"/>
    </row>
    <row r="591136" spans="21:21" ht="15" customHeight="1">
      <c r="U591136" s="119"/>
    </row>
    <row r="591137" spans="21:21" ht="15" customHeight="1">
      <c r="U591137" s="119"/>
    </row>
    <row r="591138" spans="21:21" ht="15" customHeight="1">
      <c r="U591138" s="119"/>
    </row>
    <row r="591139" spans="21:21" ht="15" customHeight="1">
      <c r="U591139" s="119"/>
    </row>
    <row r="591140" spans="21:21" ht="15" customHeight="1">
      <c r="U591140" s="119"/>
    </row>
    <row r="591141" spans="21:21" ht="15" customHeight="1">
      <c r="U591141" s="119"/>
    </row>
    <row r="591142" spans="21:21" ht="15" customHeight="1">
      <c r="U591142" s="119"/>
    </row>
    <row r="591143" spans="21:21" ht="15" customHeight="1">
      <c r="U591143" s="119"/>
    </row>
    <row r="591144" spans="21:21" ht="15" customHeight="1">
      <c r="U591144" s="119"/>
    </row>
    <row r="591145" spans="21:21" ht="15" customHeight="1">
      <c r="U591145" s="119"/>
    </row>
    <row r="591146" spans="21:21" ht="15" customHeight="1">
      <c r="U591146" s="119"/>
    </row>
    <row r="591147" spans="21:21" ht="15" customHeight="1">
      <c r="U591147" s="119"/>
    </row>
    <row r="591148" spans="21:21" ht="15" customHeight="1">
      <c r="U591148" s="119"/>
    </row>
    <row r="591149" spans="21:21" ht="15" customHeight="1">
      <c r="U591149" s="119"/>
    </row>
    <row r="591150" spans="21:21" ht="15" customHeight="1">
      <c r="U591150" s="119"/>
    </row>
    <row r="591151" spans="21:21" ht="15" customHeight="1">
      <c r="U591151" s="119"/>
    </row>
    <row r="591152" spans="21:21" ht="15" customHeight="1">
      <c r="U591152" s="119"/>
    </row>
    <row r="591153" spans="21:21" ht="15" customHeight="1">
      <c r="U591153" s="119"/>
    </row>
    <row r="591154" spans="21:21" ht="15" customHeight="1">
      <c r="U591154" s="119"/>
    </row>
    <row r="591155" spans="21:21" ht="15" customHeight="1">
      <c r="U591155" s="119"/>
    </row>
    <row r="591156" spans="21:21" ht="15" customHeight="1">
      <c r="U591156" s="119"/>
    </row>
    <row r="591157" spans="21:21" ht="15" customHeight="1">
      <c r="U591157" s="119"/>
    </row>
    <row r="591158" spans="21:21" ht="15" customHeight="1">
      <c r="U591158" s="119"/>
    </row>
    <row r="591159" spans="21:21" ht="15" customHeight="1">
      <c r="U591159" s="119"/>
    </row>
    <row r="591160" spans="21:21" ht="15" customHeight="1">
      <c r="U591160" s="119"/>
    </row>
    <row r="591161" spans="21:21" ht="15" customHeight="1">
      <c r="U591161" s="119"/>
    </row>
    <row r="591162" spans="21:21" ht="15" customHeight="1">
      <c r="U591162" s="119"/>
    </row>
    <row r="591163" spans="21:21" ht="15" customHeight="1">
      <c r="U591163" s="119"/>
    </row>
    <row r="591164" spans="21:21" ht="15" customHeight="1">
      <c r="U591164" s="119"/>
    </row>
    <row r="591165" spans="21:21" ht="15" customHeight="1">
      <c r="U591165" s="119"/>
    </row>
    <row r="591166" spans="21:21" ht="15" customHeight="1">
      <c r="U591166" s="119"/>
    </row>
    <row r="591167" spans="21:21" ht="15" customHeight="1">
      <c r="U591167" s="119"/>
    </row>
    <row r="591168" spans="21:21" ht="15" customHeight="1">
      <c r="U591168" s="119"/>
    </row>
    <row r="591169" spans="21:21" ht="15" customHeight="1">
      <c r="U591169" s="119"/>
    </row>
    <row r="591170" spans="21:21" ht="15" customHeight="1">
      <c r="U591170" s="119"/>
    </row>
    <row r="591171" spans="21:21" ht="15" customHeight="1">
      <c r="U591171" s="119"/>
    </row>
    <row r="591172" spans="21:21" ht="15" customHeight="1">
      <c r="U591172" s="119"/>
    </row>
    <row r="591173" spans="21:21" ht="15" customHeight="1">
      <c r="U591173" s="119"/>
    </row>
    <row r="591174" spans="21:21" ht="15" customHeight="1">
      <c r="U591174" s="119"/>
    </row>
    <row r="591175" spans="21:21" ht="15" customHeight="1">
      <c r="U591175" s="119"/>
    </row>
    <row r="591176" spans="21:21" ht="15" customHeight="1">
      <c r="U591176" s="119"/>
    </row>
    <row r="591177" spans="21:21" ht="15" customHeight="1">
      <c r="U591177" s="119"/>
    </row>
    <row r="591178" spans="21:21" ht="15" customHeight="1">
      <c r="U591178" s="119"/>
    </row>
    <row r="591179" spans="21:21" ht="15" customHeight="1">
      <c r="U591179" s="119"/>
    </row>
    <row r="591180" spans="21:21" ht="15" customHeight="1">
      <c r="U591180" s="119"/>
    </row>
    <row r="591181" spans="21:21" ht="15" customHeight="1">
      <c r="U591181" s="119"/>
    </row>
    <row r="591182" spans="21:21" ht="15" customHeight="1">
      <c r="U591182" s="119"/>
    </row>
    <row r="591183" spans="21:21" ht="15" customHeight="1">
      <c r="U591183" s="119"/>
    </row>
    <row r="591184" spans="21:21" ht="15" customHeight="1">
      <c r="U591184" s="119"/>
    </row>
    <row r="591185" spans="21:21" ht="15" customHeight="1">
      <c r="U591185" s="119"/>
    </row>
    <row r="591186" spans="21:21" ht="15" customHeight="1">
      <c r="U591186" s="119"/>
    </row>
    <row r="591187" spans="21:21" ht="15" customHeight="1">
      <c r="U591187" s="119"/>
    </row>
    <row r="591188" spans="21:21" ht="15" customHeight="1">
      <c r="U591188" s="119"/>
    </row>
    <row r="591189" spans="21:21" ht="15" customHeight="1">
      <c r="U591189" s="119"/>
    </row>
    <row r="591190" spans="21:21" ht="15" customHeight="1">
      <c r="U591190" s="119"/>
    </row>
    <row r="591191" spans="21:21" ht="15" customHeight="1">
      <c r="U591191" s="119"/>
    </row>
    <row r="591192" spans="21:21" ht="15" customHeight="1">
      <c r="U591192" s="119"/>
    </row>
    <row r="591193" spans="21:21" ht="15" customHeight="1">
      <c r="U591193" s="119"/>
    </row>
    <row r="591194" spans="21:21" ht="15" customHeight="1">
      <c r="U591194" s="119"/>
    </row>
    <row r="591195" spans="21:21" ht="15" customHeight="1">
      <c r="U591195" s="119"/>
    </row>
    <row r="591196" spans="21:21" ht="15" customHeight="1">
      <c r="U591196" s="119"/>
    </row>
    <row r="591197" spans="21:21" ht="15" customHeight="1">
      <c r="U591197" s="119"/>
    </row>
    <row r="591198" spans="21:21" ht="15" customHeight="1">
      <c r="U591198" s="119"/>
    </row>
    <row r="591199" spans="21:21" ht="15" customHeight="1">
      <c r="U591199" s="119"/>
    </row>
    <row r="591200" spans="21:21" ht="15" customHeight="1">
      <c r="U591200" s="119"/>
    </row>
    <row r="591201" spans="21:21" ht="15" customHeight="1">
      <c r="U591201" s="119"/>
    </row>
    <row r="591202" spans="21:21" ht="15" customHeight="1">
      <c r="U591202" s="119"/>
    </row>
    <row r="591203" spans="21:21" ht="15" customHeight="1">
      <c r="U591203" s="119"/>
    </row>
    <row r="591204" spans="21:21" ht="15" customHeight="1">
      <c r="U591204" s="119"/>
    </row>
    <row r="591205" spans="21:21" ht="15" customHeight="1">
      <c r="U591205" s="119"/>
    </row>
    <row r="591206" spans="21:21" ht="15" customHeight="1">
      <c r="U591206" s="119"/>
    </row>
    <row r="591207" spans="21:21" ht="15" customHeight="1">
      <c r="U591207" s="119"/>
    </row>
    <row r="591208" spans="21:21" ht="15" customHeight="1">
      <c r="U591208" s="119"/>
    </row>
    <row r="591209" spans="21:21" ht="15" customHeight="1">
      <c r="U591209" s="119"/>
    </row>
    <row r="591210" spans="21:21" ht="15" customHeight="1">
      <c r="U591210" s="119"/>
    </row>
    <row r="591211" spans="21:21" ht="15" customHeight="1">
      <c r="U591211" s="119"/>
    </row>
    <row r="591212" spans="21:21" ht="15" customHeight="1">
      <c r="U591212" s="119"/>
    </row>
    <row r="591213" spans="21:21" ht="15" customHeight="1">
      <c r="U591213" s="119"/>
    </row>
    <row r="591214" spans="21:21" ht="15" customHeight="1">
      <c r="U591214" s="119"/>
    </row>
    <row r="591215" spans="21:21" ht="15" customHeight="1">
      <c r="U591215" s="119"/>
    </row>
    <row r="591216" spans="21:21" ht="15" customHeight="1">
      <c r="U591216" s="119"/>
    </row>
    <row r="591217" spans="21:21" ht="15" customHeight="1">
      <c r="U591217" s="119"/>
    </row>
    <row r="591218" spans="21:21" ht="15" customHeight="1">
      <c r="U591218" s="119"/>
    </row>
    <row r="591219" spans="21:21" ht="15" customHeight="1">
      <c r="U591219" s="119"/>
    </row>
    <row r="591220" spans="21:21" ht="15" customHeight="1">
      <c r="U591220" s="119"/>
    </row>
    <row r="591221" spans="21:21" ht="15" customHeight="1">
      <c r="U591221" s="119"/>
    </row>
    <row r="591222" spans="21:21" ht="15" customHeight="1">
      <c r="U591222" s="119"/>
    </row>
    <row r="591223" spans="21:21" ht="15" customHeight="1">
      <c r="U591223" s="119"/>
    </row>
    <row r="591224" spans="21:21" ht="15" customHeight="1">
      <c r="U591224" s="119"/>
    </row>
    <row r="591225" spans="21:21" ht="15" customHeight="1">
      <c r="U591225" s="119"/>
    </row>
    <row r="591226" spans="21:21" ht="15" customHeight="1">
      <c r="U591226" s="119"/>
    </row>
    <row r="591227" spans="21:21" ht="15" customHeight="1">
      <c r="U591227" s="119"/>
    </row>
    <row r="591228" spans="21:21" ht="15" customHeight="1">
      <c r="U591228" s="119"/>
    </row>
    <row r="591229" spans="21:21" ht="15" customHeight="1">
      <c r="U591229" s="119"/>
    </row>
    <row r="591230" spans="21:21" ht="15" customHeight="1">
      <c r="U591230" s="119"/>
    </row>
    <row r="591231" spans="21:21" ht="15" customHeight="1">
      <c r="U591231" s="119"/>
    </row>
    <row r="591232" spans="21:21" ht="15" customHeight="1">
      <c r="U591232" s="119"/>
    </row>
    <row r="591233" spans="21:21" ht="15" customHeight="1">
      <c r="U591233" s="119"/>
    </row>
    <row r="591234" spans="21:21" ht="15" customHeight="1">
      <c r="U591234" s="119"/>
    </row>
    <row r="591235" spans="21:21" ht="15" customHeight="1">
      <c r="U591235" s="119"/>
    </row>
    <row r="591236" spans="21:21" ht="15" customHeight="1">
      <c r="U591236" s="119"/>
    </row>
    <row r="591237" spans="21:21" ht="15" customHeight="1">
      <c r="U591237" s="119"/>
    </row>
    <row r="591238" spans="21:21" ht="15" customHeight="1">
      <c r="U591238" s="119"/>
    </row>
    <row r="591239" spans="21:21" ht="15" customHeight="1">
      <c r="U591239" s="119"/>
    </row>
    <row r="591240" spans="21:21" ht="15" customHeight="1">
      <c r="U591240" s="119"/>
    </row>
    <row r="591241" spans="21:21" ht="15" customHeight="1">
      <c r="U591241" s="119"/>
    </row>
    <row r="591242" spans="21:21" ht="15" customHeight="1">
      <c r="U591242" s="119"/>
    </row>
    <row r="591243" spans="21:21" ht="15" customHeight="1">
      <c r="U591243" s="119"/>
    </row>
    <row r="591244" spans="21:21" ht="15" customHeight="1">
      <c r="U591244" s="119"/>
    </row>
    <row r="591245" spans="21:21" ht="15" customHeight="1">
      <c r="U591245" s="119"/>
    </row>
    <row r="591246" spans="21:21" ht="15" customHeight="1">
      <c r="U591246" s="119"/>
    </row>
    <row r="591247" spans="21:21" ht="15" customHeight="1">
      <c r="U591247" s="119"/>
    </row>
    <row r="591248" spans="21:21" ht="15" customHeight="1">
      <c r="U591248" s="119"/>
    </row>
    <row r="591249" spans="21:21" ht="15" customHeight="1">
      <c r="U591249" s="119"/>
    </row>
    <row r="591250" spans="21:21" ht="15" customHeight="1">
      <c r="U591250" s="119"/>
    </row>
    <row r="591251" spans="21:21" ht="15" customHeight="1">
      <c r="U591251" s="119"/>
    </row>
    <row r="591252" spans="21:21" ht="15" customHeight="1">
      <c r="U591252" s="119"/>
    </row>
    <row r="591253" spans="21:21" ht="15" customHeight="1">
      <c r="U591253" s="119"/>
    </row>
    <row r="591254" spans="21:21" ht="15" customHeight="1">
      <c r="U591254" s="119"/>
    </row>
    <row r="591255" spans="21:21" ht="15" customHeight="1">
      <c r="U591255" s="119"/>
    </row>
    <row r="591256" spans="21:21" ht="15" customHeight="1">
      <c r="U591256" s="119"/>
    </row>
    <row r="591257" spans="21:21" ht="15" customHeight="1">
      <c r="U591257" s="119"/>
    </row>
    <row r="591258" spans="21:21" ht="15" customHeight="1">
      <c r="U591258" s="119"/>
    </row>
    <row r="591259" spans="21:21" ht="15" customHeight="1">
      <c r="U591259" s="119"/>
    </row>
    <row r="591260" spans="21:21" ht="15" customHeight="1">
      <c r="U591260" s="119"/>
    </row>
    <row r="591261" spans="21:21" ht="15" customHeight="1">
      <c r="U591261" s="119"/>
    </row>
    <row r="591262" spans="21:21" ht="15" customHeight="1">
      <c r="U591262" s="119"/>
    </row>
    <row r="591263" spans="21:21" ht="15" customHeight="1">
      <c r="U591263" s="119"/>
    </row>
    <row r="591264" spans="21:21" ht="15" customHeight="1">
      <c r="U591264" s="119"/>
    </row>
    <row r="591265" spans="21:21" ht="15" customHeight="1">
      <c r="U591265" s="119"/>
    </row>
    <row r="591266" spans="21:21" ht="15" customHeight="1">
      <c r="U591266" s="119"/>
    </row>
    <row r="591267" spans="21:21" ht="15" customHeight="1">
      <c r="U591267" s="119"/>
    </row>
    <row r="591268" spans="21:21" ht="15" customHeight="1">
      <c r="U591268" s="119"/>
    </row>
    <row r="591269" spans="21:21" ht="15" customHeight="1">
      <c r="U591269" s="119"/>
    </row>
    <row r="591270" spans="21:21" ht="15" customHeight="1">
      <c r="U591270" s="119"/>
    </row>
    <row r="591271" spans="21:21" ht="15" customHeight="1">
      <c r="U591271" s="119"/>
    </row>
    <row r="591272" spans="21:21" ht="15" customHeight="1">
      <c r="U591272" s="119"/>
    </row>
    <row r="591273" spans="21:21" ht="15" customHeight="1">
      <c r="U591273" s="119"/>
    </row>
    <row r="591274" spans="21:21" ht="15" customHeight="1">
      <c r="U591274" s="119"/>
    </row>
    <row r="591275" spans="21:21" ht="15" customHeight="1">
      <c r="U591275" s="119"/>
    </row>
    <row r="591276" spans="21:21" ht="15" customHeight="1">
      <c r="U591276" s="119"/>
    </row>
    <row r="591277" spans="21:21" ht="15" customHeight="1">
      <c r="U591277" s="119"/>
    </row>
    <row r="591278" spans="21:21" ht="15" customHeight="1">
      <c r="U591278" s="119"/>
    </row>
    <row r="591279" spans="21:21" ht="15" customHeight="1">
      <c r="U591279" s="119"/>
    </row>
    <row r="591280" spans="21:21" ht="15" customHeight="1">
      <c r="U591280" s="119"/>
    </row>
    <row r="591281" spans="21:21" ht="15" customHeight="1">
      <c r="U591281" s="119"/>
    </row>
    <row r="591282" spans="21:21" ht="15" customHeight="1">
      <c r="U591282" s="119"/>
    </row>
    <row r="591283" spans="21:21" ht="15" customHeight="1">
      <c r="U591283" s="119"/>
    </row>
    <row r="591284" spans="21:21" ht="15" customHeight="1">
      <c r="U591284" s="119"/>
    </row>
    <row r="591285" spans="21:21" ht="15" customHeight="1">
      <c r="U591285" s="119"/>
    </row>
    <row r="591286" spans="21:21" ht="15" customHeight="1">
      <c r="U591286" s="119"/>
    </row>
    <row r="591287" spans="21:21" ht="15" customHeight="1">
      <c r="U591287" s="119"/>
    </row>
    <row r="591288" spans="21:21" ht="15" customHeight="1">
      <c r="U591288" s="119"/>
    </row>
    <row r="591289" spans="21:21" ht="15" customHeight="1">
      <c r="U591289" s="119"/>
    </row>
    <row r="591290" spans="21:21" ht="15" customHeight="1">
      <c r="U591290" s="119"/>
    </row>
    <row r="591291" spans="21:21" ht="15" customHeight="1">
      <c r="U591291" s="119"/>
    </row>
    <row r="591292" spans="21:21" ht="15" customHeight="1">
      <c r="U591292" s="119"/>
    </row>
    <row r="591293" spans="21:21" ht="15" customHeight="1">
      <c r="U591293" s="119"/>
    </row>
    <row r="591294" spans="21:21" ht="15" customHeight="1">
      <c r="U591294" s="119"/>
    </row>
    <row r="591295" spans="21:21" ht="15" customHeight="1">
      <c r="U591295" s="119"/>
    </row>
    <row r="591296" spans="21:21" ht="15" customHeight="1">
      <c r="U591296" s="119"/>
    </row>
    <row r="591297" spans="21:21" ht="15" customHeight="1">
      <c r="U591297" s="119"/>
    </row>
    <row r="591298" spans="21:21" ht="15" customHeight="1">
      <c r="U591298" s="119"/>
    </row>
    <row r="591299" spans="21:21" ht="15" customHeight="1">
      <c r="U591299" s="119"/>
    </row>
    <row r="591300" spans="21:21" ht="15" customHeight="1">
      <c r="U591300" s="119"/>
    </row>
    <row r="591301" spans="21:21" ht="15" customHeight="1">
      <c r="U591301" s="119"/>
    </row>
    <row r="591302" spans="21:21" ht="15" customHeight="1">
      <c r="U591302" s="119"/>
    </row>
    <row r="591303" spans="21:21" ht="15" customHeight="1">
      <c r="U591303" s="119"/>
    </row>
    <row r="591304" spans="21:21" ht="15" customHeight="1">
      <c r="U591304" s="119"/>
    </row>
    <row r="591305" spans="21:21" ht="15" customHeight="1">
      <c r="U591305" s="119"/>
    </row>
    <row r="591306" spans="21:21" ht="15" customHeight="1">
      <c r="U591306" s="119"/>
    </row>
    <row r="591307" spans="21:21" ht="15" customHeight="1">
      <c r="U591307" s="119"/>
    </row>
    <row r="591308" spans="21:21" ht="15" customHeight="1">
      <c r="U591308" s="119"/>
    </row>
    <row r="591309" spans="21:21" ht="15" customHeight="1">
      <c r="U591309" s="119"/>
    </row>
    <row r="591310" spans="21:21" ht="15" customHeight="1">
      <c r="U591310" s="119"/>
    </row>
    <row r="591311" spans="21:21" ht="15" customHeight="1">
      <c r="U591311" s="119"/>
    </row>
    <row r="591312" spans="21:21" ht="15" customHeight="1">
      <c r="U591312" s="119"/>
    </row>
    <row r="591313" spans="21:21" ht="15" customHeight="1">
      <c r="U591313" s="119"/>
    </row>
    <row r="591314" spans="21:21" ht="15" customHeight="1">
      <c r="U591314" s="119"/>
    </row>
    <row r="591315" spans="21:21" ht="15" customHeight="1">
      <c r="U591315" s="119"/>
    </row>
    <row r="591316" spans="21:21" ht="15" customHeight="1">
      <c r="U591316" s="119"/>
    </row>
    <row r="591317" spans="21:21" ht="15" customHeight="1">
      <c r="U591317" s="119"/>
    </row>
    <row r="591318" spans="21:21" ht="15" customHeight="1">
      <c r="U591318" s="119"/>
    </row>
    <row r="591319" spans="21:21" ht="15" customHeight="1">
      <c r="U591319" s="119"/>
    </row>
    <row r="591320" spans="21:21" ht="15" customHeight="1">
      <c r="U591320" s="119"/>
    </row>
    <row r="591321" spans="21:21" ht="15" customHeight="1">
      <c r="U591321" s="119"/>
    </row>
    <row r="591322" spans="21:21" ht="15" customHeight="1">
      <c r="U591322" s="119"/>
    </row>
    <row r="591323" spans="21:21" ht="15" customHeight="1">
      <c r="U591323" s="119"/>
    </row>
    <row r="591324" spans="21:21" ht="15" customHeight="1">
      <c r="U591324" s="119"/>
    </row>
    <row r="591325" spans="21:21" ht="15" customHeight="1">
      <c r="U591325" s="119"/>
    </row>
    <row r="591326" spans="21:21" ht="15" customHeight="1">
      <c r="U591326" s="119"/>
    </row>
    <row r="591327" spans="21:21" ht="15" customHeight="1">
      <c r="U591327" s="119"/>
    </row>
    <row r="591328" spans="21:21" ht="15" customHeight="1">
      <c r="U591328" s="119"/>
    </row>
    <row r="591329" spans="21:21" ht="15" customHeight="1">
      <c r="U591329" s="119"/>
    </row>
    <row r="591330" spans="21:21" ht="15" customHeight="1">
      <c r="U591330" s="119"/>
    </row>
    <row r="591331" spans="21:21" ht="15" customHeight="1">
      <c r="U591331" s="119"/>
    </row>
    <row r="591332" spans="21:21" ht="15" customHeight="1">
      <c r="U591332" s="119"/>
    </row>
    <row r="591333" spans="21:21" ht="15" customHeight="1">
      <c r="U591333" s="119"/>
    </row>
    <row r="591334" spans="21:21" ht="15" customHeight="1">
      <c r="U591334" s="119"/>
    </row>
    <row r="591335" spans="21:21" ht="15" customHeight="1">
      <c r="U591335" s="119"/>
    </row>
    <row r="591336" spans="21:21" ht="15" customHeight="1">
      <c r="U591336" s="119"/>
    </row>
    <row r="591337" spans="21:21" ht="15" customHeight="1">
      <c r="U591337" s="119"/>
    </row>
    <row r="591338" spans="21:21" ht="15" customHeight="1">
      <c r="U591338" s="119"/>
    </row>
    <row r="591339" spans="21:21" ht="15" customHeight="1">
      <c r="U591339" s="119"/>
    </row>
    <row r="591340" spans="21:21" ht="15" customHeight="1">
      <c r="U591340" s="119"/>
    </row>
    <row r="591341" spans="21:21" ht="15" customHeight="1">
      <c r="U591341" s="119"/>
    </row>
    <row r="591342" spans="21:21" ht="15" customHeight="1">
      <c r="U591342" s="119"/>
    </row>
    <row r="591343" spans="21:21" ht="15" customHeight="1">
      <c r="U591343" s="119"/>
    </row>
    <row r="591344" spans="21:21" ht="15" customHeight="1">
      <c r="U591344" s="119"/>
    </row>
    <row r="591345" spans="21:21" ht="15" customHeight="1">
      <c r="U591345" s="119"/>
    </row>
    <row r="591346" spans="21:21" ht="15" customHeight="1">
      <c r="U591346" s="119"/>
    </row>
    <row r="591347" spans="21:21" ht="15" customHeight="1">
      <c r="U591347" s="119"/>
    </row>
    <row r="591348" spans="21:21" ht="15" customHeight="1">
      <c r="U591348" s="119"/>
    </row>
    <row r="591349" spans="21:21" ht="15" customHeight="1">
      <c r="U591349" s="119"/>
    </row>
    <row r="591350" spans="21:21" ht="15" customHeight="1">
      <c r="U591350" s="119"/>
    </row>
    <row r="591351" spans="21:21" ht="15" customHeight="1">
      <c r="U591351" s="119"/>
    </row>
    <row r="591352" spans="21:21" ht="15" customHeight="1">
      <c r="U591352" s="119"/>
    </row>
    <row r="591353" spans="21:21" ht="15" customHeight="1">
      <c r="U591353" s="119"/>
    </row>
    <row r="591354" spans="21:21" ht="15" customHeight="1">
      <c r="U591354" s="119"/>
    </row>
    <row r="591355" spans="21:21" ht="15" customHeight="1">
      <c r="U591355" s="119"/>
    </row>
    <row r="591356" spans="21:21" ht="15" customHeight="1">
      <c r="U591356" s="119"/>
    </row>
    <row r="591357" spans="21:21" ht="15" customHeight="1">
      <c r="U591357" s="119"/>
    </row>
    <row r="591358" spans="21:21" ht="15" customHeight="1">
      <c r="U591358" s="119"/>
    </row>
    <row r="591359" spans="21:21" ht="15" customHeight="1">
      <c r="U591359" s="119"/>
    </row>
    <row r="591360" spans="21:21" ht="15" customHeight="1">
      <c r="U591360" s="119"/>
    </row>
    <row r="591361" spans="21:21" ht="15" customHeight="1">
      <c r="U591361" s="119"/>
    </row>
    <row r="591362" spans="21:21" ht="15" customHeight="1">
      <c r="U591362" s="119"/>
    </row>
    <row r="591363" spans="21:21" ht="15" customHeight="1">
      <c r="U591363" s="119"/>
    </row>
    <row r="591364" spans="21:21" ht="15" customHeight="1">
      <c r="U591364" s="119"/>
    </row>
    <row r="591365" spans="21:21" ht="15" customHeight="1">
      <c r="U591365" s="119"/>
    </row>
    <row r="591366" spans="21:21" ht="15" customHeight="1">
      <c r="U591366" s="119"/>
    </row>
    <row r="591367" spans="21:21" ht="15" customHeight="1">
      <c r="U591367" s="119"/>
    </row>
    <row r="591368" spans="21:21" ht="15" customHeight="1">
      <c r="U591368" s="119"/>
    </row>
    <row r="591369" spans="21:21" ht="15" customHeight="1">
      <c r="U591369" s="119"/>
    </row>
    <row r="591370" spans="21:21" ht="15" customHeight="1">
      <c r="U591370" s="119"/>
    </row>
    <row r="591371" spans="21:21" ht="15" customHeight="1">
      <c r="U591371" s="119"/>
    </row>
    <row r="591372" spans="21:21" ht="15" customHeight="1">
      <c r="U591372" s="119"/>
    </row>
    <row r="591373" spans="21:21" ht="15" customHeight="1">
      <c r="U591373" s="119"/>
    </row>
    <row r="591374" spans="21:21" ht="15" customHeight="1">
      <c r="U591374" s="119"/>
    </row>
    <row r="591375" spans="21:21" ht="15" customHeight="1">
      <c r="U591375" s="119"/>
    </row>
    <row r="591376" spans="21:21" ht="15" customHeight="1">
      <c r="U591376" s="119"/>
    </row>
    <row r="591377" spans="21:21" ht="15" customHeight="1">
      <c r="U591377" s="119"/>
    </row>
    <row r="591378" spans="21:21" ht="15" customHeight="1">
      <c r="U591378" s="119"/>
    </row>
    <row r="591379" spans="21:21" ht="15" customHeight="1">
      <c r="U591379" s="119"/>
    </row>
    <row r="591380" spans="21:21" ht="15" customHeight="1">
      <c r="U591380" s="119"/>
    </row>
    <row r="591381" spans="21:21" ht="15" customHeight="1">
      <c r="U591381" s="119"/>
    </row>
    <row r="591382" spans="21:21" ht="15" customHeight="1">
      <c r="U591382" s="119"/>
    </row>
    <row r="591383" spans="21:21" ht="15" customHeight="1">
      <c r="U591383" s="119"/>
    </row>
    <row r="591384" spans="21:21" ht="15" customHeight="1">
      <c r="U591384" s="119"/>
    </row>
    <row r="591385" spans="21:21" ht="15" customHeight="1">
      <c r="U591385" s="119"/>
    </row>
    <row r="591386" spans="21:21" ht="15" customHeight="1">
      <c r="U591386" s="119"/>
    </row>
    <row r="591387" spans="21:21" ht="15" customHeight="1">
      <c r="U591387" s="119"/>
    </row>
    <row r="591388" spans="21:21" ht="15" customHeight="1">
      <c r="U591388" s="119"/>
    </row>
    <row r="591389" spans="21:21" ht="15" customHeight="1">
      <c r="U591389" s="119"/>
    </row>
    <row r="591390" spans="21:21" ht="15" customHeight="1">
      <c r="U591390" s="119"/>
    </row>
    <row r="591391" spans="21:21" ht="15" customHeight="1">
      <c r="U591391" s="119"/>
    </row>
    <row r="591392" spans="21:21" ht="15" customHeight="1">
      <c r="U591392" s="119"/>
    </row>
    <row r="591393" spans="21:21" ht="15" customHeight="1">
      <c r="U591393" s="119"/>
    </row>
    <row r="591394" spans="21:21" ht="15" customHeight="1">
      <c r="U591394" s="119"/>
    </row>
    <row r="591395" spans="21:21" ht="15" customHeight="1">
      <c r="U591395" s="119"/>
    </row>
    <row r="591396" spans="21:21" ht="15" customHeight="1">
      <c r="U591396" s="119"/>
    </row>
    <row r="591397" spans="21:21" ht="15" customHeight="1">
      <c r="U591397" s="119"/>
    </row>
    <row r="591398" spans="21:21" ht="15" customHeight="1">
      <c r="U591398" s="119"/>
    </row>
    <row r="591399" spans="21:21" ht="15" customHeight="1">
      <c r="U591399" s="119"/>
    </row>
    <row r="591400" spans="21:21" ht="15" customHeight="1">
      <c r="U591400" s="119"/>
    </row>
    <row r="591401" spans="21:21" ht="15" customHeight="1">
      <c r="U591401" s="119"/>
    </row>
    <row r="591402" spans="21:21" ht="15" customHeight="1">
      <c r="U591402" s="119"/>
    </row>
    <row r="591403" spans="21:21" ht="15" customHeight="1">
      <c r="U591403" s="119"/>
    </row>
    <row r="591404" spans="21:21" ht="15" customHeight="1">
      <c r="U591404" s="119"/>
    </row>
    <row r="591405" spans="21:21" ht="15" customHeight="1">
      <c r="U591405" s="119"/>
    </row>
    <row r="591406" spans="21:21" ht="15" customHeight="1">
      <c r="U591406" s="119"/>
    </row>
    <row r="591407" spans="21:21" ht="15" customHeight="1">
      <c r="U591407" s="119"/>
    </row>
    <row r="591408" spans="21:21" ht="15" customHeight="1">
      <c r="U591408" s="119"/>
    </row>
    <row r="591409" spans="21:21" ht="15" customHeight="1">
      <c r="U591409" s="119"/>
    </row>
    <row r="591410" spans="21:21" ht="15" customHeight="1">
      <c r="U591410" s="119"/>
    </row>
    <row r="591411" spans="21:21" ht="15" customHeight="1">
      <c r="U591411" s="119"/>
    </row>
    <row r="591412" spans="21:21" ht="15" customHeight="1">
      <c r="U591412" s="119"/>
    </row>
    <row r="591413" spans="21:21" ht="15" customHeight="1">
      <c r="U591413" s="119"/>
    </row>
    <row r="591414" spans="21:21" ht="15" customHeight="1">
      <c r="U591414" s="119"/>
    </row>
    <row r="591415" spans="21:21" ht="15" customHeight="1">
      <c r="U591415" s="119"/>
    </row>
    <row r="591416" spans="21:21" ht="15" customHeight="1">
      <c r="U591416" s="119"/>
    </row>
    <row r="591417" spans="21:21" ht="15" customHeight="1">
      <c r="U591417" s="119"/>
    </row>
    <row r="591418" spans="21:21" ht="15" customHeight="1">
      <c r="U591418" s="119"/>
    </row>
    <row r="591419" spans="21:21" ht="15" customHeight="1">
      <c r="U591419" s="119"/>
    </row>
    <row r="591420" spans="21:21" ht="15" customHeight="1">
      <c r="U591420" s="119"/>
    </row>
    <row r="591421" spans="21:21" ht="15" customHeight="1">
      <c r="U591421" s="119"/>
    </row>
    <row r="591422" spans="21:21" ht="15" customHeight="1">
      <c r="U591422" s="119"/>
    </row>
    <row r="591423" spans="21:21" ht="15" customHeight="1">
      <c r="U591423" s="119"/>
    </row>
    <row r="591424" spans="21:21" ht="15" customHeight="1">
      <c r="U591424" s="119"/>
    </row>
    <row r="591425" spans="21:21" ht="15" customHeight="1">
      <c r="U591425" s="119"/>
    </row>
    <row r="591426" spans="21:21" ht="15" customHeight="1">
      <c r="U591426" s="119"/>
    </row>
    <row r="591427" spans="21:21" ht="15" customHeight="1">
      <c r="U591427" s="119"/>
    </row>
    <row r="591428" spans="21:21" ht="15" customHeight="1">
      <c r="U591428" s="119"/>
    </row>
    <row r="591429" spans="21:21" ht="15" customHeight="1">
      <c r="U591429" s="119"/>
    </row>
    <row r="591430" spans="21:21" ht="15" customHeight="1">
      <c r="U591430" s="119"/>
    </row>
    <row r="591431" spans="21:21" ht="15" customHeight="1">
      <c r="U591431" s="119"/>
    </row>
    <row r="591432" spans="21:21" ht="15" customHeight="1">
      <c r="U591432" s="119"/>
    </row>
    <row r="591433" spans="21:21" ht="15" customHeight="1">
      <c r="U591433" s="119"/>
    </row>
    <row r="591434" spans="21:21" ht="15" customHeight="1">
      <c r="U591434" s="119"/>
    </row>
    <row r="591435" spans="21:21" ht="15" customHeight="1">
      <c r="U591435" s="119"/>
    </row>
    <row r="591436" spans="21:21" ht="15" customHeight="1">
      <c r="U591436" s="119"/>
    </row>
    <row r="591437" spans="21:21" ht="15" customHeight="1">
      <c r="U591437" s="119"/>
    </row>
    <row r="591438" spans="21:21" ht="15" customHeight="1">
      <c r="U591438" s="119"/>
    </row>
    <row r="591439" spans="21:21" ht="15" customHeight="1">
      <c r="U591439" s="119"/>
    </row>
    <row r="591440" spans="21:21" ht="15" customHeight="1">
      <c r="U591440" s="119"/>
    </row>
    <row r="591441" spans="21:21" ht="15" customHeight="1">
      <c r="U591441" s="119"/>
    </row>
    <row r="591442" spans="21:21" ht="15" customHeight="1">
      <c r="U591442" s="119"/>
    </row>
    <row r="591443" spans="21:21" ht="15" customHeight="1">
      <c r="U591443" s="119"/>
    </row>
    <row r="591444" spans="21:21" ht="15" customHeight="1">
      <c r="U591444" s="119"/>
    </row>
    <row r="591445" spans="21:21" ht="15" customHeight="1">
      <c r="U591445" s="119"/>
    </row>
    <row r="591446" spans="21:21" ht="15" customHeight="1">
      <c r="U591446" s="119"/>
    </row>
    <row r="591447" spans="21:21" ht="15" customHeight="1">
      <c r="U591447" s="119"/>
    </row>
    <row r="591448" spans="21:21" ht="15" customHeight="1">
      <c r="U591448" s="119"/>
    </row>
    <row r="591449" spans="21:21" ht="15" customHeight="1">
      <c r="U591449" s="119"/>
    </row>
    <row r="591450" spans="21:21" ht="15" customHeight="1">
      <c r="U591450" s="119"/>
    </row>
    <row r="591451" spans="21:21" ht="15" customHeight="1">
      <c r="U591451" s="119"/>
    </row>
    <row r="591452" spans="21:21" ht="15" customHeight="1">
      <c r="U591452" s="119"/>
    </row>
    <row r="591453" spans="21:21" ht="15" customHeight="1">
      <c r="U591453" s="119"/>
    </row>
    <row r="591454" spans="21:21" ht="15" customHeight="1">
      <c r="U591454" s="119"/>
    </row>
    <row r="591455" spans="21:21" ht="15" customHeight="1">
      <c r="U591455" s="119"/>
    </row>
    <row r="591456" spans="21:21" ht="15" customHeight="1">
      <c r="U591456" s="119"/>
    </row>
    <row r="591457" spans="21:21" ht="15" customHeight="1">
      <c r="U591457" s="119"/>
    </row>
    <row r="591458" spans="21:21" ht="15" customHeight="1">
      <c r="U591458" s="119"/>
    </row>
    <row r="591459" spans="21:21" ht="15" customHeight="1">
      <c r="U591459" s="119"/>
    </row>
    <row r="591460" spans="21:21" ht="15" customHeight="1">
      <c r="U591460" s="119"/>
    </row>
    <row r="591461" spans="21:21" ht="15" customHeight="1">
      <c r="U591461" s="119"/>
    </row>
    <row r="591462" spans="21:21" ht="15" customHeight="1">
      <c r="U591462" s="119"/>
    </row>
    <row r="591463" spans="21:21" ht="15" customHeight="1">
      <c r="U591463" s="119"/>
    </row>
    <row r="591464" spans="21:21" ht="15" customHeight="1">
      <c r="U591464" s="119"/>
    </row>
    <row r="591465" spans="21:21" ht="15" customHeight="1">
      <c r="U591465" s="119"/>
    </row>
    <row r="591466" spans="21:21" ht="15" customHeight="1">
      <c r="U591466" s="119"/>
    </row>
    <row r="591467" spans="21:21" ht="15" customHeight="1">
      <c r="U591467" s="119"/>
    </row>
    <row r="591468" spans="21:21" ht="15" customHeight="1">
      <c r="U591468" s="119"/>
    </row>
    <row r="591469" spans="21:21" ht="15" customHeight="1">
      <c r="U591469" s="119"/>
    </row>
    <row r="591470" spans="21:21" ht="15" customHeight="1">
      <c r="U591470" s="119"/>
    </row>
    <row r="591471" spans="21:21" ht="15" customHeight="1">
      <c r="U591471" s="119"/>
    </row>
    <row r="591472" spans="21:21" ht="15" customHeight="1">
      <c r="U591472" s="119"/>
    </row>
    <row r="591473" spans="21:21" ht="15" customHeight="1">
      <c r="U591473" s="119"/>
    </row>
    <row r="591474" spans="21:21" ht="15" customHeight="1">
      <c r="U591474" s="119"/>
    </row>
    <row r="591475" spans="21:21" ht="15" customHeight="1">
      <c r="U591475" s="119"/>
    </row>
    <row r="591476" spans="21:21" ht="15" customHeight="1">
      <c r="U591476" s="119"/>
    </row>
    <row r="591477" spans="21:21" ht="15" customHeight="1">
      <c r="U591477" s="119"/>
    </row>
    <row r="591478" spans="21:21" ht="15" customHeight="1">
      <c r="U591478" s="119"/>
    </row>
    <row r="591479" spans="21:21" ht="15" customHeight="1">
      <c r="U591479" s="119"/>
    </row>
    <row r="591480" spans="21:21" ht="15" customHeight="1">
      <c r="U591480" s="119"/>
    </row>
    <row r="591481" spans="21:21" ht="15" customHeight="1">
      <c r="U591481" s="119"/>
    </row>
    <row r="591482" spans="21:21" ht="15" customHeight="1">
      <c r="U591482" s="119"/>
    </row>
    <row r="591483" spans="21:21" ht="15" customHeight="1">
      <c r="U591483" s="119"/>
    </row>
    <row r="591484" spans="21:21" ht="15" customHeight="1">
      <c r="U591484" s="119"/>
    </row>
    <row r="591485" spans="21:21" ht="15" customHeight="1">
      <c r="U591485" s="119"/>
    </row>
    <row r="591486" spans="21:21" ht="15" customHeight="1">
      <c r="U591486" s="119"/>
    </row>
    <row r="591487" spans="21:21" ht="15" customHeight="1">
      <c r="U591487" s="119"/>
    </row>
    <row r="591488" spans="21:21" ht="15" customHeight="1">
      <c r="U591488" s="119"/>
    </row>
    <row r="591489" spans="21:21" ht="15" customHeight="1">
      <c r="U591489" s="119"/>
    </row>
    <row r="591490" spans="21:21" ht="15" customHeight="1">
      <c r="U591490" s="119"/>
    </row>
    <row r="591491" spans="21:21" ht="15" customHeight="1">
      <c r="U591491" s="119"/>
    </row>
    <row r="591492" spans="21:21" ht="15" customHeight="1">
      <c r="U591492" s="119"/>
    </row>
    <row r="591493" spans="21:21" ht="15" customHeight="1">
      <c r="U591493" s="119"/>
    </row>
    <row r="591494" spans="21:21" ht="15" customHeight="1">
      <c r="U591494" s="119"/>
    </row>
    <row r="591495" spans="21:21" ht="15" customHeight="1">
      <c r="U591495" s="119"/>
    </row>
    <row r="591496" spans="21:21" ht="15" customHeight="1">
      <c r="U591496" s="119"/>
    </row>
    <row r="591497" spans="21:21" ht="15" customHeight="1">
      <c r="U591497" s="119"/>
    </row>
    <row r="591498" spans="21:21" ht="15" customHeight="1">
      <c r="U591498" s="119"/>
    </row>
    <row r="591499" spans="21:21" ht="15" customHeight="1">
      <c r="U591499" s="119"/>
    </row>
    <row r="591500" spans="21:21" ht="15" customHeight="1">
      <c r="U591500" s="119"/>
    </row>
    <row r="591501" spans="21:21" ht="15" customHeight="1">
      <c r="U591501" s="119"/>
    </row>
    <row r="591502" spans="21:21" ht="15" customHeight="1">
      <c r="U591502" s="119"/>
    </row>
    <row r="591503" spans="21:21" ht="15" customHeight="1">
      <c r="U591503" s="119"/>
    </row>
    <row r="591504" spans="21:21" ht="15" customHeight="1">
      <c r="U591504" s="119"/>
    </row>
    <row r="591505" spans="21:21" ht="15" customHeight="1">
      <c r="U591505" s="119"/>
    </row>
    <row r="591506" spans="21:21" ht="15" customHeight="1">
      <c r="U591506" s="119"/>
    </row>
    <row r="591507" spans="21:21" ht="15" customHeight="1">
      <c r="U591507" s="119"/>
    </row>
    <row r="591508" spans="21:21" ht="15" customHeight="1">
      <c r="U591508" s="119"/>
    </row>
    <row r="591509" spans="21:21" ht="15" customHeight="1">
      <c r="U591509" s="119"/>
    </row>
    <row r="591510" spans="21:21" ht="15" customHeight="1">
      <c r="U591510" s="119"/>
    </row>
    <row r="591511" spans="21:21" ht="15" customHeight="1">
      <c r="U591511" s="119"/>
    </row>
    <row r="591512" spans="21:21" ht="15" customHeight="1">
      <c r="U591512" s="119"/>
    </row>
    <row r="591513" spans="21:21" ht="15" customHeight="1">
      <c r="U591513" s="119"/>
    </row>
    <row r="591514" spans="21:21" ht="15" customHeight="1">
      <c r="U591514" s="119"/>
    </row>
    <row r="591515" spans="21:21" ht="15" customHeight="1">
      <c r="U591515" s="119"/>
    </row>
    <row r="591516" spans="21:21" ht="15" customHeight="1">
      <c r="U591516" s="119"/>
    </row>
    <row r="591517" spans="21:21" ht="15" customHeight="1">
      <c r="U591517" s="119"/>
    </row>
    <row r="591518" spans="21:21" ht="15" customHeight="1">
      <c r="U591518" s="119"/>
    </row>
    <row r="591519" spans="21:21" ht="15" customHeight="1">
      <c r="U591519" s="119"/>
    </row>
    <row r="591520" spans="21:21" ht="15" customHeight="1">
      <c r="U591520" s="119"/>
    </row>
    <row r="591521" spans="21:21" ht="15" customHeight="1">
      <c r="U591521" s="119"/>
    </row>
    <row r="591522" spans="21:21" ht="15" customHeight="1">
      <c r="U591522" s="119"/>
    </row>
    <row r="591523" spans="21:21" ht="15" customHeight="1">
      <c r="U591523" s="119"/>
    </row>
    <row r="591524" spans="21:21" ht="15" customHeight="1">
      <c r="U591524" s="119"/>
    </row>
    <row r="591525" spans="21:21" ht="15" customHeight="1">
      <c r="U591525" s="119"/>
    </row>
    <row r="591526" spans="21:21" ht="15" customHeight="1">
      <c r="U591526" s="119"/>
    </row>
    <row r="591527" spans="21:21" ht="15" customHeight="1">
      <c r="U591527" s="119"/>
    </row>
    <row r="591528" spans="21:21" ht="15" customHeight="1">
      <c r="U591528" s="119"/>
    </row>
    <row r="591529" spans="21:21" ht="15" customHeight="1">
      <c r="U591529" s="119"/>
    </row>
    <row r="591530" spans="21:21" ht="15" customHeight="1">
      <c r="U591530" s="119"/>
    </row>
    <row r="591531" spans="21:21" ht="15" customHeight="1">
      <c r="U591531" s="119"/>
    </row>
    <row r="591532" spans="21:21" ht="15" customHeight="1">
      <c r="U591532" s="119"/>
    </row>
    <row r="591533" spans="21:21" ht="15" customHeight="1">
      <c r="U591533" s="119"/>
    </row>
    <row r="591534" spans="21:21" ht="15" customHeight="1">
      <c r="U591534" s="119"/>
    </row>
    <row r="591535" spans="21:21" ht="15" customHeight="1">
      <c r="U591535" s="119"/>
    </row>
    <row r="591536" spans="21:21" ht="15" customHeight="1">
      <c r="U591536" s="119"/>
    </row>
    <row r="591537" spans="21:21" ht="15" customHeight="1">
      <c r="U591537" s="119"/>
    </row>
    <row r="591538" spans="21:21" ht="15" customHeight="1">
      <c r="U591538" s="119"/>
    </row>
    <row r="591539" spans="21:21" ht="15" customHeight="1">
      <c r="U591539" s="119"/>
    </row>
    <row r="591540" spans="21:21" ht="15" customHeight="1">
      <c r="U591540" s="119"/>
    </row>
    <row r="591541" spans="21:21" ht="15" customHeight="1">
      <c r="U591541" s="119"/>
    </row>
    <row r="591542" spans="21:21" ht="15" customHeight="1">
      <c r="U591542" s="119"/>
    </row>
    <row r="591543" spans="21:21" ht="15" customHeight="1">
      <c r="U591543" s="119"/>
    </row>
    <row r="591544" spans="21:21" ht="15" customHeight="1">
      <c r="U591544" s="119"/>
    </row>
    <row r="591545" spans="21:21" ht="15" customHeight="1">
      <c r="U591545" s="119"/>
    </row>
    <row r="591546" spans="21:21" ht="15" customHeight="1">
      <c r="U591546" s="119"/>
    </row>
    <row r="591547" spans="21:21" ht="15" customHeight="1">
      <c r="U591547" s="119"/>
    </row>
    <row r="591548" spans="21:21" ht="15" customHeight="1">
      <c r="U591548" s="119"/>
    </row>
    <row r="591549" spans="21:21" ht="15" customHeight="1">
      <c r="U591549" s="119"/>
    </row>
    <row r="591550" spans="21:21" ht="15" customHeight="1">
      <c r="U591550" s="119"/>
    </row>
    <row r="591551" spans="21:21" ht="15" customHeight="1">
      <c r="U591551" s="119"/>
    </row>
    <row r="591552" spans="21:21" ht="15" customHeight="1">
      <c r="U591552" s="119"/>
    </row>
    <row r="591553" spans="21:21" ht="15" customHeight="1">
      <c r="U591553" s="119"/>
    </row>
    <row r="591554" spans="21:21" ht="15" customHeight="1">
      <c r="U591554" s="119"/>
    </row>
    <row r="591555" spans="21:21" ht="15" customHeight="1">
      <c r="U591555" s="119"/>
    </row>
    <row r="591556" spans="21:21" ht="15" customHeight="1">
      <c r="U591556" s="119"/>
    </row>
    <row r="591557" spans="21:21" ht="15" customHeight="1">
      <c r="U591557" s="119"/>
    </row>
    <row r="591558" spans="21:21" ht="15" customHeight="1">
      <c r="U591558" s="119"/>
    </row>
    <row r="591559" spans="21:21" ht="15" customHeight="1">
      <c r="U591559" s="119"/>
    </row>
    <row r="591560" spans="21:21" ht="15" customHeight="1">
      <c r="U591560" s="119"/>
    </row>
    <row r="591561" spans="21:21" ht="15" customHeight="1">
      <c r="U591561" s="119"/>
    </row>
    <row r="591562" spans="21:21" ht="15" customHeight="1">
      <c r="U591562" s="119"/>
    </row>
    <row r="591563" spans="21:21" ht="15" customHeight="1">
      <c r="U591563" s="119"/>
    </row>
    <row r="591564" spans="21:21" ht="15" customHeight="1">
      <c r="U591564" s="119"/>
    </row>
    <row r="591565" spans="21:21" ht="15" customHeight="1">
      <c r="U591565" s="119"/>
    </row>
    <row r="591566" spans="21:21" ht="15" customHeight="1">
      <c r="U591566" s="119"/>
    </row>
    <row r="591567" spans="21:21" ht="15" customHeight="1">
      <c r="U591567" s="119"/>
    </row>
    <row r="591568" spans="21:21" ht="15" customHeight="1">
      <c r="U591568" s="119"/>
    </row>
    <row r="591569" spans="21:21" ht="15" customHeight="1">
      <c r="U591569" s="119"/>
    </row>
    <row r="591570" spans="21:21" ht="15" customHeight="1">
      <c r="U591570" s="119"/>
    </row>
    <row r="591571" spans="21:21" ht="15" customHeight="1">
      <c r="U591571" s="119"/>
    </row>
    <row r="591572" spans="21:21" ht="15" customHeight="1">
      <c r="U591572" s="119"/>
    </row>
    <row r="591573" spans="21:21" ht="15" customHeight="1">
      <c r="U591573" s="119"/>
    </row>
    <row r="591574" spans="21:21" ht="15" customHeight="1">
      <c r="U591574" s="119"/>
    </row>
    <row r="591575" spans="21:21" ht="15" customHeight="1">
      <c r="U591575" s="119"/>
    </row>
    <row r="591576" spans="21:21" ht="15" customHeight="1">
      <c r="U591576" s="119"/>
    </row>
    <row r="591577" spans="21:21" ht="15" customHeight="1">
      <c r="U591577" s="119"/>
    </row>
    <row r="591578" spans="21:21" ht="15" customHeight="1">
      <c r="U591578" s="119"/>
    </row>
    <row r="591579" spans="21:21" ht="15" customHeight="1">
      <c r="U591579" s="119"/>
    </row>
    <row r="591580" spans="21:21" ht="15" customHeight="1">
      <c r="U591580" s="119"/>
    </row>
    <row r="591581" spans="21:21" ht="15" customHeight="1">
      <c r="U591581" s="119"/>
    </row>
    <row r="591582" spans="21:21" ht="15" customHeight="1">
      <c r="U591582" s="119"/>
    </row>
    <row r="591583" spans="21:21" ht="15" customHeight="1">
      <c r="U591583" s="119"/>
    </row>
    <row r="591584" spans="21:21" ht="15" customHeight="1">
      <c r="U591584" s="119"/>
    </row>
    <row r="591585" spans="21:21" ht="15" customHeight="1">
      <c r="U591585" s="119"/>
    </row>
    <row r="591586" spans="21:21" ht="15" customHeight="1">
      <c r="U591586" s="119"/>
    </row>
    <row r="591587" spans="21:21" ht="15" customHeight="1">
      <c r="U591587" s="119"/>
    </row>
    <row r="591588" spans="21:21" ht="15" customHeight="1">
      <c r="U591588" s="119"/>
    </row>
    <row r="591589" spans="21:21" ht="15" customHeight="1">
      <c r="U591589" s="119"/>
    </row>
    <row r="591590" spans="21:21" ht="15" customHeight="1">
      <c r="U591590" s="119"/>
    </row>
    <row r="591591" spans="21:21" ht="15" customHeight="1">
      <c r="U591591" s="119"/>
    </row>
    <row r="591592" spans="21:21" ht="15" customHeight="1">
      <c r="U591592" s="119"/>
    </row>
    <row r="591593" spans="21:21" ht="15" customHeight="1">
      <c r="U591593" s="119"/>
    </row>
    <row r="591594" spans="21:21" ht="15" customHeight="1">
      <c r="U591594" s="119"/>
    </row>
    <row r="591595" spans="21:21" ht="15" customHeight="1">
      <c r="U591595" s="119"/>
    </row>
    <row r="591596" spans="21:21" ht="15" customHeight="1">
      <c r="U591596" s="119"/>
    </row>
    <row r="591597" spans="21:21" ht="15" customHeight="1">
      <c r="U591597" s="119"/>
    </row>
    <row r="591598" spans="21:21" ht="15" customHeight="1">
      <c r="U591598" s="119"/>
    </row>
    <row r="591599" spans="21:21" ht="15" customHeight="1">
      <c r="U591599" s="119"/>
    </row>
    <row r="591600" spans="21:21" ht="15" customHeight="1">
      <c r="U591600" s="119"/>
    </row>
    <row r="591601" spans="21:21" ht="15" customHeight="1">
      <c r="U591601" s="119"/>
    </row>
    <row r="591602" spans="21:21" ht="15" customHeight="1">
      <c r="U591602" s="119"/>
    </row>
    <row r="591603" spans="21:21" ht="15" customHeight="1">
      <c r="U591603" s="119"/>
    </row>
    <row r="591604" spans="21:21" ht="15" customHeight="1">
      <c r="U591604" s="119"/>
    </row>
    <row r="591605" spans="21:21" ht="15" customHeight="1">
      <c r="U591605" s="119"/>
    </row>
    <row r="591606" spans="21:21" ht="15" customHeight="1">
      <c r="U591606" s="119"/>
    </row>
    <row r="591607" spans="21:21" ht="15" customHeight="1">
      <c r="U591607" s="119"/>
    </row>
    <row r="591608" spans="21:21" ht="15" customHeight="1">
      <c r="U591608" s="119"/>
    </row>
    <row r="591609" spans="21:21" ht="15" customHeight="1">
      <c r="U591609" s="119"/>
    </row>
    <row r="591610" spans="21:21" ht="15" customHeight="1">
      <c r="U591610" s="119"/>
    </row>
    <row r="591611" spans="21:21" ht="15" customHeight="1">
      <c r="U591611" s="119"/>
    </row>
    <row r="591612" spans="21:21" ht="15" customHeight="1">
      <c r="U591612" s="119"/>
    </row>
    <row r="591613" spans="21:21" ht="15" customHeight="1">
      <c r="U591613" s="119"/>
    </row>
    <row r="591614" spans="21:21" ht="15" customHeight="1">
      <c r="U591614" s="119"/>
    </row>
    <row r="591615" spans="21:21" ht="15" customHeight="1">
      <c r="U591615" s="119"/>
    </row>
    <row r="591616" spans="21:21" ht="15" customHeight="1">
      <c r="U591616" s="119"/>
    </row>
    <row r="591617" spans="21:21" ht="15" customHeight="1">
      <c r="U591617" s="119"/>
    </row>
    <row r="591618" spans="21:21" ht="15" customHeight="1">
      <c r="U591618" s="119"/>
    </row>
    <row r="591619" spans="21:21" ht="15" customHeight="1">
      <c r="U591619" s="119"/>
    </row>
    <row r="591620" spans="21:21" ht="15" customHeight="1">
      <c r="U591620" s="119"/>
    </row>
    <row r="591621" spans="21:21" ht="15" customHeight="1">
      <c r="U591621" s="119"/>
    </row>
    <row r="591622" spans="21:21" ht="15" customHeight="1">
      <c r="U591622" s="119"/>
    </row>
    <row r="591623" spans="21:21" ht="15" customHeight="1">
      <c r="U591623" s="119"/>
    </row>
    <row r="591624" spans="21:21" ht="15" customHeight="1">
      <c r="U591624" s="119"/>
    </row>
    <row r="591625" spans="21:21" ht="15" customHeight="1">
      <c r="U591625" s="119"/>
    </row>
    <row r="591626" spans="21:21" ht="15" customHeight="1">
      <c r="U591626" s="119"/>
    </row>
    <row r="591627" spans="21:21" ht="15" customHeight="1">
      <c r="U591627" s="119"/>
    </row>
    <row r="591628" spans="21:21" ht="15" customHeight="1">
      <c r="U591628" s="119"/>
    </row>
    <row r="591629" spans="21:21" ht="15" customHeight="1">
      <c r="U591629" s="119"/>
    </row>
    <row r="591630" spans="21:21" ht="15" customHeight="1">
      <c r="U591630" s="119"/>
    </row>
    <row r="591631" spans="21:21" ht="15" customHeight="1">
      <c r="U591631" s="119"/>
    </row>
    <row r="591632" spans="21:21" ht="15" customHeight="1">
      <c r="U591632" s="119"/>
    </row>
    <row r="591633" spans="21:21" ht="15" customHeight="1">
      <c r="U591633" s="119"/>
    </row>
    <row r="591634" spans="21:21" ht="15" customHeight="1">
      <c r="U591634" s="119"/>
    </row>
    <row r="591635" spans="21:21" ht="15" customHeight="1">
      <c r="U591635" s="119"/>
    </row>
    <row r="591636" spans="21:21" ht="15" customHeight="1">
      <c r="U591636" s="119"/>
    </row>
    <row r="591637" spans="21:21" ht="15" customHeight="1">
      <c r="U591637" s="119"/>
    </row>
    <row r="591638" spans="21:21" ht="15" customHeight="1">
      <c r="U591638" s="119"/>
    </row>
    <row r="591639" spans="21:21" ht="15" customHeight="1">
      <c r="U591639" s="119"/>
    </row>
    <row r="591640" spans="21:21" ht="15" customHeight="1">
      <c r="U591640" s="119"/>
    </row>
    <row r="591641" spans="21:21" ht="15" customHeight="1">
      <c r="U591641" s="119"/>
    </row>
    <row r="591642" spans="21:21" ht="15" customHeight="1">
      <c r="U591642" s="119"/>
    </row>
    <row r="591643" spans="21:21" ht="15" customHeight="1">
      <c r="U591643" s="119"/>
    </row>
    <row r="591644" spans="21:21" ht="15" customHeight="1">
      <c r="U591644" s="119"/>
    </row>
    <row r="591645" spans="21:21" ht="15" customHeight="1">
      <c r="U591645" s="119"/>
    </row>
    <row r="591646" spans="21:21" ht="15" customHeight="1">
      <c r="U591646" s="119"/>
    </row>
    <row r="591647" spans="21:21" ht="15" customHeight="1">
      <c r="U591647" s="119"/>
    </row>
    <row r="591648" spans="21:21" ht="15" customHeight="1">
      <c r="U591648" s="119"/>
    </row>
    <row r="591649" spans="21:21" ht="15" customHeight="1">
      <c r="U591649" s="119"/>
    </row>
    <row r="591650" spans="21:21" ht="15" customHeight="1">
      <c r="U591650" s="119"/>
    </row>
    <row r="591651" spans="21:21" ht="15" customHeight="1">
      <c r="U591651" s="119"/>
    </row>
    <row r="591652" spans="21:21" ht="15" customHeight="1">
      <c r="U591652" s="119"/>
    </row>
    <row r="591653" spans="21:21" ht="15" customHeight="1">
      <c r="U591653" s="119"/>
    </row>
    <row r="591654" spans="21:21" ht="15" customHeight="1">
      <c r="U591654" s="119"/>
    </row>
    <row r="591655" spans="21:21" ht="15" customHeight="1">
      <c r="U591655" s="119"/>
    </row>
    <row r="591656" spans="21:21" ht="15" customHeight="1">
      <c r="U591656" s="119"/>
    </row>
    <row r="591657" spans="21:21" ht="15" customHeight="1">
      <c r="U591657" s="119"/>
    </row>
    <row r="591658" spans="21:21" ht="15" customHeight="1">
      <c r="U591658" s="119"/>
    </row>
    <row r="591659" spans="21:21" ht="15" customHeight="1">
      <c r="U591659" s="119"/>
    </row>
    <row r="591660" spans="21:21" ht="15" customHeight="1">
      <c r="U591660" s="119"/>
    </row>
    <row r="591661" spans="21:21" ht="15" customHeight="1">
      <c r="U591661" s="119"/>
    </row>
    <row r="591662" spans="21:21" ht="15" customHeight="1">
      <c r="U591662" s="119"/>
    </row>
    <row r="591663" spans="21:21" ht="15" customHeight="1">
      <c r="U591663" s="119"/>
    </row>
    <row r="591664" spans="21:21" ht="15" customHeight="1">
      <c r="U591664" s="119"/>
    </row>
    <row r="591665" spans="21:21" ht="15" customHeight="1">
      <c r="U591665" s="119"/>
    </row>
    <row r="591666" spans="21:21" ht="15" customHeight="1">
      <c r="U591666" s="119"/>
    </row>
    <row r="591667" spans="21:21" ht="15" customHeight="1">
      <c r="U591667" s="119"/>
    </row>
    <row r="591668" spans="21:21" ht="15" customHeight="1">
      <c r="U591668" s="119"/>
    </row>
    <row r="591669" spans="21:21" ht="15" customHeight="1">
      <c r="U591669" s="119"/>
    </row>
    <row r="591670" spans="21:21" ht="15" customHeight="1">
      <c r="U591670" s="119"/>
    </row>
    <row r="591671" spans="21:21" ht="15" customHeight="1">
      <c r="U591671" s="119"/>
    </row>
    <row r="591672" spans="21:21" ht="15" customHeight="1">
      <c r="U591672" s="119"/>
    </row>
    <row r="591673" spans="21:21" ht="15" customHeight="1">
      <c r="U591673" s="119"/>
    </row>
    <row r="591674" spans="21:21" ht="15" customHeight="1">
      <c r="U591674" s="119"/>
    </row>
    <row r="591675" spans="21:21" ht="15" customHeight="1">
      <c r="U591675" s="119"/>
    </row>
    <row r="591676" spans="21:21" ht="15" customHeight="1">
      <c r="U591676" s="119"/>
    </row>
    <row r="591677" spans="21:21" ht="15" customHeight="1">
      <c r="U591677" s="119"/>
    </row>
    <row r="591678" spans="21:21" ht="15" customHeight="1">
      <c r="U591678" s="119"/>
    </row>
    <row r="591679" spans="21:21" ht="15" customHeight="1">
      <c r="U591679" s="119"/>
    </row>
    <row r="591680" spans="21:21" ht="15" customHeight="1">
      <c r="U591680" s="119"/>
    </row>
    <row r="591681" spans="21:21" ht="15" customHeight="1">
      <c r="U591681" s="119"/>
    </row>
    <row r="591682" spans="21:21" ht="15" customHeight="1">
      <c r="U591682" s="119"/>
    </row>
    <row r="591683" spans="21:21" ht="15" customHeight="1">
      <c r="U591683" s="119"/>
    </row>
    <row r="591684" spans="21:21" ht="15" customHeight="1">
      <c r="U591684" s="119"/>
    </row>
    <row r="591685" spans="21:21" ht="15" customHeight="1">
      <c r="U591685" s="119"/>
    </row>
    <row r="591686" spans="21:21" ht="15" customHeight="1">
      <c r="U591686" s="119"/>
    </row>
    <row r="591687" spans="21:21" ht="15" customHeight="1">
      <c r="U591687" s="119"/>
    </row>
    <row r="591688" spans="21:21" ht="15" customHeight="1">
      <c r="U591688" s="119"/>
    </row>
    <row r="591689" spans="21:21" ht="15" customHeight="1">
      <c r="U591689" s="119"/>
    </row>
    <row r="591690" spans="21:21" ht="15" customHeight="1">
      <c r="U591690" s="119"/>
    </row>
    <row r="591691" spans="21:21" ht="15" customHeight="1">
      <c r="U591691" s="119"/>
    </row>
    <row r="591692" spans="21:21" ht="15" customHeight="1">
      <c r="U591692" s="119"/>
    </row>
    <row r="591693" spans="21:21" ht="15" customHeight="1">
      <c r="U591693" s="119"/>
    </row>
    <row r="591694" spans="21:21" ht="15" customHeight="1">
      <c r="U591694" s="119"/>
    </row>
    <row r="591695" spans="21:21" ht="15" customHeight="1">
      <c r="U591695" s="119"/>
    </row>
    <row r="591696" spans="21:21" ht="15" customHeight="1">
      <c r="U591696" s="119"/>
    </row>
    <row r="591697" spans="21:21" ht="15" customHeight="1">
      <c r="U591697" s="119"/>
    </row>
    <row r="591698" spans="21:21" ht="15" customHeight="1">
      <c r="U591698" s="119"/>
    </row>
    <row r="591699" spans="21:21" ht="15" customHeight="1">
      <c r="U591699" s="119"/>
    </row>
    <row r="591700" spans="21:21" ht="15" customHeight="1">
      <c r="U591700" s="119"/>
    </row>
    <row r="591701" spans="21:21" ht="15" customHeight="1">
      <c r="U591701" s="119"/>
    </row>
    <row r="591702" spans="21:21" ht="15" customHeight="1">
      <c r="U591702" s="119"/>
    </row>
    <row r="591703" spans="21:21" ht="15" customHeight="1">
      <c r="U591703" s="119"/>
    </row>
    <row r="591704" spans="21:21" ht="15" customHeight="1">
      <c r="U591704" s="119"/>
    </row>
    <row r="591705" spans="21:21" ht="15" customHeight="1">
      <c r="U591705" s="119"/>
    </row>
    <row r="591706" spans="21:21" ht="15" customHeight="1">
      <c r="U591706" s="119"/>
    </row>
    <row r="591707" spans="21:21" ht="15" customHeight="1">
      <c r="U591707" s="119"/>
    </row>
    <row r="591708" spans="21:21" ht="15" customHeight="1">
      <c r="U591708" s="119"/>
    </row>
    <row r="591709" spans="21:21" ht="15" customHeight="1">
      <c r="U591709" s="119"/>
    </row>
    <row r="591710" spans="21:21" ht="15" customHeight="1">
      <c r="U591710" s="119"/>
    </row>
    <row r="591711" spans="21:21" ht="15" customHeight="1">
      <c r="U591711" s="119"/>
    </row>
    <row r="591712" spans="21:21" ht="15" customHeight="1">
      <c r="U591712" s="119"/>
    </row>
    <row r="591713" spans="21:21" ht="15" customHeight="1">
      <c r="U591713" s="119"/>
    </row>
    <row r="591714" spans="21:21" ht="15" customHeight="1">
      <c r="U591714" s="119"/>
    </row>
    <row r="591715" spans="21:21" ht="15" customHeight="1">
      <c r="U591715" s="119"/>
    </row>
    <row r="591716" spans="21:21" ht="15" customHeight="1">
      <c r="U591716" s="119"/>
    </row>
    <row r="591717" spans="21:21" ht="15" customHeight="1">
      <c r="U591717" s="119"/>
    </row>
    <row r="591718" spans="21:21" ht="15" customHeight="1">
      <c r="U591718" s="119"/>
    </row>
    <row r="591719" spans="21:21" ht="15" customHeight="1">
      <c r="U591719" s="119"/>
    </row>
    <row r="591720" spans="21:21" ht="15" customHeight="1">
      <c r="U591720" s="119"/>
    </row>
    <row r="591721" spans="21:21" ht="15" customHeight="1">
      <c r="U591721" s="119"/>
    </row>
    <row r="591722" spans="21:21" ht="15" customHeight="1">
      <c r="U591722" s="119"/>
    </row>
    <row r="591723" spans="21:21" ht="15" customHeight="1">
      <c r="U591723" s="119"/>
    </row>
    <row r="591724" spans="21:21" ht="15" customHeight="1">
      <c r="U591724" s="119"/>
    </row>
    <row r="591725" spans="21:21" ht="15" customHeight="1">
      <c r="U591725" s="119"/>
    </row>
    <row r="591726" spans="21:21" ht="15" customHeight="1">
      <c r="U591726" s="119"/>
    </row>
    <row r="591727" spans="21:21" ht="15" customHeight="1">
      <c r="U591727" s="119"/>
    </row>
    <row r="591728" spans="21:21" ht="15" customHeight="1">
      <c r="U591728" s="119"/>
    </row>
    <row r="591729" spans="21:21" ht="15" customHeight="1">
      <c r="U591729" s="119"/>
    </row>
    <row r="591730" spans="21:21" ht="15" customHeight="1">
      <c r="U591730" s="119"/>
    </row>
    <row r="591731" spans="21:21" ht="15" customHeight="1">
      <c r="U591731" s="119"/>
    </row>
    <row r="591732" spans="21:21" ht="15" customHeight="1">
      <c r="U591732" s="119"/>
    </row>
    <row r="591733" spans="21:21" ht="15" customHeight="1">
      <c r="U591733" s="119"/>
    </row>
    <row r="591734" spans="21:21" ht="15" customHeight="1">
      <c r="U591734" s="119"/>
    </row>
    <row r="591735" spans="21:21" ht="15" customHeight="1">
      <c r="U591735" s="119"/>
    </row>
    <row r="591736" spans="21:21" ht="15" customHeight="1">
      <c r="U591736" s="119"/>
    </row>
    <row r="591737" spans="21:21" ht="15" customHeight="1">
      <c r="U591737" s="119"/>
    </row>
    <row r="591738" spans="21:21" ht="15" customHeight="1">
      <c r="U591738" s="119"/>
    </row>
    <row r="591739" spans="21:21" ht="15" customHeight="1">
      <c r="U591739" s="119"/>
    </row>
    <row r="591740" spans="21:21" ht="15" customHeight="1">
      <c r="U591740" s="119"/>
    </row>
    <row r="591741" spans="21:21" ht="15" customHeight="1">
      <c r="U591741" s="119"/>
    </row>
    <row r="591742" spans="21:21" ht="15" customHeight="1">
      <c r="U591742" s="119"/>
    </row>
    <row r="591743" spans="21:21" ht="15" customHeight="1">
      <c r="U591743" s="119"/>
    </row>
    <row r="591744" spans="21:21" ht="15" customHeight="1">
      <c r="U591744" s="119"/>
    </row>
    <row r="591745" spans="21:21" ht="15" customHeight="1">
      <c r="U591745" s="119"/>
    </row>
    <row r="591746" spans="21:21" ht="15" customHeight="1">
      <c r="U591746" s="119"/>
    </row>
    <row r="591747" spans="21:21" ht="15" customHeight="1">
      <c r="U591747" s="119"/>
    </row>
    <row r="591748" spans="21:21" ht="15" customHeight="1">
      <c r="U591748" s="119"/>
    </row>
    <row r="591749" spans="21:21" ht="15" customHeight="1">
      <c r="U591749" s="119"/>
    </row>
    <row r="591750" spans="21:21" ht="15" customHeight="1">
      <c r="U591750" s="119"/>
    </row>
    <row r="591751" spans="21:21" ht="15" customHeight="1">
      <c r="U591751" s="119"/>
    </row>
    <row r="591752" spans="21:21" ht="15" customHeight="1">
      <c r="U591752" s="119"/>
    </row>
    <row r="591753" spans="21:21" ht="15" customHeight="1">
      <c r="U591753" s="119"/>
    </row>
    <row r="591754" spans="21:21" ht="15" customHeight="1">
      <c r="U591754" s="119"/>
    </row>
    <row r="591755" spans="21:21" ht="15" customHeight="1">
      <c r="U591755" s="119"/>
    </row>
    <row r="591756" spans="21:21" ht="15" customHeight="1">
      <c r="U591756" s="119"/>
    </row>
    <row r="591757" spans="21:21" ht="15" customHeight="1">
      <c r="U591757" s="119"/>
    </row>
    <row r="591758" spans="21:21" ht="15" customHeight="1">
      <c r="U591758" s="119"/>
    </row>
    <row r="591759" spans="21:21" ht="15" customHeight="1">
      <c r="U591759" s="119"/>
    </row>
    <row r="591760" spans="21:21" ht="15" customHeight="1">
      <c r="U591760" s="119"/>
    </row>
    <row r="591761" spans="21:21" ht="15" customHeight="1">
      <c r="U591761" s="119"/>
    </row>
    <row r="591762" spans="21:21" ht="15" customHeight="1">
      <c r="U591762" s="119"/>
    </row>
    <row r="591763" spans="21:21" ht="15" customHeight="1">
      <c r="U591763" s="119"/>
    </row>
    <row r="591764" spans="21:21" ht="15" customHeight="1">
      <c r="U591764" s="119"/>
    </row>
    <row r="591765" spans="21:21" ht="15" customHeight="1">
      <c r="U591765" s="119"/>
    </row>
    <row r="591766" spans="21:21" ht="15" customHeight="1">
      <c r="U591766" s="119"/>
    </row>
    <row r="591767" spans="21:21" ht="15" customHeight="1">
      <c r="U591767" s="119"/>
    </row>
    <row r="591768" spans="21:21" ht="15" customHeight="1">
      <c r="U591768" s="119"/>
    </row>
    <row r="591769" spans="21:21" ht="15" customHeight="1">
      <c r="U591769" s="119"/>
    </row>
    <row r="591770" spans="21:21" ht="15" customHeight="1">
      <c r="U591770" s="119"/>
    </row>
    <row r="591771" spans="21:21" ht="15" customHeight="1">
      <c r="U591771" s="119"/>
    </row>
    <row r="591772" spans="21:21" ht="15" customHeight="1">
      <c r="U591772" s="119"/>
    </row>
    <row r="591773" spans="21:21" ht="15" customHeight="1">
      <c r="U591773" s="119"/>
    </row>
    <row r="591774" spans="21:21" ht="15" customHeight="1">
      <c r="U591774" s="119"/>
    </row>
    <row r="591775" spans="21:21" ht="15" customHeight="1">
      <c r="U591775" s="119"/>
    </row>
    <row r="591776" spans="21:21" ht="15" customHeight="1">
      <c r="U591776" s="119"/>
    </row>
    <row r="591777" spans="21:21" ht="15" customHeight="1">
      <c r="U591777" s="119"/>
    </row>
    <row r="591778" spans="21:21" ht="15" customHeight="1">
      <c r="U591778" s="119"/>
    </row>
    <row r="591779" spans="21:21" ht="15" customHeight="1">
      <c r="U591779" s="119"/>
    </row>
    <row r="591780" spans="21:21" ht="15" customHeight="1">
      <c r="U591780" s="119"/>
    </row>
    <row r="591781" spans="21:21" ht="15" customHeight="1">
      <c r="U591781" s="119"/>
    </row>
    <row r="591782" spans="21:21" ht="15" customHeight="1">
      <c r="U591782" s="119"/>
    </row>
    <row r="591783" spans="21:21" ht="15" customHeight="1">
      <c r="U591783" s="119"/>
    </row>
    <row r="591784" spans="21:21" ht="15" customHeight="1">
      <c r="U591784" s="119"/>
    </row>
    <row r="591785" spans="21:21" ht="15" customHeight="1">
      <c r="U591785" s="119"/>
    </row>
    <row r="591786" spans="21:21" ht="15" customHeight="1">
      <c r="U591786" s="119"/>
    </row>
    <row r="591787" spans="21:21" ht="15" customHeight="1">
      <c r="U591787" s="119"/>
    </row>
    <row r="591788" spans="21:21" ht="15" customHeight="1">
      <c r="U591788" s="119"/>
    </row>
    <row r="591789" spans="21:21" ht="15" customHeight="1">
      <c r="U591789" s="119"/>
    </row>
    <row r="591790" spans="21:21" ht="15" customHeight="1">
      <c r="U591790" s="119"/>
    </row>
    <row r="591791" spans="21:21" ht="15" customHeight="1">
      <c r="U591791" s="119"/>
    </row>
    <row r="591792" spans="21:21" ht="15" customHeight="1">
      <c r="U591792" s="119"/>
    </row>
    <row r="591793" spans="21:21" ht="15" customHeight="1">
      <c r="U591793" s="119"/>
    </row>
    <row r="591794" spans="21:21" ht="15" customHeight="1">
      <c r="U591794" s="119"/>
    </row>
    <row r="591795" spans="21:21" ht="15" customHeight="1">
      <c r="U591795" s="119"/>
    </row>
    <row r="591796" spans="21:21" ht="15" customHeight="1">
      <c r="U591796" s="119"/>
    </row>
    <row r="591797" spans="21:21" ht="15" customHeight="1">
      <c r="U591797" s="119"/>
    </row>
    <row r="591798" spans="21:21" ht="15" customHeight="1">
      <c r="U591798" s="119"/>
    </row>
    <row r="591799" spans="21:21" ht="15" customHeight="1">
      <c r="U591799" s="119"/>
    </row>
    <row r="591800" spans="21:21" ht="15" customHeight="1">
      <c r="U591800" s="119"/>
    </row>
    <row r="591801" spans="21:21" ht="15" customHeight="1">
      <c r="U591801" s="119"/>
    </row>
    <row r="591802" spans="21:21" ht="15" customHeight="1">
      <c r="U591802" s="119"/>
    </row>
    <row r="591803" spans="21:21" ht="15" customHeight="1">
      <c r="U591803" s="119"/>
    </row>
    <row r="591804" spans="21:21" ht="15" customHeight="1">
      <c r="U591804" s="119"/>
    </row>
    <row r="591805" spans="21:21" ht="15" customHeight="1">
      <c r="U591805" s="119"/>
    </row>
    <row r="591806" spans="21:21" ht="15" customHeight="1">
      <c r="U591806" s="119"/>
    </row>
    <row r="591807" spans="21:21" ht="15" customHeight="1">
      <c r="U591807" s="119"/>
    </row>
    <row r="591808" spans="21:21" ht="15" customHeight="1">
      <c r="U591808" s="119"/>
    </row>
    <row r="591809" spans="21:21" ht="15" customHeight="1">
      <c r="U591809" s="119"/>
    </row>
    <row r="591810" spans="21:21" ht="15" customHeight="1">
      <c r="U591810" s="119"/>
    </row>
    <row r="591811" spans="21:21" ht="15" customHeight="1">
      <c r="U591811" s="119"/>
    </row>
    <row r="591812" spans="21:21" ht="15" customHeight="1">
      <c r="U591812" s="119"/>
    </row>
    <row r="591813" spans="21:21" ht="15" customHeight="1">
      <c r="U591813" s="119"/>
    </row>
    <row r="591814" spans="21:21" ht="15" customHeight="1">
      <c r="U591814" s="119"/>
    </row>
    <row r="591815" spans="21:21" ht="15" customHeight="1">
      <c r="U591815" s="119"/>
    </row>
    <row r="591816" spans="21:21" ht="15" customHeight="1">
      <c r="U591816" s="119"/>
    </row>
    <row r="591817" spans="21:21" ht="15" customHeight="1">
      <c r="U591817" s="119"/>
    </row>
    <row r="591818" spans="21:21" ht="15" customHeight="1">
      <c r="U591818" s="119"/>
    </row>
    <row r="591819" spans="21:21" ht="15" customHeight="1">
      <c r="U591819" s="119"/>
    </row>
    <row r="591820" spans="21:21" ht="15" customHeight="1">
      <c r="U591820" s="119"/>
    </row>
    <row r="591821" spans="21:21" ht="15" customHeight="1">
      <c r="U591821" s="119"/>
    </row>
    <row r="591822" spans="21:21" ht="15" customHeight="1">
      <c r="U591822" s="119"/>
    </row>
    <row r="591823" spans="21:21" ht="15" customHeight="1">
      <c r="U591823" s="119"/>
    </row>
    <row r="591824" spans="21:21" ht="15" customHeight="1">
      <c r="U591824" s="119"/>
    </row>
    <row r="591825" spans="21:21" ht="15" customHeight="1">
      <c r="U591825" s="119"/>
    </row>
    <row r="591826" spans="21:21" ht="15" customHeight="1">
      <c r="U591826" s="119"/>
    </row>
    <row r="591827" spans="21:21" ht="15" customHeight="1">
      <c r="U591827" s="119"/>
    </row>
    <row r="591828" spans="21:21" ht="15" customHeight="1">
      <c r="U591828" s="119"/>
    </row>
    <row r="591829" spans="21:21" ht="15" customHeight="1">
      <c r="U591829" s="119"/>
    </row>
    <row r="591830" spans="21:21" ht="15" customHeight="1">
      <c r="U591830" s="119"/>
    </row>
    <row r="591831" spans="21:21" ht="15" customHeight="1">
      <c r="U591831" s="119"/>
    </row>
    <row r="591832" spans="21:21" ht="15" customHeight="1">
      <c r="U591832" s="119"/>
    </row>
    <row r="591833" spans="21:21" ht="15" customHeight="1">
      <c r="U591833" s="119"/>
    </row>
    <row r="591834" spans="21:21" ht="15" customHeight="1">
      <c r="U591834" s="119"/>
    </row>
    <row r="591835" spans="21:21" ht="15" customHeight="1">
      <c r="U591835" s="119"/>
    </row>
    <row r="591836" spans="21:21" ht="15" customHeight="1">
      <c r="U591836" s="119"/>
    </row>
    <row r="591837" spans="21:21" ht="15" customHeight="1">
      <c r="U591837" s="119"/>
    </row>
    <row r="591838" spans="21:21" ht="15" customHeight="1">
      <c r="U591838" s="119"/>
    </row>
    <row r="591839" spans="21:21" ht="15" customHeight="1">
      <c r="U591839" s="119"/>
    </row>
    <row r="591840" spans="21:21" ht="15" customHeight="1">
      <c r="U591840" s="119"/>
    </row>
    <row r="591841" spans="21:21" ht="15" customHeight="1">
      <c r="U591841" s="119"/>
    </row>
    <row r="591842" spans="21:21" ht="15" customHeight="1">
      <c r="U591842" s="119"/>
    </row>
    <row r="591843" spans="21:21" ht="15" customHeight="1">
      <c r="U591843" s="119"/>
    </row>
    <row r="591844" spans="21:21" ht="15" customHeight="1">
      <c r="U591844" s="119"/>
    </row>
    <row r="591845" spans="21:21" ht="15" customHeight="1">
      <c r="U591845" s="119"/>
    </row>
    <row r="591846" spans="21:21" ht="15" customHeight="1">
      <c r="U591846" s="119"/>
    </row>
    <row r="591847" spans="21:21" ht="15" customHeight="1">
      <c r="U591847" s="119"/>
    </row>
    <row r="591848" spans="21:21" ht="15" customHeight="1">
      <c r="U591848" s="119"/>
    </row>
    <row r="591849" spans="21:21" ht="15" customHeight="1">
      <c r="U591849" s="119"/>
    </row>
    <row r="591850" spans="21:21" ht="15" customHeight="1">
      <c r="U591850" s="119"/>
    </row>
    <row r="591851" spans="21:21" ht="15" customHeight="1">
      <c r="U591851" s="119"/>
    </row>
    <row r="591852" spans="21:21" ht="15" customHeight="1">
      <c r="U591852" s="119"/>
    </row>
    <row r="591853" spans="21:21" ht="15" customHeight="1">
      <c r="U591853" s="119"/>
    </row>
    <row r="591854" spans="21:21" ht="15" customHeight="1">
      <c r="U591854" s="119"/>
    </row>
    <row r="591855" spans="21:21" ht="15" customHeight="1">
      <c r="U591855" s="119"/>
    </row>
    <row r="591856" spans="21:21" ht="15" customHeight="1">
      <c r="U591856" s="119"/>
    </row>
    <row r="591857" spans="21:21" ht="15" customHeight="1">
      <c r="U591857" s="119"/>
    </row>
    <row r="591858" spans="21:21" ht="15" customHeight="1">
      <c r="U591858" s="119"/>
    </row>
    <row r="591859" spans="21:21" ht="15" customHeight="1">
      <c r="U591859" s="119"/>
    </row>
    <row r="591860" spans="21:21" ht="15" customHeight="1">
      <c r="U591860" s="119"/>
    </row>
    <row r="591861" spans="21:21" ht="15" customHeight="1">
      <c r="U591861" s="119"/>
    </row>
    <row r="591862" spans="21:21" ht="15" customHeight="1">
      <c r="U591862" s="119"/>
    </row>
    <row r="591863" spans="21:21" ht="15" customHeight="1">
      <c r="U591863" s="119"/>
    </row>
    <row r="591864" spans="21:21" ht="15" customHeight="1">
      <c r="U591864" s="119"/>
    </row>
    <row r="591865" spans="21:21" ht="15" customHeight="1">
      <c r="U591865" s="119"/>
    </row>
    <row r="591866" spans="21:21" ht="15" customHeight="1">
      <c r="U591866" s="119"/>
    </row>
    <row r="591867" spans="21:21" ht="15" customHeight="1">
      <c r="U591867" s="119"/>
    </row>
    <row r="591868" spans="21:21" ht="15" customHeight="1">
      <c r="U591868" s="119"/>
    </row>
    <row r="591869" spans="21:21" ht="15" customHeight="1">
      <c r="U591869" s="119"/>
    </row>
    <row r="591870" spans="21:21" ht="15" customHeight="1">
      <c r="U591870" s="119"/>
    </row>
    <row r="591871" spans="21:21" ht="15" customHeight="1">
      <c r="U591871" s="119"/>
    </row>
    <row r="591872" spans="21:21" ht="15" customHeight="1">
      <c r="U591872" s="119"/>
    </row>
    <row r="591873" spans="21:21" ht="15" customHeight="1">
      <c r="U591873" s="119"/>
    </row>
    <row r="591874" spans="21:21" ht="15" customHeight="1">
      <c r="U591874" s="119"/>
    </row>
    <row r="591875" spans="21:21" ht="15" customHeight="1">
      <c r="U591875" s="119"/>
    </row>
    <row r="591876" spans="21:21" ht="15" customHeight="1">
      <c r="U591876" s="119"/>
    </row>
    <row r="591877" spans="21:21" ht="15" customHeight="1">
      <c r="U591877" s="119"/>
    </row>
    <row r="591878" spans="21:21" ht="15" customHeight="1">
      <c r="U591878" s="119"/>
    </row>
    <row r="591879" spans="21:21" ht="15" customHeight="1">
      <c r="U591879" s="119"/>
    </row>
    <row r="591880" spans="21:21" ht="15" customHeight="1">
      <c r="U591880" s="119"/>
    </row>
    <row r="591881" spans="21:21" ht="15" customHeight="1">
      <c r="U591881" s="119"/>
    </row>
    <row r="591882" spans="21:21" ht="15" customHeight="1">
      <c r="U591882" s="119"/>
    </row>
    <row r="591883" spans="21:21" ht="15" customHeight="1">
      <c r="U591883" s="119"/>
    </row>
    <row r="591884" spans="21:21" ht="15" customHeight="1">
      <c r="U591884" s="119"/>
    </row>
    <row r="591885" spans="21:21" ht="15" customHeight="1">
      <c r="U591885" s="119"/>
    </row>
    <row r="591886" spans="21:21" ht="15" customHeight="1">
      <c r="U591886" s="119"/>
    </row>
    <row r="591887" spans="21:21" ht="15" customHeight="1">
      <c r="U591887" s="119"/>
    </row>
    <row r="591888" spans="21:21" ht="15" customHeight="1">
      <c r="U591888" s="119"/>
    </row>
    <row r="591889" spans="21:21" ht="15" customHeight="1">
      <c r="U591889" s="119"/>
    </row>
    <row r="591890" spans="21:21" ht="15" customHeight="1">
      <c r="U591890" s="119"/>
    </row>
    <row r="591891" spans="21:21" ht="15" customHeight="1">
      <c r="U591891" s="119"/>
    </row>
    <row r="591892" spans="21:21" ht="15" customHeight="1">
      <c r="U591892" s="119"/>
    </row>
    <row r="591893" spans="21:21" ht="15" customHeight="1">
      <c r="U591893" s="119"/>
    </row>
    <row r="591894" spans="21:21" ht="15" customHeight="1">
      <c r="U591894" s="119"/>
    </row>
    <row r="591895" spans="21:21" ht="15" customHeight="1">
      <c r="U591895" s="119"/>
    </row>
    <row r="591896" spans="21:21" ht="15" customHeight="1">
      <c r="U591896" s="119"/>
    </row>
    <row r="591897" spans="21:21" ht="15" customHeight="1">
      <c r="U591897" s="119"/>
    </row>
    <row r="591898" spans="21:21" ht="15" customHeight="1">
      <c r="U591898" s="119"/>
    </row>
    <row r="591899" spans="21:21" ht="15" customHeight="1">
      <c r="U591899" s="119"/>
    </row>
    <row r="591900" spans="21:21" ht="15" customHeight="1">
      <c r="U591900" s="119"/>
    </row>
    <row r="591901" spans="21:21" ht="15" customHeight="1">
      <c r="U591901" s="119"/>
    </row>
    <row r="591902" spans="21:21" ht="15" customHeight="1">
      <c r="U591902" s="119"/>
    </row>
    <row r="591903" spans="21:21" ht="15" customHeight="1">
      <c r="U591903" s="119"/>
    </row>
    <row r="591904" spans="21:21" ht="15" customHeight="1">
      <c r="U591904" s="119"/>
    </row>
    <row r="591905" spans="21:21" ht="15" customHeight="1">
      <c r="U591905" s="119"/>
    </row>
    <row r="591906" spans="21:21" ht="15" customHeight="1">
      <c r="U591906" s="119"/>
    </row>
    <row r="591907" spans="21:21" ht="15" customHeight="1">
      <c r="U591907" s="119"/>
    </row>
    <row r="591908" spans="21:21" ht="15" customHeight="1">
      <c r="U591908" s="119"/>
    </row>
    <row r="591909" spans="21:21" ht="15" customHeight="1">
      <c r="U591909" s="119"/>
    </row>
    <row r="591910" spans="21:21" ht="15" customHeight="1">
      <c r="U591910" s="119"/>
    </row>
    <row r="591911" spans="21:21" ht="15" customHeight="1">
      <c r="U591911" s="119"/>
    </row>
    <row r="591912" spans="21:21" ht="15" customHeight="1">
      <c r="U591912" s="119"/>
    </row>
    <row r="591913" spans="21:21" ht="15" customHeight="1">
      <c r="U591913" s="119"/>
    </row>
    <row r="591914" spans="21:21" ht="15" customHeight="1">
      <c r="U591914" s="119"/>
    </row>
    <row r="591915" spans="21:21" ht="15" customHeight="1">
      <c r="U591915" s="119"/>
    </row>
    <row r="591916" spans="21:21" ht="15" customHeight="1">
      <c r="U591916" s="119"/>
    </row>
    <row r="591917" spans="21:21" ht="15" customHeight="1">
      <c r="U591917" s="119"/>
    </row>
    <row r="591918" spans="21:21" ht="15" customHeight="1">
      <c r="U591918" s="119"/>
    </row>
    <row r="591919" spans="21:21" ht="15" customHeight="1">
      <c r="U591919" s="119"/>
    </row>
    <row r="591920" spans="21:21" ht="15" customHeight="1">
      <c r="U591920" s="119"/>
    </row>
    <row r="591921" spans="21:21" ht="15" customHeight="1">
      <c r="U591921" s="119"/>
    </row>
    <row r="591922" spans="21:21" ht="15" customHeight="1">
      <c r="U591922" s="119"/>
    </row>
    <row r="591923" spans="21:21" ht="15" customHeight="1">
      <c r="U591923" s="119"/>
    </row>
    <row r="591924" spans="21:21" ht="15" customHeight="1">
      <c r="U591924" s="119"/>
    </row>
    <row r="591925" spans="21:21" ht="15" customHeight="1">
      <c r="U591925" s="119"/>
    </row>
    <row r="591926" spans="21:21" ht="15" customHeight="1">
      <c r="U591926" s="119"/>
    </row>
    <row r="591927" spans="21:21" ht="15" customHeight="1">
      <c r="U591927" s="119"/>
    </row>
    <row r="591928" spans="21:21" ht="15" customHeight="1">
      <c r="U591928" s="119"/>
    </row>
    <row r="591929" spans="21:21" ht="15" customHeight="1">
      <c r="U591929" s="119"/>
    </row>
    <row r="591930" spans="21:21" ht="15" customHeight="1">
      <c r="U591930" s="119"/>
    </row>
    <row r="591931" spans="21:21" ht="15" customHeight="1">
      <c r="U591931" s="119"/>
    </row>
    <row r="591932" spans="21:21" ht="15" customHeight="1">
      <c r="U591932" s="119"/>
    </row>
    <row r="591933" spans="21:21" ht="15" customHeight="1">
      <c r="U591933" s="119"/>
    </row>
    <row r="591934" spans="21:21" ht="15" customHeight="1">
      <c r="U591934" s="119"/>
    </row>
    <row r="591935" spans="21:21" ht="15" customHeight="1">
      <c r="U591935" s="119"/>
    </row>
    <row r="591936" spans="21:21" ht="15" customHeight="1">
      <c r="U591936" s="119"/>
    </row>
    <row r="591937" spans="21:21" ht="15" customHeight="1">
      <c r="U591937" s="119"/>
    </row>
    <row r="591938" spans="21:21" ht="15" customHeight="1">
      <c r="U591938" s="119"/>
    </row>
    <row r="591939" spans="21:21" ht="15" customHeight="1">
      <c r="U591939" s="119"/>
    </row>
    <row r="591940" spans="21:21" ht="15" customHeight="1">
      <c r="U591940" s="119"/>
    </row>
    <row r="591941" spans="21:21" ht="15" customHeight="1">
      <c r="U591941" s="119"/>
    </row>
    <row r="591942" spans="21:21" ht="15" customHeight="1">
      <c r="U591942" s="119"/>
    </row>
    <row r="591943" spans="21:21" ht="15" customHeight="1">
      <c r="U591943" s="119"/>
    </row>
    <row r="591944" spans="21:21" ht="15" customHeight="1">
      <c r="U591944" s="119"/>
    </row>
    <row r="591945" spans="21:21" ht="15" customHeight="1">
      <c r="U591945" s="119"/>
    </row>
    <row r="591946" spans="21:21" ht="15" customHeight="1">
      <c r="U591946" s="119"/>
    </row>
    <row r="591947" spans="21:21" ht="15" customHeight="1">
      <c r="U591947" s="119"/>
    </row>
    <row r="591948" spans="21:21" ht="15" customHeight="1">
      <c r="U591948" s="119"/>
    </row>
    <row r="591949" spans="21:21" ht="15" customHeight="1">
      <c r="U591949" s="119"/>
    </row>
    <row r="591950" spans="21:21" ht="15" customHeight="1">
      <c r="U591950" s="119"/>
    </row>
    <row r="591951" spans="21:21" ht="15" customHeight="1">
      <c r="U591951" s="119"/>
    </row>
    <row r="591952" spans="21:21" ht="15" customHeight="1">
      <c r="U591952" s="119"/>
    </row>
    <row r="591953" spans="21:21" ht="15" customHeight="1">
      <c r="U591953" s="119"/>
    </row>
    <row r="591954" spans="21:21" ht="15" customHeight="1">
      <c r="U591954" s="119"/>
    </row>
    <row r="591955" spans="21:21" ht="15" customHeight="1">
      <c r="U591955" s="119"/>
    </row>
    <row r="591956" spans="21:21" ht="15" customHeight="1">
      <c r="U591956" s="119"/>
    </row>
    <row r="591957" spans="21:21" ht="15" customHeight="1">
      <c r="U591957" s="119"/>
    </row>
    <row r="591958" spans="21:21" ht="15" customHeight="1">
      <c r="U591958" s="119"/>
    </row>
    <row r="591959" spans="21:21" ht="15" customHeight="1">
      <c r="U591959" s="119"/>
    </row>
    <row r="591960" spans="21:21" ht="15" customHeight="1">
      <c r="U591960" s="119"/>
    </row>
    <row r="591961" spans="21:21" ht="15" customHeight="1">
      <c r="U591961" s="119"/>
    </row>
    <row r="591962" spans="21:21" ht="15" customHeight="1">
      <c r="U591962" s="119"/>
    </row>
    <row r="591963" spans="21:21" ht="15" customHeight="1">
      <c r="U591963" s="119"/>
    </row>
    <row r="591964" spans="21:21" ht="15" customHeight="1">
      <c r="U591964" s="119"/>
    </row>
    <row r="591965" spans="21:21" ht="15" customHeight="1">
      <c r="U591965" s="119"/>
    </row>
    <row r="591966" spans="21:21" ht="15" customHeight="1">
      <c r="U591966" s="119"/>
    </row>
    <row r="591967" spans="21:21" ht="15" customHeight="1">
      <c r="U591967" s="119"/>
    </row>
    <row r="591968" spans="21:21" ht="15" customHeight="1">
      <c r="U591968" s="119"/>
    </row>
    <row r="591969" spans="21:21" ht="15" customHeight="1">
      <c r="U591969" s="119"/>
    </row>
    <row r="591970" spans="21:21" ht="15" customHeight="1">
      <c r="U591970" s="119"/>
    </row>
    <row r="591971" spans="21:21" ht="15" customHeight="1">
      <c r="U591971" s="119"/>
    </row>
    <row r="591972" spans="21:21" ht="15" customHeight="1">
      <c r="U591972" s="119"/>
    </row>
    <row r="591973" spans="21:21" ht="15" customHeight="1">
      <c r="U591973" s="119"/>
    </row>
    <row r="591974" spans="21:21" ht="15" customHeight="1">
      <c r="U591974" s="119"/>
    </row>
    <row r="591975" spans="21:21" ht="15" customHeight="1">
      <c r="U591975" s="119"/>
    </row>
    <row r="591976" spans="21:21" ht="15" customHeight="1">
      <c r="U591976" s="119"/>
    </row>
    <row r="591977" spans="21:21" ht="15" customHeight="1">
      <c r="U591977" s="119"/>
    </row>
    <row r="591978" spans="21:21" ht="15" customHeight="1">
      <c r="U591978" s="119"/>
    </row>
    <row r="591979" spans="21:21" ht="15" customHeight="1">
      <c r="U591979" s="119"/>
    </row>
    <row r="591980" spans="21:21" ht="15" customHeight="1">
      <c r="U591980" s="119"/>
    </row>
    <row r="591981" spans="21:21" ht="15" customHeight="1">
      <c r="U591981" s="119"/>
    </row>
    <row r="591982" spans="21:21" ht="15" customHeight="1">
      <c r="U591982" s="119"/>
    </row>
    <row r="591983" spans="21:21" ht="15" customHeight="1">
      <c r="U591983" s="119"/>
    </row>
    <row r="591984" spans="21:21" ht="15" customHeight="1">
      <c r="U591984" s="119"/>
    </row>
    <row r="591985" spans="21:21" ht="15" customHeight="1">
      <c r="U591985" s="119"/>
    </row>
    <row r="591986" spans="21:21" ht="15" customHeight="1">
      <c r="U591986" s="119"/>
    </row>
    <row r="591987" spans="21:21" ht="15" customHeight="1">
      <c r="U591987" s="119"/>
    </row>
    <row r="591988" spans="21:21" ht="15" customHeight="1">
      <c r="U591988" s="119"/>
    </row>
    <row r="591989" spans="21:21" ht="15" customHeight="1">
      <c r="U591989" s="119"/>
    </row>
    <row r="591990" spans="21:21" ht="15" customHeight="1">
      <c r="U591990" s="119"/>
    </row>
    <row r="591991" spans="21:21" ht="15" customHeight="1">
      <c r="U591991" s="119"/>
    </row>
    <row r="591992" spans="21:21" ht="15" customHeight="1">
      <c r="U591992" s="119"/>
    </row>
    <row r="591993" spans="21:21" ht="15" customHeight="1">
      <c r="U591993" s="119"/>
    </row>
    <row r="591994" spans="21:21" ht="15" customHeight="1">
      <c r="U591994" s="119"/>
    </row>
    <row r="591995" spans="21:21" ht="15" customHeight="1">
      <c r="U591995" s="119"/>
    </row>
    <row r="591996" spans="21:21" ht="15" customHeight="1">
      <c r="U591996" s="119"/>
    </row>
    <row r="591997" spans="21:21" ht="15" customHeight="1">
      <c r="U591997" s="119"/>
    </row>
    <row r="591998" spans="21:21" ht="15" customHeight="1">
      <c r="U591998" s="119"/>
    </row>
    <row r="591999" spans="21:21" ht="15" customHeight="1">
      <c r="U591999" s="119"/>
    </row>
    <row r="592000" spans="21:21" ht="15" customHeight="1">
      <c r="U592000" s="119"/>
    </row>
    <row r="592001" spans="21:21" ht="15" customHeight="1">
      <c r="U592001" s="119"/>
    </row>
    <row r="592002" spans="21:21" ht="15" customHeight="1">
      <c r="U592002" s="119"/>
    </row>
    <row r="592003" spans="21:21" ht="15" customHeight="1">
      <c r="U592003" s="119"/>
    </row>
    <row r="592004" spans="21:21" ht="15" customHeight="1">
      <c r="U592004" s="119"/>
    </row>
    <row r="592005" spans="21:21" ht="15" customHeight="1">
      <c r="U592005" s="119"/>
    </row>
    <row r="592006" spans="21:21" ht="15" customHeight="1">
      <c r="U592006" s="119"/>
    </row>
    <row r="592007" spans="21:21" ht="15" customHeight="1">
      <c r="U592007" s="119"/>
    </row>
    <row r="592008" spans="21:21" ht="15" customHeight="1">
      <c r="U592008" s="119"/>
    </row>
    <row r="592009" spans="21:21" ht="15" customHeight="1">
      <c r="U592009" s="119"/>
    </row>
    <row r="592010" spans="21:21" ht="15" customHeight="1">
      <c r="U592010" s="119"/>
    </row>
    <row r="592011" spans="21:21" ht="15" customHeight="1">
      <c r="U592011" s="119"/>
    </row>
    <row r="592012" spans="21:21" ht="15" customHeight="1">
      <c r="U592012" s="119"/>
    </row>
    <row r="592013" spans="21:21" ht="15" customHeight="1">
      <c r="U592013" s="119"/>
    </row>
    <row r="592014" spans="21:21" ht="15" customHeight="1">
      <c r="U592014" s="119"/>
    </row>
    <row r="592015" spans="21:21" ht="15" customHeight="1">
      <c r="U592015" s="119"/>
    </row>
    <row r="592016" spans="21:21" ht="15" customHeight="1">
      <c r="U592016" s="119"/>
    </row>
    <row r="592017" spans="21:21" ht="15" customHeight="1">
      <c r="U592017" s="119"/>
    </row>
    <row r="592018" spans="21:21" ht="15" customHeight="1">
      <c r="U592018" s="119"/>
    </row>
    <row r="592019" spans="21:21" ht="15" customHeight="1">
      <c r="U592019" s="119"/>
    </row>
    <row r="592020" spans="21:21" ht="15" customHeight="1">
      <c r="U592020" s="119"/>
    </row>
    <row r="592021" spans="21:21" ht="15" customHeight="1">
      <c r="U592021" s="119"/>
    </row>
    <row r="592022" spans="21:21" ht="15" customHeight="1">
      <c r="U592022" s="119"/>
    </row>
    <row r="592023" spans="21:21" ht="15" customHeight="1">
      <c r="U592023" s="119"/>
    </row>
    <row r="592024" spans="21:21" ht="15" customHeight="1">
      <c r="U592024" s="119"/>
    </row>
    <row r="592025" spans="21:21" ht="15" customHeight="1">
      <c r="U592025" s="119"/>
    </row>
    <row r="592026" spans="21:21" ht="15" customHeight="1">
      <c r="U592026" s="119"/>
    </row>
    <row r="592027" spans="21:21" ht="15" customHeight="1">
      <c r="U592027" s="119"/>
    </row>
    <row r="592028" spans="21:21" ht="15" customHeight="1">
      <c r="U592028" s="119"/>
    </row>
    <row r="592029" spans="21:21" ht="15" customHeight="1">
      <c r="U592029" s="119"/>
    </row>
    <row r="592030" spans="21:21" ht="15" customHeight="1">
      <c r="U592030" s="119"/>
    </row>
    <row r="592031" spans="21:21" ht="15" customHeight="1">
      <c r="U592031" s="119"/>
    </row>
    <row r="592032" spans="21:21" ht="15" customHeight="1">
      <c r="U592032" s="119"/>
    </row>
    <row r="592033" spans="21:21" ht="15" customHeight="1">
      <c r="U592033" s="119"/>
    </row>
    <row r="592034" spans="21:21" ht="15" customHeight="1">
      <c r="U592034" s="119"/>
    </row>
    <row r="592035" spans="21:21" ht="15" customHeight="1">
      <c r="U592035" s="119"/>
    </row>
    <row r="592036" spans="21:21" ht="15" customHeight="1">
      <c r="U592036" s="119"/>
    </row>
    <row r="592037" spans="21:21" ht="15" customHeight="1">
      <c r="U592037" s="119"/>
    </row>
    <row r="592038" spans="21:21" ht="15" customHeight="1">
      <c r="U592038" s="119"/>
    </row>
    <row r="592039" spans="21:21" ht="15" customHeight="1">
      <c r="U592039" s="119"/>
    </row>
    <row r="592040" spans="21:21" ht="15" customHeight="1">
      <c r="U592040" s="119"/>
    </row>
    <row r="592041" spans="21:21" ht="15" customHeight="1">
      <c r="U592041" s="119"/>
    </row>
    <row r="592042" spans="21:21" ht="15" customHeight="1">
      <c r="U592042" s="119"/>
    </row>
    <row r="592043" spans="21:21" ht="15" customHeight="1">
      <c r="U592043" s="119"/>
    </row>
    <row r="592044" spans="21:21" ht="15" customHeight="1">
      <c r="U592044" s="119"/>
    </row>
    <row r="592045" spans="21:21" ht="15" customHeight="1">
      <c r="U592045" s="119"/>
    </row>
    <row r="592046" spans="21:21" ht="15" customHeight="1">
      <c r="U592046" s="119"/>
    </row>
    <row r="592047" spans="21:21" ht="15" customHeight="1">
      <c r="U592047" s="119"/>
    </row>
    <row r="592048" spans="21:21" ht="15" customHeight="1">
      <c r="U592048" s="119"/>
    </row>
    <row r="592049" spans="21:21" ht="15" customHeight="1">
      <c r="U592049" s="119"/>
    </row>
    <row r="592050" spans="21:21" ht="15" customHeight="1">
      <c r="U592050" s="119"/>
    </row>
    <row r="592051" spans="21:21" ht="15" customHeight="1">
      <c r="U592051" s="119"/>
    </row>
    <row r="592052" spans="21:21" ht="15" customHeight="1">
      <c r="U592052" s="119"/>
    </row>
    <row r="592053" spans="21:21" ht="15" customHeight="1">
      <c r="U592053" s="119"/>
    </row>
    <row r="592054" spans="21:21" ht="15" customHeight="1">
      <c r="U592054" s="119"/>
    </row>
    <row r="592055" spans="21:21" ht="15" customHeight="1">
      <c r="U592055" s="119"/>
    </row>
    <row r="592056" spans="21:21" ht="15" customHeight="1">
      <c r="U592056" s="119"/>
    </row>
    <row r="592057" spans="21:21" ht="15" customHeight="1">
      <c r="U592057" s="119"/>
    </row>
    <row r="592058" spans="21:21" ht="15" customHeight="1">
      <c r="U592058" s="119"/>
    </row>
    <row r="592059" spans="21:21" ht="15" customHeight="1">
      <c r="U592059" s="119"/>
    </row>
    <row r="592060" spans="21:21" ht="15" customHeight="1">
      <c r="U592060" s="119"/>
    </row>
    <row r="592061" spans="21:21" ht="15" customHeight="1">
      <c r="U592061" s="119"/>
    </row>
    <row r="592062" spans="21:21" ht="15" customHeight="1">
      <c r="U592062" s="119"/>
    </row>
    <row r="592063" spans="21:21" ht="15" customHeight="1">
      <c r="U592063" s="119"/>
    </row>
    <row r="592064" spans="21:21" ht="15" customHeight="1">
      <c r="U592064" s="119"/>
    </row>
    <row r="592065" spans="21:21" ht="15" customHeight="1">
      <c r="U592065" s="119"/>
    </row>
    <row r="592066" spans="21:21" ht="15" customHeight="1">
      <c r="U592066" s="119"/>
    </row>
    <row r="592067" spans="21:21" ht="15" customHeight="1">
      <c r="U592067" s="119"/>
    </row>
    <row r="592068" spans="21:21" ht="15" customHeight="1">
      <c r="U592068" s="119"/>
    </row>
    <row r="592069" spans="21:21" ht="15" customHeight="1">
      <c r="U592069" s="119"/>
    </row>
    <row r="592070" spans="21:21" ht="15" customHeight="1">
      <c r="U592070" s="119"/>
    </row>
    <row r="592071" spans="21:21" ht="15" customHeight="1">
      <c r="U592071" s="119"/>
    </row>
    <row r="592072" spans="21:21" ht="15" customHeight="1">
      <c r="U592072" s="119"/>
    </row>
    <row r="592073" spans="21:21" ht="15" customHeight="1">
      <c r="U592073" s="119"/>
    </row>
    <row r="592074" spans="21:21" ht="15" customHeight="1">
      <c r="U592074" s="119"/>
    </row>
    <row r="592075" spans="21:21" ht="15" customHeight="1">
      <c r="U592075" s="119"/>
    </row>
    <row r="592076" spans="21:21" ht="15" customHeight="1">
      <c r="U592076" s="119"/>
    </row>
    <row r="592077" spans="21:21" ht="15" customHeight="1">
      <c r="U592077" s="119"/>
    </row>
    <row r="592078" spans="21:21" ht="15" customHeight="1">
      <c r="U592078" s="119"/>
    </row>
    <row r="592079" spans="21:21" ht="15" customHeight="1">
      <c r="U592079" s="119"/>
    </row>
    <row r="592080" spans="21:21" ht="15" customHeight="1">
      <c r="U592080" s="119"/>
    </row>
    <row r="592081" spans="21:21" ht="15" customHeight="1">
      <c r="U592081" s="119"/>
    </row>
    <row r="592082" spans="21:21" ht="15" customHeight="1">
      <c r="U592082" s="119"/>
    </row>
    <row r="592083" spans="21:21" ht="15" customHeight="1">
      <c r="U592083" s="119"/>
    </row>
    <row r="592084" spans="21:21" ht="15" customHeight="1">
      <c r="U592084" s="119"/>
    </row>
    <row r="592085" spans="21:21" ht="15" customHeight="1">
      <c r="U592085" s="119"/>
    </row>
    <row r="592086" spans="21:21" ht="15" customHeight="1">
      <c r="U592086" s="119"/>
    </row>
    <row r="592087" spans="21:21" ht="15" customHeight="1">
      <c r="U592087" s="119"/>
    </row>
    <row r="592088" spans="21:21" ht="15" customHeight="1">
      <c r="U592088" s="119"/>
    </row>
    <row r="592089" spans="21:21" ht="15" customHeight="1">
      <c r="U592089" s="119"/>
    </row>
    <row r="592090" spans="21:21" ht="15" customHeight="1">
      <c r="U592090" s="119"/>
    </row>
    <row r="592091" spans="21:21" ht="15" customHeight="1">
      <c r="U592091" s="119"/>
    </row>
    <row r="592092" spans="21:21" ht="15" customHeight="1">
      <c r="U592092" s="119"/>
    </row>
    <row r="592093" spans="21:21" ht="15" customHeight="1">
      <c r="U592093" s="119"/>
    </row>
    <row r="592094" spans="21:21" ht="15" customHeight="1">
      <c r="U592094" s="119"/>
    </row>
    <row r="592095" spans="21:21" ht="15" customHeight="1">
      <c r="U592095" s="119"/>
    </row>
    <row r="592096" spans="21:21" ht="15" customHeight="1">
      <c r="U592096" s="119"/>
    </row>
    <row r="592097" spans="21:21" ht="15" customHeight="1">
      <c r="U592097" s="119"/>
    </row>
    <row r="592098" spans="21:21" ht="15" customHeight="1">
      <c r="U592098" s="119"/>
    </row>
    <row r="592099" spans="21:21" ht="15" customHeight="1">
      <c r="U592099" s="119"/>
    </row>
    <row r="592100" spans="21:21" ht="15" customHeight="1">
      <c r="U592100" s="119"/>
    </row>
    <row r="592101" spans="21:21" ht="15" customHeight="1">
      <c r="U592101" s="119"/>
    </row>
    <row r="592102" spans="21:21" ht="15" customHeight="1">
      <c r="U592102" s="119"/>
    </row>
    <row r="592103" spans="21:21" ht="15" customHeight="1">
      <c r="U592103" s="119"/>
    </row>
    <row r="592104" spans="21:21" ht="15" customHeight="1">
      <c r="U592104" s="119"/>
    </row>
    <row r="592105" spans="21:21" ht="15" customHeight="1">
      <c r="U592105" s="119"/>
    </row>
    <row r="592106" spans="21:21" ht="15" customHeight="1">
      <c r="U592106" s="119"/>
    </row>
    <row r="592107" spans="21:21" ht="15" customHeight="1">
      <c r="U592107" s="119"/>
    </row>
    <row r="592108" spans="21:21" ht="15" customHeight="1">
      <c r="U592108" s="119"/>
    </row>
    <row r="592109" spans="21:21" ht="15" customHeight="1">
      <c r="U592109" s="119"/>
    </row>
    <row r="592110" spans="21:21" ht="15" customHeight="1">
      <c r="U592110" s="119"/>
    </row>
    <row r="592111" spans="21:21" ht="15" customHeight="1">
      <c r="U592111" s="119"/>
    </row>
    <row r="592112" spans="21:21" ht="15" customHeight="1">
      <c r="U592112" s="119"/>
    </row>
    <row r="592113" spans="21:21" ht="15" customHeight="1">
      <c r="U592113" s="119"/>
    </row>
    <row r="592114" spans="21:21" ht="15" customHeight="1">
      <c r="U592114" s="119"/>
    </row>
    <row r="592115" spans="21:21" ht="15" customHeight="1">
      <c r="U592115" s="119"/>
    </row>
    <row r="592116" spans="21:21" ht="15" customHeight="1">
      <c r="U592116" s="119"/>
    </row>
    <row r="592117" spans="21:21" ht="15" customHeight="1">
      <c r="U592117" s="119"/>
    </row>
    <row r="592118" spans="21:21" ht="15" customHeight="1">
      <c r="U592118" s="119"/>
    </row>
    <row r="592119" spans="21:21" ht="15" customHeight="1">
      <c r="U592119" s="119"/>
    </row>
    <row r="592120" spans="21:21" ht="15" customHeight="1">
      <c r="U592120" s="119"/>
    </row>
    <row r="592121" spans="21:21" ht="15" customHeight="1">
      <c r="U592121" s="119"/>
    </row>
    <row r="592122" spans="21:21" ht="15" customHeight="1">
      <c r="U592122" s="119"/>
    </row>
    <row r="592123" spans="21:21" ht="15" customHeight="1">
      <c r="U592123" s="119"/>
    </row>
    <row r="592124" spans="21:21" ht="15" customHeight="1">
      <c r="U592124" s="119"/>
    </row>
    <row r="592125" spans="21:21" ht="15" customHeight="1">
      <c r="U592125" s="119"/>
    </row>
    <row r="592126" spans="21:21" ht="15" customHeight="1">
      <c r="U592126" s="119"/>
    </row>
    <row r="592127" spans="21:21" ht="15" customHeight="1">
      <c r="U592127" s="119"/>
    </row>
    <row r="592128" spans="21:21" ht="15" customHeight="1">
      <c r="U592128" s="119"/>
    </row>
    <row r="592129" spans="21:21" ht="15" customHeight="1">
      <c r="U592129" s="119"/>
    </row>
    <row r="592130" spans="21:21" ht="15" customHeight="1">
      <c r="U592130" s="119"/>
    </row>
    <row r="592131" spans="21:21" ht="15" customHeight="1">
      <c r="U592131" s="119"/>
    </row>
    <row r="592132" spans="21:21" ht="15" customHeight="1">
      <c r="U592132" s="119"/>
    </row>
    <row r="592133" spans="21:21" ht="15" customHeight="1">
      <c r="U592133" s="119"/>
    </row>
    <row r="592134" spans="21:21" ht="15" customHeight="1">
      <c r="U592134" s="119"/>
    </row>
    <row r="592135" spans="21:21" ht="15" customHeight="1">
      <c r="U592135" s="119"/>
    </row>
    <row r="592136" spans="21:21" ht="15" customHeight="1">
      <c r="U592136" s="119"/>
    </row>
    <row r="592137" spans="21:21" ht="15" customHeight="1">
      <c r="U592137" s="119"/>
    </row>
    <row r="592138" spans="21:21" ht="15" customHeight="1">
      <c r="U592138" s="119"/>
    </row>
    <row r="592139" spans="21:21" ht="15" customHeight="1">
      <c r="U592139" s="119"/>
    </row>
    <row r="592140" spans="21:21" ht="15" customHeight="1">
      <c r="U592140" s="119"/>
    </row>
    <row r="592141" spans="21:21" ht="15" customHeight="1">
      <c r="U592141" s="119"/>
    </row>
    <row r="592142" spans="21:21" ht="15" customHeight="1">
      <c r="U592142" s="119"/>
    </row>
    <row r="592143" spans="21:21" ht="15" customHeight="1">
      <c r="U592143" s="119"/>
    </row>
    <row r="592144" spans="21:21" ht="15" customHeight="1">
      <c r="U592144" s="119"/>
    </row>
    <row r="592145" spans="21:21" ht="15" customHeight="1">
      <c r="U592145" s="119"/>
    </row>
    <row r="592146" spans="21:21" ht="15" customHeight="1">
      <c r="U592146" s="119"/>
    </row>
    <row r="592147" spans="21:21" ht="15" customHeight="1">
      <c r="U592147" s="119"/>
    </row>
    <row r="592148" spans="21:21" ht="15" customHeight="1">
      <c r="U592148" s="119"/>
    </row>
    <row r="592149" spans="21:21" ht="15" customHeight="1">
      <c r="U592149" s="119"/>
    </row>
    <row r="592150" spans="21:21" ht="15" customHeight="1">
      <c r="U592150" s="119"/>
    </row>
    <row r="592151" spans="21:21" ht="15" customHeight="1">
      <c r="U592151" s="119"/>
    </row>
    <row r="592152" spans="21:21" ht="15" customHeight="1">
      <c r="U592152" s="119"/>
    </row>
    <row r="592153" spans="21:21" ht="15" customHeight="1">
      <c r="U592153" s="119"/>
    </row>
    <row r="592154" spans="21:21" ht="15" customHeight="1">
      <c r="U592154" s="119"/>
    </row>
    <row r="592155" spans="21:21" ht="15" customHeight="1">
      <c r="U592155" s="119"/>
    </row>
    <row r="592156" spans="21:21" ht="15" customHeight="1">
      <c r="U592156" s="119"/>
    </row>
    <row r="592157" spans="21:21" ht="15" customHeight="1">
      <c r="U592157" s="119"/>
    </row>
    <row r="592158" spans="21:21" ht="15" customHeight="1">
      <c r="U592158" s="119"/>
    </row>
    <row r="592159" spans="21:21" ht="15" customHeight="1">
      <c r="U592159" s="119"/>
    </row>
    <row r="592160" spans="21:21" ht="15" customHeight="1">
      <c r="U592160" s="119"/>
    </row>
    <row r="592161" spans="21:21" ht="15" customHeight="1">
      <c r="U592161" s="119"/>
    </row>
    <row r="592162" spans="21:21" ht="15" customHeight="1">
      <c r="U592162" s="119"/>
    </row>
    <row r="592163" spans="21:21" ht="15" customHeight="1">
      <c r="U592163" s="119"/>
    </row>
    <row r="592164" spans="21:21" ht="15" customHeight="1">
      <c r="U592164" s="119"/>
    </row>
    <row r="592165" spans="21:21" ht="15" customHeight="1">
      <c r="U592165" s="119"/>
    </row>
    <row r="592166" spans="21:21" ht="15" customHeight="1">
      <c r="U592166" s="119"/>
    </row>
    <row r="592167" spans="21:21" ht="15" customHeight="1">
      <c r="U592167" s="119"/>
    </row>
    <row r="592168" spans="21:21" ht="15" customHeight="1">
      <c r="U592168" s="119"/>
    </row>
    <row r="592169" spans="21:21" ht="15" customHeight="1">
      <c r="U592169" s="119"/>
    </row>
    <row r="592170" spans="21:21" ht="15" customHeight="1">
      <c r="U592170" s="119"/>
    </row>
    <row r="592171" spans="21:21" ht="15" customHeight="1">
      <c r="U592171" s="119"/>
    </row>
    <row r="592172" spans="21:21" ht="15" customHeight="1">
      <c r="U592172" s="119"/>
    </row>
    <row r="592173" spans="21:21" ht="15" customHeight="1">
      <c r="U592173" s="119"/>
    </row>
    <row r="592174" spans="21:21" ht="15" customHeight="1">
      <c r="U592174" s="119"/>
    </row>
    <row r="592175" spans="21:21" ht="15" customHeight="1">
      <c r="U592175" s="119"/>
    </row>
    <row r="592176" spans="21:21" ht="15" customHeight="1">
      <c r="U592176" s="119"/>
    </row>
    <row r="592177" spans="21:21" ht="15" customHeight="1">
      <c r="U592177" s="119"/>
    </row>
    <row r="592178" spans="21:21" ht="15" customHeight="1">
      <c r="U592178" s="119"/>
    </row>
    <row r="592179" spans="21:21" ht="15" customHeight="1">
      <c r="U592179" s="119"/>
    </row>
    <row r="592180" spans="21:21" ht="15" customHeight="1">
      <c r="U592180" s="119"/>
    </row>
    <row r="592181" spans="21:21" ht="15" customHeight="1">
      <c r="U592181" s="119"/>
    </row>
    <row r="592182" spans="21:21" ht="15" customHeight="1">
      <c r="U592182" s="119"/>
    </row>
    <row r="592183" spans="21:21" ht="15" customHeight="1">
      <c r="U592183" s="119"/>
    </row>
    <row r="592184" spans="21:21" ht="15" customHeight="1">
      <c r="U592184" s="119"/>
    </row>
    <row r="592185" spans="21:21" ht="15" customHeight="1">
      <c r="U592185" s="119"/>
    </row>
    <row r="592186" spans="21:21" ht="15" customHeight="1">
      <c r="U592186" s="119"/>
    </row>
    <row r="592187" spans="21:21" ht="15" customHeight="1">
      <c r="U592187" s="119"/>
    </row>
    <row r="592188" spans="21:21" ht="15" customHeight="1">
      <c r="U592188" s="119"/>
    </row>
    <row r="592189" spans="21:21" ht="15" customHeight="1">
      <c r="U592189" s="119"/>
    </row>
    <row r="592190" spans="21:21" ht="15" customHeight="1">
      <c r="U592190" s="119"/>
    </row>
    <row r="592191" spans="21:21" ht="15" customHeight="1">
      <c r="U592191" s="119"/>
    </row>
    <row r="592192" spans="21:21" ht="15" customHeight="1">
      <c r="U592192" s="119"/>
    </row>
    <row r="592193" spans="21:21" ht="15" customHeight="1">
      <c r="U592193" s="119"/>
    </row>
    <row r="592194" spans="21:21" ht="15" customHeight="1">
      <c r="U592194" s="119"/>
    </row>
    <row r="592195" spans="21:21" ht="15" customHeight="1">
      <c r="U592195" s="119"/>
    </row>
    <row r="592196" spans="21:21" ht="15" customHeight="1">
      <c r="U592196" s="119"/>
    </row>
    <row r="592197" spans="21:21" ht="15" customHeight="1">
      <c r="U592197" s="119"/>
    </row>
    <row r="592198" spans="21:21" ht="15" customHeight="1">
      <c r="U592198" s="119"/>
    </row>
    <row r="592199" spans="21:21" ht="15" customHeight="1">
      <c r="U592199" s="119"/>
    </row>
    <row r="592200" spans="21:21" ht="15" customHeight="1">
      <c r="U592200" s="119"/>
    </row>
    <row r="592201" spans="21:21" ht="15" customHeight="1">
      <c r="U592201" s="119"/>
    </row>
    <row r="592202" spans="21:21" ht="15" customHeight="1">
      <c r="U592202" s="119"/>
    </row>
    <row r="592203" spans="21:21" ht="15" customHeight="1">
      <c r="U592203" s="119"/>
    </row>
    <row r="592204" spans="21:21" ht="15" customHeight="1">
      <c r="U592204" s="119"/>
    </row>
    <row r="592205" spans="21:21" ht="15" customHeight="1">
      <c r="U592205" s="119"/>
    </row>
    <row r="592206" spans="21:21" ht="15" customHeight="1">
      <c r="U592206" s="119"/>
    </row>
    <row r="592207" spans="21:21" ht="15" customHeight="1">
      <c r="U592207" s="119"/>
    </row>
    <row r="592208" spans="21:21" ht="15" customHeight="1">
      <c r="U592208" s="119"/>
    </row>
    <row r="592209" spans="21:21" ht="15" customHeight="1">
      <c r="U592209" s="119"/>
    </row>
    <row r="592210" spans="21:21" ht="15" customHeight="1">
      <c r="U592210" s="119"/>
    </row>
    <row r="592211" spans="21:21" ht="15" customHeight="1">
      <c r="U592211" s="119"/>
    </row>
    <row r="592212" spans="21:21" ht="15" customHeight="1">
      <c r="U592212" s="119"/>
    </row>
    <row r="592213" spans="21:21" ht="15" customHeight="1">
      <c r="U592213" s="119"/>
    </row>
    <row r="592214" spans="21:21" ht="15" customHeight="1">
      <c r="U592214" s="119"/>
    </row>
    <row r="592215" spans="21:21" ht="15" customHeight="1">
      <c r="U592215" s="119"/>
    </row>
    <row r="592216" spans="21:21" ht="15" customHeight="1">
      <c r="U592216" s="119"/>
    </row>
    <row r="592217" spans="21:21" ht="15" customHeight="1">
      <c r="U592217" s="119"/>
    </row>
    <row r="592218" spans="21:21" ht="15" customHeight="1">
      <c r="U592218" s="119"/>
    </row>
    <row r="592219" spans="21:21" ht="15" customHeight="1">
      <c r="U592219" s="119"/>
    </row>
    <row r="592220" spans="21:21" ht="15" customHeight="1">
      <c r="U592220" s="119"/>
    </row>
    <row r="592221" spans="21:21" ht="15" customHeight="1">
      <c r="U592221" s="119"/>
    </row>
    <row r="592222" spans="21:21" ht="15" customHeight="1">
      <c r="U592222" s="119"/>
    </row>
    <row r="592223" spans="21:21" ht="15" customHeight="1">
      <c r="U592223" s="119"/>
    </row>
    <row r="592224" spans="21:21" ht="15" customHeight="1">
      <c r="U592224" s="119"/>
    </row>
    <row r="592225" spans="21:21" ht="15" customHeight="1">
      <c r="U592225" s="119"/>
    </row>
    <row r="592226" spans="21:21" ht="15" customHeight="1">
      <c r="U592226" s="119"/>
    </row>
    <row r="592227" spans="21:21" ht="15" customHeight="1">
      <c r="U592227" s="119"/>
    </row>
    <row r="592228" spans="21:21" ht="15" customHeight="1">
      <c r="U592228" s="119"/>
    </row>
    <row r="592229" spans="21:21" ht="15" customHeight="1">
      <c r="U592229" s="119"/>
    </row>
    <row r="592230" spans="21:21" ht="15" customHeight="1">
      <c r="U592230" s="119"/>
    </row>
    <row r="592231" spans="21:21" ht="15" customHeight="1">
      <c r="U592231" s="119"/>
    </row>
    <row r="592232" spans="21:21" ht="15" customHeight="1">
      <c r="U592232" s="119"/>
    </row>
    <row r="592233" spans="21:21" ht="15" customHeight="1">
      <c r="U592233" s="119"/>
    </row>
    <row r="592234" spans="21:21" ht="15" customHeight="1">
      <c r="U592234" s="119"/>
    </row>
    <row r="592235" spans="21:21" ht="15" customHeight="1">
      <c r="U592235" s="119"/>
    </row>
    <row r="592236" spans="21:21" ht="15" customHeight="1">
      <c r="U592236" s="119"/>
    </row>
    <row r="592237" spans="21:21" ht="15" customHeight="1">
      <c r="U592237" s="119"/>
    </row>
    <row r="592238" spans="21:21" ht="15" customHeight="1">
      <c r="U592238" s="119"/>
    </row>
    <row r="592239" spans="21:21" ht="15" customHeight="1">
      <c r="U592239" s="119"/>
    </row>
    <row r="592240" spans="21:21" ht="15" customHeight="1">
      <c r="U592240" s="119"/>
    </row>
    <row r="592241" spans="21:21" ht="15" customHeight="1">
      <c r="U592241" s="119"/>
    </row>
    <row r="592242" spans="21:21" ht="15" customHeight="1">
      <c r="U592242" s="119"/>
    </row>
    <row r="592243" spans="21:21" ht="15" customHeight="1">
      <c r="U592243" s="119"/>
    </row>
    <row r="592244" spans="21:21" ht="15" customHeight="1">
      <c r="U592244" s="119"/>
    </row>
    <row r="592245" spans="21:21" ht="15" customHeight="1">
      <c r="U592245" s="119"/>
    </row>
    <row r="592246" spans="21:21" ht="15" customHeight="1">
      <c r="U592246" s="119"/>
    </row>
    <row r="592247" spans="21:21" ht="15" customHeight="1">
      <c r="U592247" s="119"/>
    </row>
    <row r="592248" spans="21:21" ht="15" customHeight="1">
      <c r="U592248" s="119"/>
    </row>
    <row r="592249" spans="21:21" ht="15" customHeight="1">
      <c r="U592249" s="119"/>
    </row>
    <row r="592250" spans="21:21" ht="15" customHeight="1">
      <c r="U592250" s="119"/>
    </row>
    <row r="592251" spans="21:21" ht="15" customHeight="1">
      <c r="U592251" s="119"/>
    </row>
    <row r="592252" spans="21:21" ht="15" customHeight="1">
      <c r="U592252" s="119"/>
    </row>
    <row r="592253" spans="21:21" ht="15" customHeight="1">
      <c r="U592253" s="119"/>
    </row>
    <row r="592254" spans="21:21" ht="15" customHeight="1">
      <c r="U592254" s="119"/>
    </row>
    <row r="592255" spans="21:21" ht="15" customHeight="1">
      <c r="U592255" s="119"/>
    </row>
    <row r="592256" spans="21:21" ht="15" customHeight="1">
      <c r="U592256" s="119"/>
    </row>
    <row r="592257" spans="21:21" ht="15" customHeight="1">
      <c r="U592257" s="119"/>
    </row>
    <row r="592258" spans="21:21" ht="15" customHeight="1">
      <c r="U592258" s="119"/>
    </row>
    <row r="592259" spans="21:21" ht="15" customHeight="1">
      <c r="U592259" s="119"/>
    </row>
    <row r="592260" spans="21:21" ht="15" customHeight="1">
      <c r="U592260" s="119"/>
    </row>
    <row r="592261" spans="21:21" ht="15" customHeight="1">
      <c r="U592261" s="119"/>
    </row>
    <row r="592262" spans="21:21" ht="15" customHeight="1">
      <c r="U592262" s="119"/>
    </row>
    <row r="592263" spans="21:21" ht="15" customHeight="1">
      <c r="U592263" s="119"/>
    </row>
    <row r="592264" spans="21:21" ht="15" customHeight="1">
      <c r="U592264" s="119"/>
    </row>
    <row r="592265" spans="21:21" ht="15" customHeight="1">
      <c r="U592265" s="119"/>
    </row>
    <row r="592266" spans="21:21" ht="15" customHeight="1">
      <c r="U592266" s="119"/>
    </row>
    <row r="592267" spans="21:21" ht="15" customHeight="1">
      <c r="U592267" s="119"/>
    </row>
    <row r="592268" spans="21:21" ht="15" customHeight="1">
      <c r="U592268" s="119"/>
    </row>
    <row r="592269" spans="21:21" ht="15" customHeight="1">
      <c r="U592269" s="119"/>
    </row>
    <row r="592270" spans="21:21" ht="15" customHeight="1">
      <c r="U592270" s="119"/>
    </row>
    <row r="592271" spans="21:21" ht="15" customHeight="1">
      <c r="U592271" s="119"/>
    </row>
    <row r="592272" spans="21:21" ht="15" customHeight="1">
      <c r="U592272" s="119"/>
    </row>
    <row r="592273" spans="21:21" ht="15" customHeight="1">
      <c r="U592273" s="119"/>
    </row>
    <row r="592274" spans="21:21" ht="15" customHeight="1">
      <c r="U592274" s="119"/>
    </row>
    <row r="592275" spans="21:21" ht="15" customHeight="1">
      <c r="U592275" s="119"/>
    </row>
    <row r="592276" spans="21:21" ht="15" customHeight="1">
      <c r="U592276" s="119"/>
    </row>
    <row r="592277" spans="21:21" ht="15" customHeight="1">
      <c r="U592277" s="119"/>
    </row>
    <row r="592278" spans="21:21" ht="15" customHeight="1">
      <c r="U592278" s="119"/>
    </row>
    <row r="592279" spans="21:21" ht="15" customHeight="1">
      <c r="U592279" s="119"/>
    </row>
    <row r="592280" spans="21:21" ht="15" customHeight="1">
      <c r="U592280" s="119"/>
    </row>
    <row r="592281" spans="21:21" ht="15" customHeight="1">
      <c r="U592281" s="119"/>
    </row>
    <row r="592282" spans="21:21" ht="15" customHeight="1">
      <c r="U592282" s="119"/>
    </row>
    <row r="592283" spans="21:21" ht="15" customHeight="1">
      <c r="U592283" s="119"/>
    </row>
    <row r="592284" spans="21:21" ht="15" customHeight="1">
      <c r="U592284" s="119"/>
    </row>
    <row r="592285" spans="21:21" ht="15" customHeight="1">
      <c r="U592285" s="119"/>
    </row>
    <row r="592286" spans="21:21" ht="15" customHeight="1">
      <c r="U592286" s="119"/>
    </row>
    <row r="592287" spans="21:21" ht="15" customHeight="1">
      <c r="U592287" s="119"/>
    </row>
    <row r="592288" spans="21:21" ht="15" customHeight="1">
      <c r="U592288" s="119"/>
    </row>
    <row r="592289" spans="21:21" ht="15" customHeight="1">
      <c r="U592289" s="119"/>
    </row>
    <row r="592290" spans="21:21" ht="15" customHeight="1">
      <c r="U592290" s="119"/>
    </row>
    <row r="592291" spans="21:21" ht="15" customHeight="1">
      <c r="U592291" s="119"/>
    </row>
    <row r="592292" spans="21:21" ht="15" customHeight="1">
      <c r="U592292" s="119"/>
    </row>
    <row r="592293" spans="21:21" ht="15" customHeight="1">
      <c r="U592293" s="119"/>
    </row>
    <row r="592294" spans="21:21" ht="15" customHeight="1">
      <c r="U592294" s="119"/>
    </row>
    <row r="592295" spans="21:21" ht="15" customHeight="1">
      <c r="U592295" s="119"/>
    </row>
    <row r="592296" spans="21:21" ht="15" customHeight="1">
      <c r="U592296" s="119"/>
    </row>
    <row r="592297" spans="21:21" ht="15" customHeight="1">
      <c r="U592297" s="119"/>
    </row>
    <row r="592298" spans="21:21" ht="15" customHeight="1">
      <c r="U592298" s="119"/>
    </row>
    <row r="592299" spans="21:21" ht="15" customHeight="1">
      <c r="U592299" s="119"/>
    </row>
    <row r="592300" spans="21:21" ht="15" customHeight="1">
      <c r="U592300" s="119"/>
    </row>
    <row r="592301" spans="21:21" ht="15" customHeight="1">
      <c r="U592301" s="119"/>
    </row>
    <row r="592302" spans="21:21" ht="15" customHeight="1">
      <c r="U592302" s="119"/>
    </row>
    <row r="592303" spans="21:21" ht="15" customHeight="1">
      <c r="U592303" s="119"/>
    </row>
    <row r="592304" spans="21:21" ht="15" customHeight="1">
      <c r="U592304" s="119"/>
    </row>
    <row r="592305" spans="21:21" ht="15" customHeight="1">
      <c r="U592305" s="119"/>
    </row>
    <row r="592306" spans="21:21" ht="15" customHeight="1">
      <c r="U592306" s="119"/>
    </row>
    <row r="592307" spans="21:21" ht="15" customHeight="1">
      <c r="U592307" s="119"/>
    </row>
    <row r="592308" spans="21:21" ht="15" customHeight="1">
      <c r="U592308" s="119"/>
    </row>
    <row r="592309" spans="21:21" ht="15" customHeight="1">
      <c r="U592309" s="119"/>
    </row>
    <row r="592310" spans="21:21" ht="15" customHeight="1">
      <c r="U592310" s="119"/>
    </row>
    <row r="592311" spans="21:21" ht="15" customHeight="1">
      <c r="U592311" s="119"/>
    </row>
    <row r="592312" spans="21:21" ht="15" customHeight="1">
      <c r="U592312" s="119"/>
    </row>
    <row r="592313" spans="21:21" ht="15" customHeight="1">
      <c r="U592313" s="119"/>
    </row>
    <row r="592314" spans="21:21" ht="15" customHeight="1">
      <c r="U592314" s="119"/>
    </row>
    <row r="592315" spans="21:21" ht="15" customHeight="1">
      <c r="U592315" s="119"/>
    </row>
    <row r="592316" spans="21:21" ht="15" customHeight="1">
      <c r="U592316" s="119"/>
    </row>
    <row r="592317" spans="21:21" ht="15" customHeight="1">
      <c r="U592317" s="119"/>
    </row>
    <row r="592318" spans="21:21" ht="15" customHeight="1">
      <c r="U592318" s="119"/>
    </row>
    <row r="592319" spans="21:21" ht="15" customHeight="1">
      <c r="U592319" s="119"/>
    </row>
    <row r="592320" spans="21:21" ht="15" customHeight="1">
      <c r="U592320" s="119"/>
    </row>
    <row r="592321" spans="21:21" ht="15" customHeight="1">
      <c r="U592321" s="119"/>
    </row>
    <row r="592322" spans="21:21" ht="15" customHeight="1">
      <c r="U592322" s="119"/>
    </row>
    <row r="592323" spans="21:21" ht="15" customHeight="1">
      <c r="U592323" s="119"/>
    </row>
    <row r="592324" spans="21:21" ht="15" customHeight="1">
      <c r="U592324" s="119"/>
    </row>
    <row r="592325" spans="21:21" ht="15" customHeight="1">
      <c r="U592325" s="119"/>
    </row>
    <row r="592326" spans="21:21" ht="15" customHeight="1">
      <c r="U592326" s="119"/>
    </row>
    <row r="592327" spans="21:21" ht="15" customHeight="1">
      <c r="U592327" s="119"/>
    </row>
    <row r="592328" spans="21:21" ht="15" customHeight="1">
      <c r="U592328" s="119"/>
    </row>
    <row r="592329" spans="21:21" ht="15" customHeight="1">
      <c r="U592329" s="119"/>
    </row>
    <row r="592330" spans="21:21" ht="15" customHeight="1">
      <c r="U592330" s="119"/>
    </row>
    <row r="592331" spans="21:21" ht="15" customHeight="1">
      <c r="U592331" s="119"/>
    </row>
    <row r="592332" spans="21:21" ht="15" customHeight="1">
      <c r="U592332" s="119"/>
    </row>
    <row r="592333" spans="21:21" ht="15" customHeight="1">
      <c r="U592333" s="119"/>
    </row>
    <row r="592334" spans="21:21" ht="15" customHeight="1">
      <c r="U592334" s="119"/>
    </row>
    <row r="592335" spans="21:21" ht="15" customHeight="1">
      <c r="U592335" s="119"/>
    </row>
    <row r="592336" spans="21:21" ht="15" customHeight="1">
      <c r="U592336" s="119"/>
    </row>
    <row r="592337" spans="21:21" ht="15" customHeight="1">
      <c r="U592337" s="119"/>
    </row>
    <row r="592338" spans="21:21" ht="15" customHeight="1">
      <c r="U592338" s="119"/>
    </row>
    <row r="592339" spans="21:21" ht="15" customHeight="1">
      <c r="U592339" s="119"/>
    </row>
    <row r="592340" spans="21:21" ht="15" customHeight="1">
      <c r="U592340" s="119"/>
    </row>
    <row r="592341" spans="21:21" ht="15" customHeight="1">
      <c r="U592341" s="119"/>
    </row>
    <row r="592342" spans="21:21" ht="15" customHeight="1">
      <c r="U592342" s="119"/>
    </row>
    <row r="592343" spans="21:21" ht="15" customHeight="1">
      <c r="U592343" s="119"/>
    </row>
    <row r="592344" spans="21:21" ht="15" customHeight="1">
      <c r="U592344" s="119"/>
    </row>
    <row r="592345" spans="21:21" ht="15" customHeight="1">
      <c r="U592345" s="119"/>
    </row>
    <row r="592346" spans="21:21" ht="15" customHeight="1">
      <c r="U592346" s="119"/>
    </row>
    <row r="592347" spans="21:21" ht="15" customHeight="1">
      <c r="U592347" s="119"/>
    </row>
    <row r="592348" spans="21:21" ht="15" customHeight="1">
      <c r="U592348" s="119"/>
    </row>
    <row r="592349" spans="21:21" ht="15" customHeight="1">
      <c r="U592349" s="119"/>
    </row>
    <row r="592350" spans="21:21" ht="15" customHeight="1">
      <c r="U592350" s="119"/>
    </row>
    <row r="592351" spans="21:21" ht="15" customHeight="1">
      <c r="U592351" s="119"/>
    </row>
    <row r="592352" spans="21:21" ht="15" customHeight="1">
      <c r="U592352" s="119"/>
    </row>
    <row r="592353" spans="21:21" ht="15" customHeight="1">
      <c r="U592353" s="119"/>
    </row>
    <row r="592354" spans="21:21" ht="15" customHeight="1">
      <c r="U592354" s="119"/>
    </row>
    <row r="592355" spans="21:21" ht="15" customHeight="1">
      <c r="U592355" s="119"/>
    </row>
    <row r="592356" spans="21:21" ht="15" customHeight="1">
      <c r="U592356" s="119"/>
    </row>
    <row r="592357" spans="21:21" ht="15" customHeight="1">
      <c r="U592357" s="119"/>
    </row>
    <row r="592358" spans="21:21" ht="15" customHeight="1">
      <c r="U592358" s="119"/>
    </row>
    <row r="592359" spans="21:21" ht="15" customHeight="1">
      <c r="U592359" s="119"/>
    </row>
    <row r="592360" spans="21:21" ht="15" customHeight="1">
      <c r="U592360" s="119"/>
    </row>
    <row r="592361" spans="21:21" ht="15" customHeight="1">
      <c r="U592361" s="119"/>
    </row>
    <row r="592362" spans="21:21" ht="15" customHeight="1">
      <c r="U592362" s="119"/>
    </row>
    <row r="592363" spans="21:21" ht="15" customHeight="1">
      <c r="U592363" s="119"/>
    </row>
    <row r="592364" spans="21:21" ht="15" customHeight="1">
      <c r="U592364" s="119"/>
    </row>
    <row r="592365" spans="21:21" ht="15" customHeight="1">
      <c r="U592365" s="119"/>
    </row>
    <row r="592366" spans="21:21" ht="15" customHeight="1">
      <c r="U592366" s="119"/>
    </row>
    <row r="592367" spans="21:21" ht="15" customHeight="1">
      <c r="U592367" s="119"/>
    </row>
    <row r="592368" spans="21:21" ht="15" customHeight="1">
      <c r="U592368" s="119"/>
    </row>
    <row r="592369" spans="21:21" ht="15" customHeight="1">
      <c r="U592369" s="119"/>
    </row>
    <row r="592370" spans="21:21" ht="15" customHeight="1">
      <c r="U592370" s="119"/>
    </row>
    <row r="592371" spans="21:21" ht="15" customHeight="1">
      <c r="U592371" s="119"/>
    </row>
    <row r="592372" spans="21:21" ht="15" customHeight="1">
      <c r="U592372" s="119"/>
    </row>
    <row r="592373" spans="21:21" ht="15" customHeight="1">
      <c r="U592373" s="119"/>
    </row>
    <row r="592374" spans="21:21" ht="15" customHeight="1">
      <c r="U592374" s="119"/>
    </row>
    <row r="592375" spans="21:21" ht="15" customHeight="1">
      <c r="U592375" s="119"/>
    </row>
    <row r="592376" spans="21:21" ht="15" customHeight="1">
      <c r="U592376" s="119"/>
    </row>
    <row r="592377" spans="21:21" ht="15" customHeight="1">
      <c r="U592377" s="119"/>
    </row>
    <row r="592378" spans="21:21" ht="15" customHeight="1">
      <c r="U592378" s="119"/>
    </row>
    <row r="592379" spans="21:21" ht="15" customHeight="1">
      <c r="U592379" s="119"/>
    </row>
    <row r="592380" spans="21:21" ht="15" customHeight="1">
      <c r="U592380" s="119"/>
    </row>
    <row r="592381" spans="21:21" ht="15" customHeight="1">
      <c r="U592381" s="119"/>
    </row>
    <row r="592382" spans="21:21" ht="15" customHeight="1">
      <c r="U592382" s="119"/>
    </row>
    <row r="592383" spans="21:21" ht="15" customHeight="1">
      <c r="U592383" s="119"/>
    </row>
    <row r="592384" spans="21:21" ht="15" customHeight="1">
      <c r="U592384" s="119"/>
    </row>
    <row r="592385" spans="21:21" ht="15" customHeight="1">
      <c r="U592385" s="119"/>
    </row>
    <row r="592386" spans="21:21" ht="15" customHeight="1">
      <c r="U592386" s="119"/>
    </row>
    <row r="592387" spans="21:21" ht="15" customHeight="1">
      <c r="U592387" s="119"/>
    </row>
    <row r="592388" spans="21:21" ht="15" customHeight="1">
      <c r="U592388" s="119"/>
    </row>
    <row r="592389" spans="21:21" ht="15" customHeight="1">
      <c r="U592389" s="119"/>
    </row>
    <row r="592390" spans="21:21" ht="15" customHeight="1">
      <c r="U592390" s="119"/>
    </row>
    <row r="592391" spans="21:21" ht="15" customHeight="1">
      <c r="U592391" s="119"/>
    </row>
    <row r="592392" spans="21:21" ht="15" customHeight="1">
      <c r="U592392" s="119"/>
    </row>
    <row r="592393" spans="21:21" ht="15" customHeight="1">
      <c r="U592393" s="119"/>
    </row>
    <row r="592394" spans="21:21" ht="15" customHeight="1">
      <c r="U592394" s="119"/>
    </row>
    <row r="592395" spans="21:21" ht="15" customHeight="1">
      <c r="U592395" s="119"/>
    </row>
    <row r="592396" spans="21:21" ht="15" customHeight="1">
      <c r="U592396" s="119"/>
    </row>
    <row r="592397" spans="21:21" ht="15" customHeight="1">
      <c r="U592397" s="119"/>
    </row>
    <row r="592398" spans="21:21" ht="15" customHeight="1">
      <c r="U592398" s="119"/>
    </row>
    <row r="592399" spans="21:21" ht="15" customHeight="1">
      <c r="U592399" s="119"/>
    </row>
    <row r="592400" spans="21:21" ht="15" customHeight="1">
      <c r="U592400" s="119"/>
    </row>
    <row r="592401" spans="21:21" ht="15" customHeight="1">
      <c r="U592401" s="119"/>
    </row>
    <row r="592402" spans="21:21" ht="15" customHeight="1">
      <c r="U592402" s="119"/>
    </row>
    <row r="592403" spans="21:21" ht="15" customHeight="1">
      <c r="U592403" s="119"/>
    </row>
    <row r="592404" spans="21:21" ht="15" customHeight="1">
      <c r="U592404" s="119"/>
    </row>
    <row r="592405" spans="21:21" ht="15" customHeight="1">
      <c r="U592405" s="119"/>
    </row>
    <row r="592406" spans="21:21" ht="15" customHeight="1">
      <c r="U592406" s="119"/>
    </row>
    <row r="592407" spans="21:21" ht="15" customHeight="1">
      <c r="U592407" s="119"/>
    </row>
    <row r="592408" spans="21:21" ht="15" customHeight="1">
      <c r="U592408" s="119"/>
    </row>
    <row r="592409" spans="21:21" ht="15" customHeight="1">
      <c r="U592409" s="119"/>
    </row>
    <row r="592410" spans="21:21" ht="15" customHeight="1">
      <c r="U592410" s="119"/>
    </row>
    <row r="592411" spans="21:21" ht="15" customHeight="1">
      <c r="U592411" s="119"/>
    </row>
    <row r="592412" spans="21:21" ht="15" customHeight="1">
      <c r="U592412" s="119"/>
    </row>
    <row r="592413" spans="21:21" ht="15" customHeight="1">
      <c r="U592413" s="119"/>
    </row>
    <row r="592414" spans="21:21" ht="15" customHeight="1">
      <c r="U592414" s="119"/>
    </row>
    <row r="592415" spans="21:21" ht="15" customHeight="1">
      <c r="U592415" s="119"/>
    </row>
    <row r="592416" spans="21:21" ht="15" customHeight="1">
      <c r="U592416" s="119"/>
    </row>
    <row r="592417" spans="21:21" ht="15" customHeight="1">
      <c r="U592417" s="119"/>
    </row>
    <row r="592418" spans="21:21" ht="15" customHeight="1">
      <c r="U592418" s="119"/>
    </row>
    <row r="592419" spans="21:21" ht="15" customHeight="1">
      <c r="U592419" s="119"/>
    </row>
    <row r="592420" spans="21:21" ht="15" customHeight="1">
      <c r="U592420" s="119"/>
    </row>
    <row r="592421" spans="21:21" ht="15" customHeight="1">
      <c r="U592421" s="119"/>
    </row>
    <row r="592422" spans="21:21" ht="15" customHeight="1">
      <c r="U592422" s="119"/>
    </row>
    <row r="592423" spans="21:21" ht="15" customHeight="1">
      <c r="U592423" s="119"/>
    </row>
    <row r="592424" spans="21:21" ht="15" customHeight="1">
      <c r="U592424" s="119"/>
    </row>
    <row r="592425" spans="21:21" ht="15" customHeight="1">
      <c r="U592425" s="119"/>
    </row>
    <row r="592426" spans="21:21" ht="15" customHeight="1">
      <c r="U592426" s="119"/>
    </row>
    <row r="592427" spans="21:21" ht="15" customHeight="1">
      <c r="U592427" s="119"/>
    </row>
    <row r="592428" spans="21:21" ht="15" customHeight="1">
      <c r="U592428" s="119"/>
    </row>
    <row r="592429" spans="21:21" ht="15" customHeight="1">
      <c r="U592429" s="119"/>
    </row>
    <row r="592430" spans="21:21" ht="15" customHeight="1">
      <c r="U592430" s="119"/>
    </row>
    <row r="592431" spans="21:21" ht="15" customHeight="1">
      <c r="U592431" s="119"/>
    </row>
    <row r="592432" spans="21:21" ht="15" customHeight="1">
      <c r="U592432" s="119"/>
    </row>
    <row r="592433" spans="21:21" ht="15" customHeight="1">
      <c r="U592433" s="119"/>
    </row>
    <row r="592434" spans="21:21" ht="15" customHeight="1">
      <c r="U592434" s="119"/>
    </row>
    <row r="592435" spans="21:21" ht="15" customHeight="1">
      <c r="U592435" s="119"/>
    </row>
    <row r="592436" spans="21:21" ht="15" customHeight="1">
      <c r="U592436" s="119"/>
    </row>
    <row r="592437" spans="21:21" ht="15" customHeight="1">
      <c r="U592437" s="119"/>
    </row>
    <row r="592438" spans="21:21" ht="15" customHeight="1">
      <c r="U592438" s="119"/>
    </row>
    <row r="592439" spans="21:21" ht="15" customHeight="1">
      <c r="U592439" s="119"/>
    </row>
    <row r="592440" spans="21:21" ht="15" customHeight="1">
      <c r="U592440" s="119"/>
    </row>
    <row r="592441" spans="21:21" ht="15" customHeight="1">
      <c r="U592441" s="119"/>
    </row>
    <row r="592442" spans="21:21" ht="15" customHeight="1">
      <c r="U592442" s="119"/>
    </row>
    <row r="592443" spans="21:21" ht="15" customHeight="1">
      <c r="U592443" s="119"/>
    </row>
    <row r="592444" spans="21:21" ht="15" customHeight="1">
      <c r="U592444" s="119"/>
    </row>
    <row r="592445" spans="21:21" ht="15" customHeight="1">
      <c r="U592445" s="119"/>
    </row>
    <row r="592446" spans="21:21" ht="15" customHeight="1">
      <c r="U592446" s="119"/>
    </row>
    <row r="592447" spans="21:21" ht="15" customHeight="1">
      <c r="U592447" s="119"/>
    </row>
    <row r="592448" spans="21:21" ht="15" customHeight="1">
      <c r="U592448" s="119"/>
    </row>
    <row r="592449" spans="21:21" ht="15" customHeight="1">
      <c r="U592449" s="119"/>
    </row>
    <row r="592450" spans="21:21" ht="15" customHeight="1">
      <c r="U592450" s="119"/>
    </row>
    <row r="592451" spans="21:21" ht="15" customHeight="1">
      <c r="U592451" s="119"/>
    </row>
    <row r="592452" spans="21:21" ht="15" customHeight="1">
      <c r="U592452" s="119"/>
    </row>
    <row r="592453" spans="21:21" ht="15" customHeight="1">
      <c r="U592453" s="119"/>
    </row>
    <row r="592454" spans="21:21" ht="15" customHeight="1">
      <c r="U592454" s="119"/>
    </row>
    <row r="592455" spans="21:21" ht="15" customHeight="1">
      <c r="U592455" s="119"/>
    </row>
    <row r="592456" spans="21:21" ht="15" customHeight="1">
      <c r="U592456" s="119"/>
    </row>
    <row r="592457" spans="21:21" ht="15" customHeight="1">
      <c r="U592457" s="119"/>
    </row>
    <row r="592458" spans="21:21" ht="15" customHeight="1">
      <c r="U592458" s="119"/>
    </row>
    <row r="592459" spans="21:21" ht="15" customHeight="1">
      <c r="U592459" s="119"/>
    </row>
    <row r="592460" spans="21:21" ht="15" customHeight="1">
      <c r="U592460" s="119"/>
    </row>
    <row r="592461" spans="21:21" ht="15" customHeight="1">
      <c r="U592461" s="119"/>
    </row>
    <row r="592462" spans="21:21" ht="15" customHeight="1">
      <c r="U592462" s="119"/>
    </row>
    <row r="592463" spans="21:21" ht="15" customHeight="1">
      <c r="U592463" s="119"/>
    </row>
    <row r="592464" spans="21:21" ht="15" customHeight="1">
      <c r="U592464" s="119"/>
    </row>
    <row r="592465" spans="21:21" ht="15" customHeight="1">
      <c r="U592465" s="119"/>
    </row>
    <row r="592466" spans="21:21" ht="15" customHeight="1">
      <c r="U592466" s="119"/>
    </row>
    <row r="592467" spans="21:21" ht="15" customHeight="1">
      <c r="U592467" s="119"/>
    </row>
    <row r="592468" spans="21:21" ht="15" customHeight="1">
      <c r="U592468" s="119"/>
    </row>
    <row r="592469" spans="21:21" ht="15" customHeight="1">
      <c r="U592469" s="119"/>
    </row>
    <row r="592470" spans="21:21" ht="15" customHeight="1">
      <c r="U592470" s="119"/>
    </row>
    <row r="592471" spans="21:21" ht="15" customHeight="1">
      <c r="U592471" s="119"/>
    </row>
    <row r="592472" spans="21:21" ht="15" customHeight="1">
      <c r="U592472" s="119"/>
    </row>
    <row r="592473" spans="21:21" ht="15" customHeight="1">
      <c r="U592473" s="119"/>
    </row>
    <row r="592474" spans="21:21" ht="15" customHeight="1">
      <c r="U592474" s="119"/>
    </row>
    <row r="592475" spans="21:21" ht="15" customHeight="1">
      <c r="U592475" s="119"/>
    </row>
    <row r="592476" spans="21:21" ht="15" customHeight="1">
      <c r="U592476" s="119"/>
    </row>
    <row r="592477" spans="21:21" ht="15" customHeight="1">
      <c r="U592477" s="119"/>
    </row>
    <row r="592478" spans="21:21" ht="15" customHeight="1">
      <c r="U592478" s="119"/>
    </row>
    <row r="592479" spans="21:21" ht="15" customHeight="1">
      <c r="U592479" s="119"/>
    </row>
    <row r="592480" spans="21:21" ht="15" customHeight="1">
      <c r="U592480" s="119"/>
    </row>
    <row r="592481" spans="21:21" ht="15" customHeight="1">
      <c r="U592481" s="119"/>
    </row>
    <row r="592482" spans="21:21" ht="15" customHeight="1">
      <c r="U592482" s="119"/>
    </row>
    <row r="592483" spans="21:21" ht="15" customHeight="1">
      <c r="U592483" s="119"/>
    </row>
    <row r="592484" spans="21:21" ht="15" customHeight="1">
      <c r="U592484" s="119"/>
    </row>
    <row r="592485" spans="21:21" ht="15" customHeight="1">
      <c r="U592485" s="119"/>
    </row>
    <row r="592486" spans="21:21" ht="15" customHeight="1">
      <c r="U592486" s="119"/>
    </row>
    <row r="592487" spans="21:21" ht="15" customHeight="1">
      <c r="U592487" s="119"/>
    </row>
    <row r="592488" spans="21:21" ht="15" customHeight="1">
      <c r="U592488" s="119"/>
    </row>
    <row r="592489" spans="21:21" ht="15" customHeight="1">
      <c r="U592489" s="119"/>
    </row>
    <row r="592490" spans="21:21" ht="15" customHeight="1">
      <c r="U592490" s="119"/>
    </row>
    <row r="592491" spans="21:21" ht="15" customHeight="1">
      <c r="U592491" s="119"/>
    </row>
    <row r="592492" spans="21:21" ht="15" customHeight="1">
      <c r="U592492" s="119"/>
    </row>
    <row r="592493" spans="21:21" ht="15" customHeight="1">
      <c r="U592493" s="119"/>
    </row>
    <row r="592494" spans="21:21" ht="15" customHeight="1">
      <c r="U592494" s="119"/>
    </row>
    <row r="592495" spans="21:21" ht="15" customHeight="1">
      <c r="U592495" s="119"/>
    </row>
    <row r="592496" spans="21:21" ht="15" customHeight="1">
      <c r="U592496" s="119"/>
    </row>
    <row r="592497" spans="21:21" ht="15" customHeight="1">
      <c r="U592497" s="119"/>
    </row>
    <row r="592498" spans="21:21" ht="15" customHeight="1">
      <c r="U592498" s="119"/>
    </row>
    <row r="592499" spans="21:21" ht="15" customHeight="1">
      <c r="U592499" s="119"/>
    </row>
    <row r="592500" spans="21:21" ht="15" customHeight="1">
      <c r="U592500" s="119"/>
    </row>
    <row r="592501" spans="21:21" ht="15" customHeight="1">
      <c r="U592501" s="119"/>
    </row>
    <row r="592502" spans="21:21" ht="15" customHeight="1">
      <c r="U592502" s="119"/>
    </row>
    <row r="592503" spans="21:21" ht="15" customHeight="1">
      <c r="U592503" s="119"/>
    </row>
    <row r="592504" spans="21:21" ht="15" customHeight="1">
      <c r="U592504" s="119"/>
    </row>
    <row r="592505" spans="21:21" ht="15" customHeight="1">
      <c r="U592505" s="119"/>
    </row>
    <row r="592506" spans="21:21" ht="15" customHeight="1">
      <c r="U592506" s="119"/>
    </row>
    <row r="592507" spans="21:21" ht="15" customHeight="1">
      <c r="U592507" s="119"/>
    </row>
    <row r="592508" spans="21:21" ht="15" customHeight="1">
      <c r="U592508" s="119"/>
    </row>
    <row r="592509" spans="21:21" ht="15" customHeight="1">
      <c r="U592509" s="119"/>
    </row>
    <row r="592510" spans="21:21" ht="15" customHeight="1">
      <c r="U592510" s="119"/>
    </row>
    <row r="592511" spans="21:21" ht="15" customHeight="1">
      <c r="U592511" s="119"/>
    </row>
    <row r="592512" spans="21:21" ht="15" customHeight="1">
      <c r="U592512" s="119"/>
    </row>
    <row r="592513" spans="21:21" ht="15" customHeight="1">
      <c r="U592513" s="119"/>
    </row>
    <row r="592514" spans="21:21" ht="15" customHeight="1">
      <c r="U592514" s="119"/>
    </row>
    <row r="592515" spans="21:21" ht="15" customHeight="1">
      <c r="U592515" s="119"/>
    </row>
    <row r="592516" spans="21:21" ht="15" customHeight="1">
      <c r="U592516" s="119"/>
    </row>
    <row r="592517" spans="21:21" ht="15" customHeight="1">
      <c r="U592517" s="119"/>
    </row>
    <row r="592518" spans="21:21" ht="15" customHeight="1">
      <c r="U592518" s="119"/>
    </row>
    <row r="592519" spans="21:21" ht="15" customHeight="1">
      <c r="U592519" s="119"/>
    </row>
    <row r="592520" spans="21:21" ht="15" customHeight="1">
      <c r="U592520" s="119"/>
    </row>
    <row r="592521" spans="21:21" ht="15" customHeight="1">
      <c r="U592521" s="119"/>
    </row>
    <row r="592522" spans="21:21" ht="15" customHeight="1">
      <c r="U592522" s="119"/>
    </row>
    <row r="592523" spans="21:21" ht="15" customHeight="1">
      <c r="U592523" s="119"/>
    </row>
    <row r="592524" spans="21:21" ht="15" customHeight="1">
      <c r="U592524" s="119"/>
    </row>
    <row r="592525" spans="21:21" ht="15" customHeight="1">
      <c r="U592525" s="119"/>
    </row>
    <row r="592526" spans="21:21" ht="15" customHeight="1">
      <c r="U592526" s="119"/>
    </row>
    <row r="592527" spans="21:21" ht="15" customHeight="1">
      <c r="U592527" s="119"/>
    </row>
    <row r="592528" spans="21:21" ht="15" customHeight="1">
      <c r="U592528" s="119"/>
    </row>
    <row r="592529" spans="21:21" ht="15" customHeight="1">
      <c r="U592529" s="119"/>
    </row>
    <row r="592530" spans="21:21" ht="15" customHeight="1">
      <c r="U592530" s="119"/>
    </row>
    <row r="592531" spans="21:21" ht="15" customHeight="1">
      <c r="U592531" s="119"/>
    </row>
    <row r="592532" spans="21:21" ht="15" customHeight="1">
      <c r="U592532" s="119"/>
    </row>
    <row r="592533" spans="21:21" ht="15" customHeight="1">
      <c r="U592533" s="119"/>
    </row>
    <row r="592534" spans="21:21" ht="15" customHeight="1">
      <c r="U592534" s="119"/>
    </row>
    <row r="592535" spans="21:21" ht="15" customHeight="1">
      <c r="U592535" s="119"/>
    </row>
    <row r="592536" spans="21:21" ht="15" customHeight="1">
      <c r="U592536" s="119"/>
    </row>
    <row r="592537" spans="21:21" ht="15" customHeight="1">
      <c r="U592537" s="119"/>
    </row>
    <row r="592538" spans="21:21" ht="15" customHeight="1">
      <c r="U592538" s="119"/>
    </row>
    <row r="592539" spans="21:21" ht="15" customHeight="1">
      <c r="U592539" s="119"/>
    </row>
    <row r="592540" spans="21:21" ht="15" customHeight="1">
      <c r="U592540" s="119"/>
    </row>
    <row r="592541" spans="21:21" ht="15" customHeight="1">
      <c r="U592541" s="119"/>
    </row>
    <row r="592542" spans="21:21" ht="15" customHeight="1">
      <c r="U592542" s="119"/>
    </row>
    <row r="592543" spans="21:21" ht="15" customHeight="1">
      <c r="U592543" s="119"/>
    </row>
    <row r="592544" spans="21:21" ht="15" customHeight="1">
      <c r="U592544" s="119"/>
    </row>
    <row r="592545" spans="21:21" ht="15" customHeight="1">
      <c r="U592545" s="119"/>
    </row>
    <row r="592546" spans="21:21" ht="15" customHeight="1">
      <c r="U592546" s="119"/>
    </row>
    <row r="592547" spans="21:21" ht="15" customHeight="1">
      <c r="U592547" s="119"/>
    </row>
    <row r="592548" spans="21:21" ht="15" customHeight="1">
      <c r="U592548" s="119"/>
    </row>
    <row r="592549" spans="21:21" ht="15" customHeight="1">
      <c r="U592549" s="119"/>
    </row>
    <row r="592550" spans="21:21" ht="15" customHeight="1">
      <c r="U592550" s="119"/>
    </row>
    <row r="592551" spans="21:21" ht="15" customHeight="1">
      <c r="U592551" s="119"/>
    </row>
    <row r="592552" spans="21:21" ht="15" customHeight="1">
      <c r="U592552" s="119"/>
    </row>
    <row r="592553" spans="21:21" ht="15" customHeight="1">
      <c r="U592553" s="119"/>
    </row>
    <row r="592554" spans="21:21" ht="15" customHeight="1">
      <c r="U592554" s="119"/>
    </row>
    <row r="592555" spans="21:21" ht="15" customHeight="1">
      <c r="U592555" s="119"/>
    </row>
    <row r="592556" spans="21:21" ht="15" customHeight="1">
      <c r="U592556" s="119"/>
    </row>
    <row r="592557" spans="21:21" ht="15" customHeight="1">
      <c r="U592557" s="119"/>
    </row>
    <row r="592558" spans="21:21" ht="15" customHeight="1">
      <c r="U592558" s="119"/>
    </row>
    <row r="592559" spans="21:21" ht="15" customHeight="1">
      <c r="U592559" s="119"/>
    </row>
    <row r="592560" spans="21:21" ht="15" customHeight="1">
      <c r="U592560" s="119"/>
    </row>
    <row r="592561" spans="21:21" ht="15" customHeight="1">
      <c r="U592561" s="119"/>
    </row>
    <row r="592562" spans="21:21" ht="15" customHeight="1">
      <c r="U592562" s="119"/>
    </row>
    <row r="592563" spans="21:21" ht="15" customHeight="1">
      <c r="U592563" s="119"/>
    </row>
    <row r="592564" spans="21:21" ht="15" customHeight="1">
      <c r="U592564" s="119"/>
    </row>
    <row r="592565" spans="21:21" ht="15" customHeight="1">
      <c r="U592565" s="119"/>
    </row>
    <row r="592566" spans="21:21" ht="15" customHeight="1">
      <c r="U592566" s="119"/>
    </row>
    <row r="592567" spans="21:21" ht="15" customHeight="1">
      <c r="U592567" s="119"/>
    </row>
    <row r="592568" spans="21:21" ht="15" customHeight="1">
      <c r="U592568" s="119"/>
    </row>
    <row r="592569" spans="21:21" ht="15" customHeight="1">
      <c r="U592569" s="119"/>
    </row>
    <row r="592570" spans="21:21" ht="15" customHeight="1">
      <c r="U592570" s="119"/>
    </row>
    <row r="592571" spans="21:21" ht="15" customHeight="1">
      <c r="U592571" s="119"/>
    </row>
    <row r="592572" spans="21:21" ht="15" customHeight="1">
      <c r="U592572" s="119"/>
    </row>
    <row r="592573" spans="21:21" ht="15" customHeight="1">
      <c r="U592573" s="119"/>
    </row>
    <row r="592574" spans="21:21" ht="15" customHeight="1">
      <c r="U592574" s="119"/>
    </row>
    <row r="592575" spans="21:21" ht="15" customHeight="1">
      <c r="U592575" s="119"/>
    </row>
    <row r="592576" spans="21:21" ht="15" customHeight="1">
      <c r="U592576" s="119"/>
    </row>
    <row r="592577" spans="21:21" ht="15" customHeight="1">
      <c r="U592577" s="119"/>
    </row>
    <row r="592578" spans="21:21" ht="15" customHeight="1">
      <c r="U592578" s="119"/>
    </row>
    <row r="592579" spans="21:21" ht="15" customHeight="1">
      <c r="U592579" s="119"/>
    </row>
    <row r="592580" spans="21:21" ht="15" customHeight="1">
      <c r="U592580" s="119"/>
    </row>
    <row r="592581" spans="21:21" ht="15" customHeight="1">
      <c r="U592581" s="119"/>
    </row>
    <row r="592582" spans="21:21" ht="15" customHeight="1">
      <c r="U592582" s="119"/>
    </row>
    <row r="592583" spans="21:21" ht="15" customHeight="1">
      <c r="U592583" s="119"/>
    </row>
    <row r="592584" spans="21:21" ht="15" customHeight="1">
      <c r="U592584" s="119"/>
    </row>
    <row r="592585" spans="21:21" ht="15" customHeight="1">
      <c r="U592585" s="119"/>
    </row>
    <row r="592586" spans="21:21" ht="15" customHeight="1">
      <c r="U592586" s="119"/>
    </row>
    <row r="592587" spans="21:21" ht="15" customHeight="1">
      <c r="U592587" s="119"/>
    </row>
    <row r="592588" spans="21:21" ht="15" customHeight="1">
      <c r="U592588" s="119"/>
    </row>
    <row r="592589" spans="21:21" ht="15" customHeight="1">
      <c r="U592589" s="119"/>
    </row>
    <row r="592590" spans="21:21" ht="15" customHeight="1">
      <c r="U592590" s="119"/>
    </row>
    <row r="592591" spans="21:21" ht="15" customHeight="1">
      <c r="U592591" s="119"/>
    </row>
    <row r="592592" spans="21:21" ht="15" customHeight="1">
      <c r="U592592" s="119"/>
    </row>
    <row r="592593" spans="21:21" ht="15" customHeight="1">
      <c r="U592593" s="119"/>
    </row>
    <row r="592594" spans="21:21" ht="15" customHeight="1">
      <c r="U592594" s="119"/>
    </row>
    <row r="592595" spans="21:21" ht="15" customHeight="1">
      <c r="U592595" s="119"/>
    </row>
    <row r="592596" spans="21:21" ht="15" customHeight="1">
      <c r="U592596" s="119"/>
    </row>
    <row r="592597" spans="21:21" ht="15" customHeight="1">
      <c r="U592597" s="119"/>
    </row>
    <row r="592598" spans="21:21" ht="15" customHeight="1">
      <c r="U592598" s="119"/>
    </row>
    <row r="592599" spans="21:21" ht="15" customHeight="1">
      <c r="U592599" s="119"/>
    </row>
    <row r="592600" spans="21:21" ht="15" customHeight="1">
      <c r="U592600" s="119"/>
    </row>
    <row r="592601" spans="21:21" ht="15" customHeight="1">
      <c r="U592601" s="119"/>
    </row>
    <row r="592602" spans="21:21" ht="15" customHeight="1">
      <c r="U592602" s="119"/>
    </row>
    <row r="592603" spans="21:21" ht="15" customHeight="1">
      <c r="U592603" s="119"/>
    </row>
    <row r="592604" spans="21:21" ht="15" customHeight="1">
      <c r="U592604" s="119"/>
    </row>
    <row r="592605" spans="21:21" ht="15" customHeight="1">
      <c r="U592605" s="119"/>
    </row>
    <row r="592606" spans="21:21" ht="15" customHeight="1">
      <c r="U592606" s="119"/>
    </row>
    <row r="592607" spans="21:21" ht="15" customHeight="1">
      <c r="U592607" s="119"/>
    </row>
    <row r="592608" spans="21:21" ht="15" customHeight="1">
      <c r="U592608" s="119"/>
    </row>
    <row r="592609" spans="21:21" ht="15" customHeight="1">
      <c r="U592609" s="119"/>
    </row>
    <row r="592610" spans="21:21" ht="15" customHeight="1">
      <c r="U592610" s="119"/>
    </row>
    <row r="592611" spans="21:21" ht="15" customHeight="1">
      <c r="U592611" s="119"/>
    </row>
    <row r="592612" spans="21:21" ht="15" customHeight="1">
      <c r="U592612" s="119"/>
    </row>
    <row r="592613" spans="21:21" ht="15" customHeight="1">
      <c r="U592613" s="119"/>
    </row>
    <row r="592614" spans="21:21" ht="15" customHeight="1">
      <c r="U592614" s="119"/>
    </row>
    <row r="592615" spans="21:21" ht="15" customHeight="1">
      <c r="U592615" s="119"/>
    </row>
    <row r="592616" spans="21:21" ht="15" customHeight="1">
      <c r="U592616" s="119"/>
    </row>
    <row r="592617" spans="21:21" ht="15" customHeight="1">
      <c r="U592617" s="119"/>
    </row>
    <row r="592618" spans="21:21" ht="15" customHeight="1">
      <c r="U592618" s="119"/>
    </row>
    <row r="592619" spans="21:21" ht="15" customHeight="1">
      <c r="U592619" s="119"/>
    </row>
    <row r="592620" spans="21:21" ht="15" customHeight="1">
      <c r="U592620" s="119"/>
    </row>
    <row r="592621" spans="21:21" ht="15" customHeight="1">
      <c r="U592621" s="119"/>
    </row>
    <row r="592622" spans="21:21" ht="15" customHeight="1">
      <c r="U592622" s="119"/>
    </row>
    <row r="592623" spans="21:21" ht="15" customHeight="1">
      <c r="U592623" s="119"/>
    </row>
    <row r="592624" spans="21:21" ht="15" customHeight="1">
      <c r="U592624" s="119"/>
    </row>
    <row r="592625" spans="21:21" ht="15" customHeight="1">
      <c r="U592625" s="119"/>
    </row>
    <row r="592626" spans="21:21" ht="15" customHeight="1">
      <c r="U592626" s="119"/>
    </row>
    <row r="592627" spans="21:21" ht="15" customHeight="1">
      <c r="U592627" s="119"/>
    </row>
    <row r="592628" spans="21:21" ht="15" customHeight="1">
      <c r="U592628" s="119"/>
    </row>
    <row r="592629" spans="21:21" ht="15" customHeight="1">
      <c r="U592629" s="119"/>
    </row>
    <row r="592630" spans="21:21" ht="15" customHeight="1">
      <c r="U592630" s="119"/>
    </row>
    <row r="592631" spans="21:21" ht="15" customHeight="1">
      <c r="U592631" s="119"/>
    </row>
    <row r="592632" spans="21:21" ht="15" customHeight="1">
      <c r="U592632" s="119"/>
    </row>
    <row r="592633" spans="21:21" ht="15" customHeight="1">
      <c r="U592633" s="119"/>
    </row>
    <row r="592634" spans="21:21" ht="15" customHeight="1">
      <c r="U592634" s="119"/>
    </row>
    <row r="592635" spans="21:21" ht="15" customHeight="1">
      <c r="U592635" s="119"/>
    </row>
    <row r="592636" spans="21:21" ht="15" customHeight="1">
      <c r="U592636" s="119"/>
    </row>
    <row r="592637" spans="21:21" ht="15" customHeight="1">
      <c r="U592637" s="119"/>
    </row>
    <row r="592638" spans="21:21" ht="15" customHeight="1">
      <c r="U592638" s="119"/>
    </row>
    <row r="592639" spans="21:21" ht="15" customHeight="1">
      <c r="U592639" s="119"/>
    </row>
    <row r="592640" spans="21:21" ht="15" customHeight="1">
      <c r="U592640" s="119"/>
    </row>
    <row r="592641" spans="21:21" ht="15" customHeight="1">
      <c r="U592641" s="119"/>
    </row>
    <row r="592642" spans="21:21" ht="15" customHeight="1">
      <c r="U592642" s="119"/>
    </row>
    <row r="592643" spans="21:21" ht="15" customHeight="1">
      <c r="U592643" s="119"/>
    </row>
    <row r="592644" spans="21:21" ht="15" customHeight="1">
      <c r="U592644" s="119"/>
    </row>
    <row r="592645" spans="21:21" ht="15" customHeight="1">
      <c r="U592645" s="119"/>
    </row>
    <row r="592646" spans="21:21" ht="15" customHeight="1">
      <c r="U592646" s="119"/>
    </row>
    <row r="592647" spans="21:21" ht="15" customHeight="1">
      <c r="U592647" s="119"/>
    </row>
    <row r="592648" spans="21:21" ht="15" customHeight="1">
      <c r="U592648" s="119"/>
    </row>
    <row r="592649" spans="21:21" ht="15" customHeight="1">
      <c r="U592649" s="119"/>
    </row>
    <row r="592650" spans="21:21" ht="15" customHeight="1">
      <c r="U592650" s="119"/>
    </row>
    <row r="592651" spans="21:21" ht="15" customHeight="1">
      <c r="U592651" s="119"/>
    </row>
    <row r="592652" spans="21:21" ht="15" customHeight="1">
      <c r="U592652" s="119"/>
    </row>
    <row r="592653" spans="21:21" ht="15" customHeight="1">
      <c r="U592653" s="119"/>
    </row>
    <row r="592654" spans="21:21" ht="15" customHeight="1">
      <c r="U592654" s="119"/>
    </row>
    <row r="592655" spans="21:21" ht="15" customHeight="1">
      <c r="U592655" s="119"/>
    </row>
    <row r="592656" spans="21:21" ht="15" customHeight="1">
      <c r="U592656" s="119"/>
    </row>
    <row r="592657" spans="21:21" ht="15" customHeight="1">
      <c r="U592657" s="119"/>
    </row>
    <row r="592658" spans="21:21" ht="15" customHeight="1">
      <c r="U592658" s="119"/>
    </row>
    <row r="592659" spans="21:21" ht="15" customHeight="1">
      <c r="U592659" s="119"/>
    </row>
    <row r="592660" spans="21:21" ht="15" customHeight="1">
      <c r="U592660" s="119"/>
    </row>
    <row r="592661" spans="21:21" ht="15" customHeight="1">
      <c r="U592661" s="119"/>
    </row>
    <row r="592662" spans="21:21" ht="15" customHeight="1">
      <c r="U592662" s="119"/>
    </row>
    <row r="592663" spans="21:21" ht="15" customHeight="1">
      <c r="U592663" s="119"/>
    </row>
    <row r="592664" spans="21:21" ht="15" customHeight="1">
      <c r="U592664" s="119"/>
    </row>
    <row r="592665" spans="21:21" ht="15" customHeight="1">
      <c r="U592665" s="119"/>
    </row>
    <row r="592666" spans="21:21" ht="15" customHeight="1">
      <c r="U592666" s="119"/>
    </row>
    <row r="592667" spans="21:21" ht="15" customHeight="1">
      <c r="U592667" s="119"/>
    </row>
    <row r="592668" spans="21:21" ht="15" customHeight="1">
      <c r="U592668" s="119"/>
    </row>
    <row r="592669" spans="21:21" ht="15" customHeight="1">
      <c r="U592669" s="119"/>
    </row>
    <row r="592670" spans="21:21" ht="15" customHeight="1">
      <c r="U592670" s="119"/>
    </row>
    <row r="592671" spans="21:21" ht="15" customHeight="1">
      <c r="U592671" s="119"/>
    </row>
    <row r="592672" spans="21:21" ht="15" customHeight="1">
      <c r="U592672" s="119"/>
    </row>
    <row r="592673" spans="21:21" ht="15" customHeight="1">
      <c r="U592673" s="119"/>
    </row>
    <row r="592674" spans="21:21" ht="15" customHeight="1">
      <c r="U592674" s="119"/>
    </row>
    <row r="592675" spans="21:21" ht="15" customHeight="1">
      <c r="U592675" s="119"/>
    </row>
    <row r="592676" spans="21:21" ht="15" customHeight="1">
      <c r="U592676" s="119"/>
    </row>
    <row r="592677" spans="21:21" ht="15" customHeight="1">
      <c r="U592677" s="119"/>
    </row>
    <row r="592678" spans="21:21" ht="15" customHeight="1">
      <c r="U592678" s="119"/>
    </row>
    <row r="592679" spans="21:21" ht="15" customHeight="1">
      <c r="U592679" s="119"/>
    </row>
    <row r="592680" spans="21:21" ht="15" customHeight="1">
      <c r="U592680" s="119"/>
    </row>
    <row r="592681" spans="21:21" ht="15" customHeight="1">
      <c r="U592681" s="119"/>
    </row>
    <row r="592682" spans="21:21" ht="15" customHeight="1">
      <c r="U592682" s="119"/>
    </row>
    <row r="592683" spans="21:21" ht="15" customHeight="1">
      <c r="U592683" s="119"/>
    </row>
    <row r="592684" spans="21:21" ht="15" customHeight="1">
      <c r="U592684" s="119"/>
    </row>
    <row r="592685" spans="21:21" ht="15" customHeight="1">
      <c r="U592685" s="119"/>
    </row>
    <row r="592686" spans="21:21" ht="15" customHeight="1">
      <c r="U592686" s="119"/>
    </row>
    <row r="592687" spans="21:21" ht="15" customHeight="1">
      <c r="U592687" s="119"/>
    </row>
    <row r="592688" spans="21:21" ht="15" customHeight="1">
      <c r="U592688" s="119"/>
    </row>
    <row r="592689" spans="21:21" ht="15" customHeight="1">
      <c r="U592689" s="119"/>
    </row>
    <row r="592690" spans="21:21" ht="15" customHeight="1">
      <c r="U592690" s="119"/>
    </row>
    <row r="592691" spans="21:21" ht="15" customHeight="1">
      <c r="U592691" s="119"/>
    </row>
    <row r="592692" spans="21:21" ht="15" customHeight="1">
      <c r="U592692" s="119"/>
    </row>
    <row r="592693" spans="21:21" ht="15" customHeight="1">
      <c r="U592693" s="119"/>
    </row>
    <row r="592694" spans="21:21" ht="15" customHeight="1">
      <c r="U592694" s="119"/>
    </row>
    <row r="592695" spans="21:21" ht="15" customHeight="1">
      <c r="U592695" s="119"/>
    </row>
    <row r="592696" spans="21:21" ht="15" customHeight="1">
      <c r="U592696" s="119"/>
    </row>
    <row r="592697" spans="21:21" ht="15" customHeight="1">
      <c r="U592697" s="119"/>
    </row>
    <row r="592698" spans="21:21" ht="15" customHeight="1">
      <c r="U592698" s="119"/>
    </row>
    <row r="592699" spans="21:21" ht="15" customHeight="1">
      <c r="U592699" s="119"/>
    </row>
    <row r="592700" spans="21:21" ht="15" customHeight="1">
      <c r="U592700" s="119"/>
    </row>
    <row r="592701" spans="21:21" ht="15" customHeight="1">
      <c r="U592701" s="119"/>
    </row>
    <row r="592702" spans="21:21" ht="15" customHeight="1">
      <c r="U592702" s="119"/>
    </row>
    <row r="592703" spans="21:21" ht="15" customHeight="1">
      <c r="U592703" s="119"/>
    </row>
    <row r="592704" spans="21:21" ht="15" customHeight="1">
      <c r="U592704" s="119"/>
    </row>
    <row r="592705" spans="21:21" ht="15" customHeight="1">
      <c r="U592705" s="119"/>
    </row>
    <row r="592706" spans="21:21" ht="15" customHeight="1">
      <c r="U592706" s="119"/>
    </row>
    <row r="592707" spans="21:21" ht="15" customHeight="1">
      <c r="U592707" s="119"/>
    </row>
    <row r="592708" spans="21:21" ht="15" customHeight="1">
      <c r="U592708" s="119"/>
    </row>
    <row r="592709" spans="21:21" ht="15" customHeight="1">
      <c r="U592709" s="119"/>
    </row>
    <row r="592710" spans="21:21" ht="15" customHeight="1">
      <c r="U592710" s="119"/>
    </row>
    <row r="592711" spans="21:21" ht="15" customHeight="1">
      <c r="U592711" s="119"/>
    </row>
    <row r="592712" spans="21:21" ht="15" customHeight="1">
      <c r="U592712" s="119"/>
    </row>
    <row r="592713" spans="21:21" ht="15" customHeight="1">
      <c r="U592713" s="119"/>
    </row>
    <row r="592714" spans="21:21" ht="15" customHeight="1">
      <c r="U592714" s="119"/>
    </row>
    <row r="592715" spans="21:21" ht="15" customHeight="1">
      <c r="U592715" s="119"/>
    </row>
    <row r="592716" spans="21:21" ht="15" customHeight="1">
      <c r="U592716" s="119"/>
    </row>
    <row r="592717" spans="21:21" ht="15" customHeight="1">
      <c r="U592717" s="119"/>
    </row>
    <row r="592718" spans="21:21" ht="15" customHeight="1">
      <c r="U592718" s="119"/>
    </row>
    <row r="592719" spans="21:21" ht="15" customHeight="1">
      <c r="U592719" s="119"/>
    </row>
    <row r="592720" spans="21:21" ht="15" customHeight="1">
      <c r="U592720" s="119"/>
    </row>
    <row r="592721" spans="21:21" ht="15" customHeight="1">
      <c r="U592721" s="119"/>
    </row>
    <row r="592722" spans="21:21" ht="15" customHeight="1">
      <c r="U592722" s="119"/>
    </row>
    <row r="592723" spans="21:21" ht="15" customHeight="1">
      <c r="U592723" s="119"/>
    </row>
    <row r="592724" spans="21:21" ht="15" customHeight="1">
      <c r="U592724" s="119"/>
    </row>
    <row r="592725" spans="21:21" ht="15" customHeight="1">
      <c r="U592725" s="119"/>
    </row>
    <row r="592726" spans="21:21" ht="15" customHeight="1">
      <c r="U592726" s="119"/>
    </row>
    <row r="592727" spans="21:21" ht="15" customHeight="1">
      <c r="U592727" s="119"/>
    </row>
    <row r="592728" spans="21:21" ht="15" customHeight="1">
      <c r="U592728" s="119"/>
    </row>
    <row r="592729" spans="21:21" ht="15" customHeight="1">
      <c r="U592729" s="119"/>
    </row>
    <row r="592730" spans="21:21" ht="15" customHeight="1">
      <c r="U592730" s="119"/>
    </row>
    <row r="592731" spans="21:21" ht="15" customHeight="1">
      <c r="U592731" s="119"/>
    </row>
    <row r="592732" spans="21:21" ht="15" customHeight="1">
      <c r="U592732" s="119"/>
    </row>
    <row r="592733" spans="21:21" ht="15" customHeight="1">
      <c r="U592733" s="119"/>
    </row>
    <row r="592734" spans="21:21" ht="15" customHeight="1">
      <c r="U592734" s="119"/>
    </row>
    <row r="592735" spans="21:21" ht="15" customHeight="1">
      <c r="U592735" s="119"/>
    </row>
    <row r="592736" spans="21:21" ht="15" customHeight="1">
      <c r="U592736" s="119"/>
    </row>
    <row r="592737" spans="21:21" ht="15" customHeight="1">
      <c r="U592737" s="119"/>
    </row>
    <row r="592738" spans="21:21" ht="15" customHeight="1">
      <c r="U592738" s="119"/>
    </row>
    <row r="592739" spans="21:21" ht="15" customHeight="1">
      <c r="U592739" s="119"/>
    </row>
    <row r="592740" spans="21:21" ht="15" customHeight="1">
      <c r="U592740" s="119"/>
    </row>
    <row r="592741" spans="21:21" ht="15" customHeight="1">
      <c r="U592741" s="119"/>
    </row>
    <row r="592742" spans="21:21" ht="15" customHeight="1">
      <c r="U592742" s="119"/>
    </row>
    <row r="592743" spans="21:21" ht="15" customHeight="1">
      <c r="U592743" s="119"/>
    </row>
    <row r="592744" spans="21:21" ht="15" customHeight="1">
      <c r="U592744" s="119"/>
    </row>
    <row r="592745" spans="21:21" ht="15" customHeight="1">
      <c r="U592745" s="119"/>
    </row>
    <row r="592746" spans="21:21" ht="15" customHeight="1">
      <c r="U592746" s="119"/>
    </row>
    <row r="592747" spans="21:21" ht="15" customHeight="1">
      <c r="U592747" s="119"/>
    </row>
    <row r="592748" spans="21:21" ht="15" customHeight="1">
      <c r="U592748" s="119"/>
    </row>
    <row r="592749" spans="21:21" ht="15" customHeight="1">
      <c r="U592749" s="119"/>
    </row>
    <row r="592750" spans="21:21" ht="15" customHeight="1">
      <c r="U592750" s="119"/>
    </row>
    <row r="592751" spans="21:21" ht="15" customHeight="1">
      <c r="U592751" s="119"/>
    </row>
    <row r="592752" spans="21:21" ht="15" customHeight="1">
      <c r="U592752" s="119"/>
    </row>
    <row r="592753" spans="21:21" ht="15" customHeight="1">
      <c r="U592753" s="119"/>
    </row>
    <row r="592754" spans="21:21" ht="15" customHeight="1">
      <c r="U592754" s="119"/>
    </row>
    <row r="592755" spans="21:21" ht="15" customHeight="1">
      <c r="U592755" s="119"/>
    </row>
    <row r="592756" spans="21:21" ht="15" customHeight="1">
      <c r="U592756" s="119"/>
    </row>
    <row r="592757" spans="21:21" ht="15" customHeight="1">
      <c r="U592757" s="119"/>
    </row>
    <row r="592758" spans="21:21" ht="15" customHeight="1">
      <c r="U592758" s="119"/>
    </row>
    <row r="592759" spans="21:21" ht="15" customHeight="1">
      <c r="U592759" s="119"/>
    </row>
    <row r="592760" spans="21:21" ht="15" customHeight="1">
      <c r="U592760" s="119"/>
    </row>
    <row r="592761" spans="21:21" ht="15" customHeight="1">
      <c r="U592761" s="119"/>
    </row>
    <row r="592762" spans="21:21" ht="15" customHeight="1">
      <c r="U592762" s="119"/>
    </row>
    <row r="592763" spans="21:21" ht="15" customHeight="1">
      <c r="U592763" s="119"/>
    </row>
    <row r="592764" spans="21:21" ht="15" customHeight="1">
      <c r="U592764" s="119"/>
    </row>
    <row r="592765" spans="21:21" ht="15" customHeight="1">
      <c r="U592765" s="119"/>
    </row>
    <row r="592766" spans="21:21" ht="15" customHeight="1">
      <c r="U592766" s="119"/>
    </row>
    <row r="592767" spans="21:21" ht="15" customHeight="1">
      <c r="U592767" s="119"/>
    </row>
    <row r="592768" spans="21:21" ht="15" customHeight="1">
      <c r="U592768" s="119"/>
    </row>
    <row r="592769" spans="21:21" ht="15" customHeight="1">
      <c r="U592769" s="119"/>
    </row>
    <row r="592770" spans="21:21" ht="15" customHeight="1">
      <c r="U592770" s="119"/>
    </row>
    <row r="592771" spans="21:21" ht="15" customHeight="1">
      <c r="U592771" s="119"/>
    </row>
    <row r="592772" spans="21:21" ht="15" customHeight="1">
      <c r="U592772" s="119"/>
    </row>
    <row r="592773" spans="21:21" ht="15" customHeight="1">
      <c r="U592773" s="119"/>
    </row>
    <row r="592774" spans="21:21" ht="15" customHeight="1">
      <c r="U592774" s="119"/>
    </row>
    <row r="592775" spans="21:21" ht="15" customHeight="1">
      <c r="U592775" s="119"/>
    </row>
    <row r="592776" spans="21:21" ht="15" customHeight="1">
      <c r="U592776" s="119"/>
    </row>
    <row r="592777" spans="21:21" ht="15" customHeight="1">
      <c r="U592777" s="119"/>
    </row>
    <row r="592778" spans="21:21" ht="15" customHeight="1">
      <c r="U592778" s="119"/>
    </row>
    <row r="592779" spans="21:21" ht="15" customHeight="1">
      <c r="U592779" s="119"/>
    </row>
    <row r="592780" spans="21:21" ht="15" customHeight="1">
      <c r="U592780" s="119"/>
    </row>
    <row r="592781" spans="21:21" ht="15" customHeight="1">
      <c r="U592781" s="119"/>
    </row>
    <row r="592782" spans="21:21" ht="15" customHeight="1">
      <c r="U592782" s="119"/>
    </row>
    <row r="592783" spans="21:21" ht="15" customHeight="1">
      <c r="U592783" s="119"/>
    </row>
    <row r="592784" spans="21:21" ht="15" customHeight="1">
      <c r="U592784" s="119"/>
    </row>
    <row r="592785" spans="21:21" ht="15" customHeight="1">
      <c r="U592785" s="119"/>
    </row>
    <row r="592786" spans="21:21" ht="15" customHeight="1">
      <c r="U592786" s="119"/>
    </row>
    <row r="592787" spans="21:21" ht="15" customHeight="1">
      <c r="U592787" s="119"/>
    </row>
    <row r="592788" spans="21:21" ht="15" customHeight="1">
      <c r="U592788" s="119"/>
    </row>
    <row r="592789" spans="21:21" ht="15" customHeight="1">
      <c r="U592789" s="119"/>
    </row>
    <row r="592790" spans="21:21" ht="15" customHeight="1">
      <c r="U592790" s="119"/>
    </row>
    <row r="592791" spans="21:21" ht="15" customHeight="1">
      <c r="U592791" s="119"/>
    </row>
    <row r="592792" spans="21:21" ht="15" customHeight="1">
      <c r="U592792" s="119"/>
    </row>
    <row r="592793" spans="21:21" ht="15" customHeight="1">
      <c r="U592793" s="119"/>
    </row>
    <row r="592794" spans="21:21" ht="15" customHeight="1">
      <c r="U592794" s="119"/>
    </row>
    <row r="592795" spans="21:21" ht="15" customHeight="1">
      <c r="U592795" s="119"/>
    </row>
    <row r="592796" spans="21:21" ht="15" customHeight="1">
      <c r="U592796" s="119"/>
    </row>
    <row r="592797" spans="21:21" ht="15" customHeight="1">
      <c r="U592797" s="119"/>
    </row>
    <row r="592798" spans="21:21" ht="15" customHeight="1">
      <c r="U592798" s="119"/>
    </row>
    <row r="592799" spans="21:21" ht="15" customHeight="1">
      <c r="U592799" s="119"/>
    </row>
    <row r="592800" spans="21:21" ht="15" customHeight="1">
      <c r="U592800" s="119"/>
    </row>
    <row r="592801" spans="21:21" ht="15" customHeight="1">
      <c r="U592801" s="119"/>
    </row>
    <row r="592802" spans="21:21" ht="15" customHeight="1">
      <c r="U592802" s="119"/>
    </row>
    <row r="592803" spans="21:21" ht="15" customHeight="1">
      <c r="U592803" s="119"/>
    </row>
    <row r="592804" spans="21:21" ht="15" customHeight="1">
      <c r="U592804" s="119"/>
    </row>
    <row r="592805" spans="21:21" ht="15" customHeight="1">
      <c r="U592805" s="119"/>
    </row>
    <row r="592806" spans="21:21" ht="15" customHeight="1">
      <c r="U592806" s="119"/>
    </row>
    <row r="592807" spans="21:21" ht="15" customHeight="1">
      <c r="U592807" s="119"/>
    </row>
    <row r="592808" spans="21:21" ht="15" customHeight="1">
      <c r="U592808" s="119"/>
    </row>
    <row r="592809" spans="21:21" ht="15" customHeight="1">
      <c r="U592809" s="119"/>
    </row>
    <row r="592810" spans="21:21" ht="15" customHeight="1">
      <c r="U592810" s="119"/>
    </row>
    <row r="592811" spans="21:21" ht="15" customHeight="1">
      <c r="U592811" s="119"/>
    </row>
    <row r="592812" spans="21:21" ht="15" customHeight="1">
      <c r="U592812" s="119"/>
    </row>
    <row r="592813" spans="21:21" ht="15" customHeight="1">
      <c r="U592813" s="119"/>
    </row>
    <row r="592814" spans="21:21" ht="15" customHeight="1">
      <c r="U592814" s="119"/>
    </row>
    <row r="592815" spans="21:21" ht="15" customHeight="1">
      <c r="U592815" s="119"/>
    </row>
    <row r="592816" spans="21:21" ht="15" customHeight="1">
      <c r="U592816" s="119"/>
    </row>
    <row r="592817" spans="21:21" ht="15" customHeight="1">
      <c r="U592817" s="119"/>
    </row>
    <row r="592818" spans="21:21" ht="15" customHeight="1">
      <c r="U592818" s="119"/>
    </row>
    <row r="592819" spans="21:21" ht="15" customHeight="1">
      <c r="U592819" s="119"/>
    </row>
    <row r="592820" spans="21:21" ht="15" customHeight="1">
      <c r="U592820" s="119"/>
    </row>
    <row r="592821" spans="21:21" ht="15" customHeight="1">
      <c r="U592821" s="119"/>
    </row>
    <row r="592822" spans="21:21" ht="15" customHeight="1">
      <c r="U592822" s="119"/>
    </row>
    <row r="592823" spans="21:21" ht="15" customHeight="1">
      <c r="U592823" s="119"/>
    </row>
    <row r="592824" spans="21:21" ht="15" customHeight="1">
      <c r="U592824" s="119"/>
    </row>
    <row r="592825" spans="21:21" ht="15" customHeight="1">
      <c r="U592825" s="119"/>
    </row>
    <row r="592826" spans="21:21" ht="15" customHeight="1">
      <c r="U592826" s="119"/>
    </row>
    <row r="592827" spans="21:21" ht="15" customHeight="1">
      <c r="U592827" s="119"/>
    </row>
    <row r="592828" spans="21:21" ht="15" customHeight="1">
      <c r="U592828" s="119"/>
    </row>
    <row r="592829" spans="21:21" ht="15" customHeight="1">
      <c r="U592829" s="119"/>
    </row>
    <row r="592830" spans="21:21" ht="15" customHeight="1">
      <c r="U592830" s="119"/>
    </row>
    <row r="592831" spans="21:21" ht="15" customHeight="1">
      <c r="U592831" s="119"/>
    </row>
    <row r="592832" spans="21:21" ht="15" customHeight="1">
      <c r="U592832" s="119"/>
    </row>
    <row r="592833" spans="21:21" ht="15" customHeight="1">
      <c r="U592833" s="119"/>
    </row>
    <row r="592834" spans="21:21" ht="15" customHeight="1">
      <c r="U592834" s="119"/>
    </row>
    <row r="592835" spans="21:21" ht="15" customHeight="1">
      <c r="U592835" s="119"/>
    </row>
    <row r="592836" spans="21:21" ht="15" customHeight="1">
      <c r="U592836" s="119"/>
    </row>
    <row r="592837" spans="21:21" ht="15" customHeight="1">
      <c r="U592837" s="119"/>
    </row>
    <row r="592838" spans="21:21" ht="15" customHeight="1">
      <c r="U592838" s="119"/>
    </row>
    <row r="592839" spans="21:21" ht="15" customHeight="1">
      <c r="U592839" s="119"/>
    </row>
    <row r="592840" spans="21:21" ht="15" customHeight="1">
      <c r="U592840" s="119"/>
    </row>
    <row r="592841" spans="21:21" ht="15" customHeight="1">
      <c r="U592841" s="119"/>
    </row>
    <row r="592842" spans="21:21" ht="15" customHeight="1">
      <c r="U592842" s="119"/>
    </row>
    <row r="592843" spans="21:21" ht="15" customHeight="1">
      <c r="U592843" s="119"/>
    </row>
    <row r="592844" spans="21:21" ht="15" customHeight="1">
      <c r="U592844" s="119"/>
    </row>
    <row r="592845" spans="21:21" ht="15" customHeight="1">
      <c r="U592845" s="119"/>
    </row>
    <row r="592846" spans="21:21" ht="15" customHeight="1">
      <c r="U592846" s="119"/>
    </row>
    <row r="592847" spans="21:21" ht="15" customHeight="1">
      <c r="U592847" s="119"/>
    </row>
    <row r="592848" spans="21:21" ht="15" customHeight="1">
      <c r="U592848" s="119"/>
    </row>
    <row r="592849" spans="21:21" ht="15" customHeight="1">
      <c r="U592849" s="119"/>
    </row>
    <row r="592850" spans="21:21" ht="15" customHeight="1">
      <c r="U592850" s="119"/>
    </row>
    <row r="592851" spans="21:21" ht="15" customHeight="1">
      <c r="U592851" s="119"/>
    </row>
    <row r="592852" spans="21:21" ht="15" customHeight="1">
      <c r="U592852" s="119"/>
    </row>
    <row r="592853" spans="21:21" ht="15" customHeight="1">
      <c r="U592853" s="119"/>
    </row>
    <row r="592854" spans="21:21" ht="15" customHeight="1">
      <c r="U592854" s="119"/>
    </row>
    <row r="592855" spans="21:21" ht="15" customHeight="1">
      <c r="U592855" s="119"/>
    </row>
    <row r="592856" spans="21:21" ht="15" customHeight="1">
      <c r="U592856" s="119"/>
    </row>
    <row r="592857" spans="21:21" ht="15" customHeight="1">
      <c r="U592857" s="119"/>
    </row>
    <row r="592858" spans="21:21" ht="15" customHeight="1">
      <c r="U592858" s="119"/>
    </row>
    <row r="592859" spans="21:21" ht="15" customHeight="1">
      <c r="U592859" s="119"/>
    </row>
    <row r="592860" spans="21:21" ht="15" customHeight="1">
      <c r="U592860" s="119"/>
    </row>
    <row r="592861" spans="21:21" ht="15" customHeight="1">
      <c r="U592861" s="119"/>
    </row>
    <row r="592862" spans="21:21" ht="15" customHeight="1">
      <c r="U592862" s="119"/>
    </row>
    <row r="592863" spans="21:21" ht="15" customHeight="1">
      <c r="U592863" s="119"/>
    </row>
    <row r="592864" spans="21:21" ht="15" customHeight="1">
      <c r="U592864" s="119"/>
    </row>
    <row r="592865" spans="21:21" ht="15" customHeight="1">
      <c r="U592865" s="119"/>
    </row>
    <row r="592866" spans="21:21" ht="15" customHeight="1">
      <c r="U592866" s="119"/>
    </row>
    <row r="592867" spans="21:21" ht="15" customHeight="1">
      <c r="U592867" s="119"/>
    </row>
    <row r="592868" spans="21:21" ht="15" customHeight="1">
      <c r="U592868" s="119"/>
    </row>
    <row r="592869" spans="21:21" ht="15" customHeight="1">
      <c r="U592869" s="119"/>
    </row>
    <row r="592870" spans="21:21" ht="15" customHeight="1">
      <c r="U592870" s="119"/>
    </row>
    <row r="592871" spans="21:21" ht="15" customHeight="1">
      <c r="U592871" s="119"/>
    </row>
    <row r="592872" spans="21:21" ht="15" customHeight="1">
      <c r="U592872" s="119"/>
    </row>
    <row r="592873" spans="21:21" ht="15" customHeight="1">
      <c r="U592873" s="119"/>
    </row>
    <row r="592874" spans="21:21" ht="15" customHeight="1">
      <c r="U592874" s="119"/>
    </row>
    <row r="592875" spans="21:21" ht="15" customHeight="1">
      <c r="U592875" s="119"/>
    </row>
    <row r="592876" spans="21:21" ht="15" customHeight="1">
      <c r="U592876" s="119"/>
    </row>
    <row r="592877" spans="21:21" ht="15" customHeight="1">
      <c r="U592877" s="119"/>
    </row>
    <row r="592878" spans="21:21" ht="15" customHeight="1">
      <c r="U592878" s="119"/>
    </row>
    <row r="592879" spans="21:21" ht="15" customHeight="1">
      <c r="U592879" s="119"/>
    </row>
    <row r="592880" spans="21:21" ht="15" customHeight="1">
      <c r="U592880" s="119"/>
    </row>
    <row r="592881" spans="21:21" ht="15" customHeight="1">
      <c r="U592881" s="119"/>
    </row>
    <row r="592882" spans="21:21" ht="15" customHeight="1">
      <c r="U592882" s="119"/>
    </row>
    <row r="592883" spans="21:21" ht="15" customHeight="1">
      <c r="U592883" s="119"/>
    </row>
    <row r="592884" spans="21:21" ht="15" customHeight="1">
      <c r="U592884" s="119"/>
    </row>
    <row r="592885" spans="21:21" ht="15" customHeight="1">
      <c r="U592885" s="119"/>
    </row>
    <row r="592886" spans="21:21" ht="15" customHeight="1">
      <c r="U592886" s="119"/>
    </row>
    <row r="592887" spans="21:21" ht="15" customHeight="1">
      <c r="U592887" s="119"/>
    </row>
    <row r="592888" spans="21:21" ht="15" customHeight="1">
      <c r="U592888" s="119"/>
    </row>
    <row r="592889" spans="21:21" ht="15" customHeight="1">
      <c r="U592889" s="119"/>
    </row>
    <row r="592890" spans="21:21" ht="15" customHeight="1">
      <c r="U592890" s="119"/>
    </row>
    <row r="592891" spans="21:21" ht="15" customHeight="1">
      <c r="U592891" s="119"/>
    </row>
    <row r="592892" spans="21:21" ht="15" customHeight="1">
      <c r="U592892" s="119"/>
    </row>
    <row r="592893" spans="21:21" ht="15" customHeight="1">
      <c r="U592893" s="119"/>
    </row>
    <row r="592894" spans="21:21" ht="15" customHeight="1">
      <c r="U592894" s="119"/>
    </row>
    <row r="592895" spans="21:21" ht="15" customHeight="1">
      <c r="U592895" s="119"/>
    </row>
    <row r="592896" spans="21:21" ht="15" customHeight="1">
      <c r="U592896" s="119"/>
    </row>
    <row r="592897" spans="21:21" ht="15" customHeight="1">
      <c r="U592897" s="119"/>
    </row>
    <row r="592898" spans="21:21" ht="15" customHeight="1">
      <c r="U592898" s="119"/>
    </row>
    <row r="592899" spans="21:21" ht="15" customHeight="1">
      <c r="U592899" s="119"/>
    </row>
    <row r="592900" spans="21:21" ht="15" customHeight="1">
      <c r="U592900" s="119"/>
    </row>
    <row r="592901" spans="21:21" ht="15" customHeight="1">
      <c r="U592901" s="119"/>
    </row>
    <row r="592902" spans="21:21" ht="15" customHeight="1">
      <c r="U592902" s="119"/>
    </row>
    <row r="592903" spans="21:21" ht="15" customHeight="1">
      <c r="U592903" s="119"/>
    </row>
    <row r="592904" spans="21:21" ht="15" customHeight="1">
      <c r="U592904" s="119"/>
    </row>
    <row r="592905" spans="21:21" ht="15" customHeight="1">
      <c r="U592905" s="119"/>
    </row>
    <row r="592906" spans="21:21" ht="15" customHeight="1">
      <c r="U592906" s="119"/>
    </row>
    <row r="592907" spans="21:21" ht="15" customHeight="1">
      <c r="U592907" s="119"/>
    </row>
    <row r="592908" spans="21:21" ht="15" customHeight="1">
      <c r="U592908" s="119"/>
    </row>
    <row r="592909" spans="21:21" ht="15" customHeight="1">
      <c r="U592909" s="119"/>
    </row>
    <row r="592910" spans="21:21" ht="15" customHeight="1">
      <c r="U592910" s="119"/>
    </row>
    <row r="592911" spans="21:21" ht="15" customHeight="1">
      <c r="U592911" s="119"/>
    </row>
    <row r="592912" spans="21:21" ht="15" customHeight="1">
      <c r="U592912" s="119"/>
    </row>
    <row r="592913" spans="21:21" ht="15" customHeight="1">
      <c r="U592913" s="119"/>
    </row>
    <row r="592914" spans="21:21" ht="15" customHeight="1">
      <c r="U592914" s="119"/>
    </row>
    <row r="592915" spans="21:21" ht="15" customHeight="1">
      <c r="U592915" s="119"/>
    </row>
    <row r="592916" spans="21:21" ht="15" customHeight="1">
      <c r="U592916" s="119"/>
    </row>
    <row r="592917" spans="21:21" ht="15" customHeight="1">
      <c r="U592917" s="119"/>
    </row>
    <row r="592918" spans="21:21" ht="15" customHeight="1">
      <c r="U592918" s="119"/>
    </row>
    <row r="592919" spans="21:21" ht="15" customHeight="1">
      <c r="U592919" s="119"/>
    </row>
    <row r="592920" spans="21:21" ht="15" customHeight="1">
      <c r="U592920" s="119"/>
    </row>
    <row r="592921" spans="21:21" ht="15" customHeight="1">
      <c r="U592921" s="119"/>
    </row>
    <row r="592922" spans="21:21" ht="15" customHeight="1">
      <c r="U592922" s="119"/>
    </row>
    <row r="592923" spans="21:21" ht="15" customHeight="1">
      <c r="U592923" s="119"/>
    </row>
    <row r="592924" spans="21:21" ht="15" customHeight="1">
      <c r="U592924" s="119"/>
    </row>
    <row r="592925" spans="21:21" ht="15" customHeight="1">
      <c r="U592925" s="119"/>
    </row>
    <row r="592926" spans="21:21" ht="15" customHeight="1">
      <c r="U592926" s="119"/>
    </row>
    <row r="592927" spans="21:21" ht="15" customHeight="1">
      <c r="U592927" s="119"/>
    </row>
    <row r="592928" spans="21:21" ht="15" customHeight="1">
      <c r="U592928" s="119"/>
    </row>
    <row r="592929" spans="21:21" ht="15" customHeight="1">
      <c r="U592929" s="119"/>
    </row>
    <row r="592930" spans="21:21" ht="15" customHeight="1">
      <c r="U592930" s="119"/>
    </row>
    <row r="592931" spans="21:21" ht="15" customHeight="1">
      <c r="U592931" s="119"/>
    </row>
    <row r="592932" spans="21:21" ht="15" customHeight="1">
      <c r="U592932" s="119"/>
    </row>
    <row r="592933" spans="21:21" ht="15" customHeight="1">
      <c r="U592933" s="119"/>
    </row>
    <row r="592934" spans="21:21" ht="15" customHeight="1">
      <c r="U592934" s="119"/>
    </row>
    <row r="592935" spans="21:21" ht="15" customHeight="1">
      <c r="U592935" s="119"/>
    </row>
    <row r="592936" spans="21:21" ht="15" customHeight="1">
      <c r="U592936" s="119"/>
    </row>
    <row r="592937" spans="21:21" ht="15" customHeight="1">
      <c r="U592937" s="119"/>
    </row>
    <row r="592938" spans="21:21" ht="15" customHeight="1">
      <c r="U592938" s="119"/>
    </row>
    <row r="592939" spans="21:21" ht="15" customHeight="1">
      <c r="U592939" s="119"/>
    </row>
    <row r="592940" spans="21:21" ht="15" customHeight="1">
      <c r="U592940" s="119"/>
    </row>
    <row r="592941" spans="21:21" ht="15" customHeight="1">
      <c r="U592941" s="119"/>
    </row>
    <row r="592942" spans="21:21" ht="15" customHeight="1">
      <c r="U592942" s="119"/>
    </row>
    <row r="592943" spans="21:21" ht="15" customHeight="1">
      <c r="U592943" s="119"/>
    </row>
    <row r="592944" spans="21:21" ht="15" customHeight="1">
      <c r="U592944" s="119"/>
    </row>
    <row r="592945" spans="21:21" ht="15" customHeight="1">
      <c r="U592945" s="119"/>
    </row>
    <row r="592946" spans="21:21" ht="15" customHeight="1">
      <c r="U592946" s="119"/>
    </row>
    <row r="592947" spans="21:21" ht="15" customHeight="1">
      <c r="U592947" s="119"/>
    </row>
    <row r="592948" spans="21:21" ht="15" customHeight="1">
      <c r="U592948" s="119"/>
    </row>
    <row r="592949" spans="21:21" ht="15" customHeight="1">
      <c r="U592949" s="119"/>
    </row>
    <row r="592950" spans="21:21" ht="15" customHeight="1">
      <c r="U592950" s="119"/>
    </row>
    <row r="592951" spans="21:21" ht="15" customHeight="1">
      <c r="U592951" s="119"/>
    </row>
    <row r="592952" spans="21:21" ht="15" customHeight="1">
      <c r="U592952" s="119"/>
    </row>
    <row r="592953" spans="21:21" ht="15" customHeight="1">
      <c r="U592953" s="119"/>
    </row>
    <row r="592954" spans="21:21" ht="15" customHeight="1">
      <c r="U592954" s="119"/>
    </row>
    <row r="592955" spans="21:21" ht="15" customHeight="1">
      <c r="U592955" s="119"/>
    </row>
    <row r="592956" spans="21:21" ht="15" customHeight="1">
      <c r="U592956" s="119"/>
    </row>
    <row r="592957" spans="21:21" ht="15" customHeight="1">
      <c r="U592957" s="119"/>
    </row>
    <row r="592958" spans="21:21" ht="15" customHeight="1">
      <c r="U592958" s="119"/>
    </row>
    <row r="592959" spans="21:21" ht="15" customHeight="1">
      <c r="U592959" s="119"/>
    </row>
    <row r="592960" spans="21:21" ht="15" customHeight="1">
      <c r="U592960" s="119"/>
    </row>
    <row r="592961" spans="21:21" ht="15" customHeight="1">
      <c r="U592961" s="119"/>
    </row>
    <row r="592962" spans="21:21" ht="15" customHeight="1">
      <c r="U592962" s="119"/>
    </row>
    <row r="592963" spans="21:21" ht="15" customHeight="1">
      <c r="U592963" s="119"/>
    </row>
    <row r="592964" spans="21:21" ht="15" customHeight="1">
      <c r="U592964" s="119"/>
    </row>
    <row r="592965" spans="21:21" ht="15" customHeight="1">
      <c r="U592965" s="119"/>
    </row>
    <row r="592966" spans="21:21" ht="15" customHeight="1">
      <c r="U592966" s="119"/>
    </row>
    <row r="592967" spans="21:21" ht="15" customHeight="1">
      <c r="U592967" s="119"/>
    </row>
    <row r="592968" spans="21:21" ht="15" customHeight="1">
      <c r="U592968" s="119"/>
    </row>
    <row r="592969" spans="21:21" ht="15" customHeight="1">
      <c r="U592969" s="119"/>
    </row>
    <row r="592970" spans="21:21" ht="15" customHeight="1">
      <c r="U592970" s="119"/>
    </row>
    <row r="592971" spans="21:21" ht="15" customHeight="1">
      <c r="U592971" s="119"/>
    </row>
    <row r="592972" spans="21:21" ht="15" customHeight="1">
      <c r="U592972" s="119"/>
    </row>
    <row r="592973" spans="21:21" ht="15" customHeight="1">
      <c r="U592973" s="119"/>
    </row>
    <row r="592974" spans="21:21" ht="15" customHeight="1">
      <c r="U592974" s="119"/>
    </row>
    <row r="592975" spans="21:21" ht="15" customHeight="1">
      <c r="U592975" s="119"/>
    </row>
    <row r="592976" spans="21:21" ht="15" customHeight="1">
      <c r="U592976" s="119"/>
    </row>
    <row r="592977" spans="21:21" ht="15" customHeight="1">
      <c r="U592977" s="119"/>
    </row>
    <row r="592978" spans="21:21" ht="15" customHeight="1">
      <c r="U592978" s="119"/>
    </row>
    <row r="592979" spans="21:21" ht="15" customHeight="1">
      <c r="U592979" s="119"/>
    </row>
    <row r="592980" spans="21:21" ht="15" customHeight="1">
      <c r="U592980" s="119"/>
    </row>
    <row r="592981" spans="21:21" ht="15" customHeight="1">
      <c r="U592981" s="119"/>
    </row>
    <row r="592982" spans="21:21" ht="15" customHeight="1">
      <c r="U592982" s="119"/>
    </row>
    <row r="592983" spans="21:21" ht="15" customHeight="1">
      <c r="U592983" s="119"/>
    </row>
    <row r="592984" spans="21:21" ht="15" customHeight="1">
      <c r="U592984" s="119"/>
    </row>
    <row r="592985" spans="21:21" ht="15" customHeight="1">
      <c r="U592985" s="119"/>
    </row>
    <row r="592986" spans="21:21" ht="15" customHeight="1">
      <c r="U592986" s="119"/>
    </row>
    <row r="592987" spans="21:21" ht="15" customHeight="1">
      <c r="U592987" s="119"/>
    </row>
    <row r="592988" spans="21:21" ht="15" customHeight="1">
      <c r="U592988" s="119"/>
    </row>
    <row r="592989" spans="21:21" ht="15" customHeight="1">
      <c r="U592989" s="119"/>
    </row>
    <row r="592990" spans="21:21" ht="15" customHeight="1">
      <c r="U592990" s="119"/>
    </row>
    <row r="592991" spans="21:21" ht="15" customHeight="1">
      <c r="U592991" s="119"/>
    </row>
    <row r="592992" spans="21:21" ht="15" customHeight="1">
      <c r="U592992" s="119"/>
    </row>
    <row r="592993" spans="21:21" ht="15" customHeight="1">
      <c r="U592993" s="119"/>
    </row>
    <row r="592994" spans="21:21" ht="15" customHeight="1">
      <c r="U592994" s="119"/>
    </row>
    <row r="592995" spans="21:21" ht="15" customHeight="1">
      <c r="U592995" s="119"/>
    </row>
    <row r="592996" spans="21:21" ht="15" customHeight="1">
      <c r="U592996" s="119"/>
    </row>
    <row r="592997" spans="21:21" ht="15" customHeight="1">
      <c r="U592997" s="119"/>
    </row>
    <row r="592998" spans="21:21" ht="15" customHeight="1">
      <c r="U592998" s="119"/>
    </row>
    <row r="592999" spans="21:21" ht="15" customHeight="1">
      <c r="U592999" s="119"/>
    </row>
    <row r="593000" spans="21:21" ht="15" customHeight="1">
      <c r="U593000" s="119"/>
    </row>
    <row r="593001" spans="21:21" ht="15" customHeight="1">
      <c r="U593001" s="119"/>
    </row>
    <row r="593002" spans="21:21" ht="15" customHeight="1">
      <c r="U593002" s="119"/>
    </row>
    <row r="593003" spans="21:21" ht="15" customHeight="1">
      <c r="U593003" s="119"/>
    </row>
    <row r="593004" spans="21:21" ht="15" customHeight="1">
      <c r="U593004" s="119"/>
    </row>
    <row r="593005" spans="21:21" ht="15" customHeight="1">
      <c r="U593005" s="119"/>
    </row>
    <row r="593006" spans="21:21" ht="15" customHeight="1">
      <c r="U593006" s="119"/>
    </row>
    <row r="593007" spans="21:21" ht="15" customHeight="1">
      <c r="U593007" s="119"/>
    </row>
    <row r="593008" spans="21:21" ht="15" customHeight="1">
      <c r="U593008" s="119"/>
    </row>
    <row r="593009" spans="21:21" ht="15" customHeight="1">
      <c r="U593009" s="119"/>
    </row>
    <row r="593010" spans="21:21" ht="15" customHeight="1">
      <c r="U593010" s="119"/>
    </row>
    <row r="593011" spans="21:21" ht="15" customHeight="1">
      <c r="U593011" s="119"/>
    </row>
    <row r="593012" spans="21:21" ht="15" customHeight="1">
      <c r="U593012" s="119"/>
    </row>
    <row r="593013" spans="21:21" ht="15" customHeight="1">
      <c r="U593013" s="119"/>
    </row>
    <row r="593014" spans="21:21" ht="15" customHeight="1">
      <c r="U593014" s="119"/>
    </row>
    <row r="593015" spans="21:21" ht="15" customHeight="1">
      <c r="U593015" s="119"/>
    </row>
    <row r="593016" spans="21:21" ht="15" customHeight="1">
      <c r="U593016" s="119"/>
    </row>
    <row r="593017" spans="21:21" ht="15" customHeight="1">
      <c r="U593017" s="119"/>
    </row>
    <row r="593018" spans="21:21" ht="15" customHeight="1">
      <c r="U593018" s="119"/>
    </row>
    <row r="593019" spans="21:21" ht="15" customHeight="1">
      <c r="U593019" s="119"/>
    </row>
    <row r="593020" spans="21:21" ht="15" customHeight="1">
      <c r="U593020" s="119"/>
    </row>
    <row r="593021" spans="21:21" ht="15" customHeight="1">
      <c r="U593021" s="119"/>
    </row>
    <row r="593022" spans="21:21" ht="15" customHeight="1">
      <c r="U593022" s="119"/>
    </row>
    <row r="593023" spans="21:21" ht="15" customHeight="1">
      <c r="U593023" s="119"/>
    </row>
    <row r="593024" spans="21:21" ht="15" customHeight="1">
      <c r="U593024" s="119"/>
    </row>
    <row r="593025" spans="21:21" ht="15" customHeight="1">
      <c r="U593025" s="119"/>
    </row>
    <row r="593026" spans="21:21" ht="15" customHeight="1">
      <c r="U593026" s="119"/>
    </row>
    <row r="593027" spans="21:21" ht="15" customHeight="1">
      <c r="U593027" s="119"/>
    </row>
    <row r="593028" spans="21:21" ht="15" customHeight="1">
      <c r="U593028" s="119"/>
    </row>
    <row r="593029" spans="21:21" ht="15" customHeight="1">
      <c r="U593029" s="119"/>
    </row>
    <row r="593030" spans="21:21" ht="15" customHeight="1">
      <c r="U593030" s="119"/>
    </row>
    <row r="593031" spans="21:21" ht="15" customHeight="1">
      <c r="U593031" s="119"/>
    </row>
    <row r="593032" spans="21:21" ht="15" customHeight="1">
      <c r="U593032" s="119"/>
    </row>
    <row r="593033" spans="21:21" ht="15" customHeight="1">
      <c r="U593033" s="119"/>
    </row>
    <row r="593034" spans="21:21" ht="15" customHeight="1">
      <c r="U593034" s="119"/>
    </row>
    <row r="593035" spans="21:21" ht="15" customHeight="1">
      <c r="U593035" s="119"/>
    </row>
    <row r="593036" spans="21:21" ht="15" customHeight="1">
      <c r="U593036" s="119"/>
    </row>
    <row r="593037" spans="21:21" ht="15" customHeight="1">
      <c r="U593037" s="119"/>
    </row>
    <row r="593038" spans="21:21" ht="15" customHeight="1">
      <c r="U593038" s="119"/>
    </row>
    <row r="593039" spans="21:21" ht="15" customHeight="1">
      <c r="U593039" s="119"/>
    </row>
    <row r="593040" spans="21:21" ht="15" customHeight="1">
      <c r="U593040" s="119"/>
    </row>
    <row r="593041" spans="21:21" ht="15" customHeight="1">
      <c r="U593041" s="119"/>
    </row>
    <row r="593042" spans="21:21" ht="15" customHeight="1">
      <c r="U593042" s="119"/>
    </row>
    <row r="593043" spans="21:21" ht="15" customHeight="1">
      <c r="U593043" s="119"/>
    </row>
    <row r="593044" spans="21:21" ht="15" customHeight="1">
      <c r="U593044" s="119"/>
    </row>
    <row r="593045" spans="21:21" ht="15" customHeight="1">
      <c r="U593045" s="119"/>
    </row>
    <row r="593046" spans="21:21" ht="15" customHeight="1">
      <c r="U593046" s="119"/>
    </row>
    <row r="593047" spans="21:21" ht="15" customHeight="1">
      <c r="U593047" s="119"/>
    </row>
    <row r="593048" spans="21:21" ht="15" customHeight="1">
      <c r="U593048" s="119"/>
    </row>
    <row r="593049" spans="21:21" ht="15" customHeight="1">
      <c r="U593049" s="119"/>
    </row>
    <row r="593050" spans="21:21" ht="15" customHeight="1">
      <c r="U593050" s="119"/>
    </row>
    <row r="593051" spans="21:21" ht="15" customHeight="1">
      <c r="U593051" s="119"/>
    </row>
    <row r="593052" spans="21:21" ht="15" customHeight="1">
      <c r="U593052" s="119"/>
    </row>
    <row r="593053" spans="21:21" ht="15" customHeight="1">
      <c r="U593053" s="119"/>
    </row>
    <row r="593054" spans="21:21" ht="15" customHeight="1">
      <c r="U593054" s="119"/>
    </row>
    <row r="593055" spans="21:21" ht="15" customHeight="1">
      <c r="U593055" s="119"/>
    </row>
    <row r="593056" spans="21:21" ht="15" customHeight="1">
      <c r="U593056" s="119"/>
    </row>
    <row r="593057" spans="21:21" ht="15" customHeight="1">
      <c r="U593057" s="119"/>
    </row>
    <row r="593058" spans="21:21" ht="15" customHeight="1">
      <c r="U593058" s="119"/>
    </row>
    <row r="593059" spans="21:21" ht="15" customHeight="1">
      <c r="U593059" s="119"/>
    </row>
    <row r="593060" spans="21:21" ht="15" customHeight="1">
      <c r="U593060" s="119"/>
    </row>
    <row r="593061" spans="21:21" ht="15" customHeight="1">
      <c r="U593061" s="119"/>
    </row>
    <row r="593062" spans="21:21" ht="15" customHeight="1">
      <c r="U593062" s="119"/>
    </row>
    <row r="593063" spans="21:21" ht="15" customHeight="1">
      <c r="U593063" s="119"/>
    </row>
    <row r="593064" spans="21:21" ht="15" customHeight="1">
      <c r="U593064" s="119"/>
    </row>
    <row r="593065" spans="21:21" ht="15" customHeight="1">
      <c r="U593065" s="119"/>
    </row>
    <row r="593066" spans="21:21" ht="15" customHeight="1">
      <c r="U593066" s="119"/>
    </row>
    <row r="593067" spans="21:21" ht="15" customHeight="1">
      <c r="U593067" s="119"/>
    </row>
    <row r="593068" spans="21:21" ht="15" customHeight="1">
      <c r="U593068" s="119"/>
    </row>
    <row r="593069" spans="21:21" ht="15" customHeight="1">
      <c r="U593069" s="119"/>
    </row>
    <row r="593070" spans="21:21" ht="15" customHeight="1">
      <c r="U593070" s="119"/>
    </row>
    <row r="593071" spans="21:21" ht="15" customHeight="1">
      <c r="U593071" s="119"/>
    </row>
    <row r="593072" spans="21:21" ht="15" customHeight="1">
      <c r="U593072" s="119"/>
    </row>
    <row r="593073" spans="21:21" ht="15" customHeight="1">
      <c r="U593073" s="119"/>
    </row>
    <row r="593074" spans="21:21" ht="15" customHeight="1">
      <c r="U593074" s="119"/>
    </row>
    <row r="593075" spans="21:21" ht="15" customHeight="1">
      <c r="U593075" s="119"/>
    </row>
    <row r="593076" spans="21:21" ht="15" customHeight="1">
      <c r="U593076" s="119"/>
    </row>
    <row r="593077" spans="21:21" ht="15" customHeight="1">
      <c r="U593077" s="119"/>
    </row>
    <row r="593078" spans="21:21" ht="15" customHeight="1">
      <c r="U593078" s="119"/>
    </row>
    <row r="593079" spans="21:21" ht="15" customHeight="1">
      <c r="U593079" s="119"/>
    </row>
    <row r="593080" spans="21:21" ht="15" customHeight="1">
      <c r="U593080" s="119"/>
    </row>
    <row r="593081" spans="21:21" ht="15" customHeight="1">
      <c r="U593081" s="119"/>
    </row>
    <row r="593082" spans="21:21" ht="15" customHeight="1">
      <c r="U593082" s="119"/>
    </row>
    <row r="593083" spans="21:21" ht="15" customHeight="1">
      <c r="U593083" s="119"/>
    </row>
    <row r="593084" spans="21:21" ht="15" customHeight="1">
      <c r="U593084" s="119"/>
    </row>
    <row r="593085" spans="21:21" ht="15" customHeight="1">
      <c r="U593085" s="119"/>
    </row>
    <row r="593086" spans="21:21" ht="15" customHeight="1">
      <c r="U593086" s="119"/>
    </row>
    <row r="593087" spans="21:21" ht="15" customHeight="1">
      <c r="U593087" s="119"/>
    </row>
    <row r="593088" spans="21:21" ht="15" customHeight="1">
      <c r="U593088" s="119"/>
    </row>
    <row r="593089" spans="21:21" ht="15" customHeight="1">
      <c r="U593089" s="119"/>
    </row>
    <row r="593090" spans="21:21" ht="15" customHeight="1">
      <c r="U593090" s="119"/>
    </row>
    <row r="593091" spans="21:21" ht="15" customHeight="1">
      <c r="U593091" s="119"/>
    </row>
    <row r="593092" spans="21:21" ht="15" customHeight="1">
      <c r="U593092" s="119"/>
    </row>
    <row r="593093" spans="21:21" ht="15" customHeight="1">
      <c r="U593093" s="119"/>
    </row>
    <row r="593094" spans="21:21" ht="15" customHeight="1">
      <c r="U593094" s="119"/>
    </row>
    <row r="593095" spans="21:21" ht="15" customHeight="1">
      <c r="U593095" s="119"/>
    </row>
    <row r="593096" spans="21:21" ht="15" customHeight="1">
      <c r="U593096" s="119"/>
    </row>
    <row r="593097" spans="21:21" ht="15" customHeight="1">
      <c r="U593097" s="119"/>
    </row>
    <row r="593098" spans="21:21" ht="15" customHeight="1">
      <c r="U593098" s="119"/>
    </row>
    <row r="593099" spans="21:21" ht="15" customHeight="1">
      <c r="U593099" s="119"/>
    </row>
    <row r="593100" spans="21:21" ht="15" customHeight="1">
      <c r="U593100" s="119"/>
    </row>
    <row r="593101" spans="21:21" ht="15" customHeight="1">
      <c r="U593101" s="119"/>
    </row>
    <row r="593102" spans="21:21" ht="15" customHeight="1">
      <c r="U593102" s="119"/>
    </row>
    <row r="593103" spans="21:21" ht="15" customHeight="1">
      <c r="U593103" s="119"/>
    </row>
    <row r="593104" spans="21:21" ht="15" customHeight="1">
      <c r="U593104" s="119"/>
    </row>
    <row r="593105" spans="21:21" ht="15" customHeight="1">
      <c r="U593105" s="119"/>
    </row>
    <row r="593106" spans="21:21" ht="15" customHeight="1">
      <c r="U593106" s="119"/>
    </row>
    <row r="593107" spans="21:21" ht="15" customHeight="1">
      <c r="U593107" s="119"/>
    </row>
    <row r="593108" spans="21:21" ht="15" customHeight="1">
      <c r="U593108" s="119"/>
    </row>
    <row r="593109" spans="21:21" ht="15" customHeight="1">
      <c r="U593109" s="119"/>
    </row>
    <row r="593110" spans="21:21" ht="15" customHeight="1">
      <c r="U593110" s="119"/>
    </row>
    <row r="593111" spans="21:21" ht="15" customHeight="1">
      <c r="U593111" s="119"/>
    </row>
    <row r="593112" spans="21:21" ht="15" customHeight="1">
      <c r="U593112" s="119"/>
    </row>
    <row r="593113" spans="21:21" ht="15" customHeight="1">
      <c r="U593113" s="119"/>
    </row>
    <row r="593114" spans="21:21" ht="15" customHeight="1">
      <c r="U593114" s="119"/>
    </row>
    <row r="593115" spans="21:21" ht="15" customHeight="1">
      <c r="U593115" s="119"/>
    </row>
    <row r="593116" spans="21:21" ht="15" customHeight="1">
      <c r="U593116" s="119"/>
    </row>
    <row r="593117" spans="21:21" ht="15" customHeight="1">
      <c r="U593117" s="119"/>
    </row>
    <row r="593118" spans="21:21" ht="15" customHeight="1">
      <c r="U593118" s="119"/>
    </row>
    <row r="593119" spans="21:21" ht="15" customHeight="1">
      <c r="U593119" s="119"/>
    </row>
    <row r="593120" spans="21:21" ht="15" customHeight="1">
      <c r="U593120" s="119"/>
    </row>
    <row r="593121" spans="21:21" ht="15" customHeight="1">
      <c r="U593121" s="119"/>
    </row>
    <row r="593122" spans="21:21" ht="15" customHeight="1">
      <c r="U593122" s="119"/>
    </row>
    <row r="593123" spans="21:21" ht="15" customHeight="1">
      <c r="U593123" s="119"/>
    </row>
    <row r="593124" spans="21:21" ht="15" customHeight="1">
      <c r="U593124" s="119"/>
    </row>
    <row r="593125" spans="21:21" ht="15" customHeight="1">
      <c r="U593125" s="119"/>
    </row>
    <row r="593126" spans="21:21" ht="15" customHeight="1">
      <c r="U593126" s="119"/>
    </row>
    <row r="593127" spans="21:21" ht="15" customHeight="1">
      <c r="U593127" s="119"/>
    </row>
    <row r="593128" spans="21:21" ht="15" customHeight="1">
      <c r="U593128" s="119"/>
    </row>
    <row r="593129" spans="21:21" ht="15" customHeight="1">
      <c r="U593129" s="119"/>
    </row>
    <row r="593130" spans="21:21" ht="15" customHeight="1">
      <c r="U593130" s="119"/>
    </row>
    <row r="593131" spans="21:21" ht="15" customHeight="1">
      <c r="U593131" s="119"/>
    </row>
    <row r="593132" spans="21:21" ht="15" customHeight="1">
      <c r="U593132" s="119"/>
    </row>
    <row r="593133" spans="21:21" ht="15" customHeight="1">
      <c r="U593133" s="119"/>
    </row>
    <row r="593134" spans="21:21" ht="15" customHeight="1">
      <c r="U593134" s="119"/>
    </row>
    <row r="593135" spans="21:21" ht="15" customHeight="1">
      <c r="U593135" s="119"/>
    </row>
    <row r="593136" spans="21:21" ht="15" customHeight="1">
      <c r="U593136" s="119"/>
    </row>
    <row r="593137" spans="21:21" ht="15" customHeight="1">
      <c r="U593137" s="119"/>
    </row>
    <row r="593138" spans="21:21" ht="15" customHeight="1">
      <c r="U593138" s="119"/>
    </row>
    <row r="593139" spans="21:21" ht="15" customHeight="1">
      <c r="U593139" s="119"/>
    </row>
    <row r="593140" spans="21:21" ht="15" customHeight="1">
      <c r="U593140" s="119"/>
    </row>
    <row r="593141" spans="21:21" ht="15" customHeight="1">
      <c r="U593141" s="119"/>
    </row>
    <row r="593142" spans="21:21" ht="15" customHeight="1">
      <c r="U593142" s="119"/>
    </row>
    <row r="593143" spans="21:21" ht="15" customHeight="1">
      <c r="U593143" s="119"/>
    </row>
    <row r="593144" spans="21:21" ht="15" customHeight="1">
      <c r="U593144" s="119"/>
    </row>
    <row r="593145" spans="21:21" ht="15" customHeight="1">
      <c r="U593145" s="119"/>
    </row>
    <row r="593146" spans="21:21" ht="15" customHeight="1">
      <c r="U593146" s="119"/>
    </row>
    <row r="593147" spans="21:21" ht="15" customHeight="1">
      <c r="U593147" s="119"/>
    </row>
    <row r="593148" spans="21:21" ht="15" customHeight="1">
      <c r="U593148" s="119"/>
    </row>
    <row r="593149" spans="21:21" ht="15" customHeight="1">
      <c r="U593149" s="119"/>
    </row>
    <row r="593150" spans="21:21" ht="15" customHeight="1">
      <c r="U593150" s="119"/>
    </row>
    <row r="593151" spans="21:21" ht="15" customHeight="1">
      <c r="U593151" s="119"/>
    </row>
    <row r="593152" spans="21:21" ht="15" customHeight="1">
      <c r="U593152" s="119"/>
    </row>
    <row r="593153" spans="21:21" ht="15" customHeight="1">
      <c r="U593153" s="119"/>
    </row>
    <row r="593154" spans="21:21" ht="15" customHeight="1">
      <c r="U593154" s="119"/>
    </row>
    <row r="593155" spans="21:21" ht="15" customHeight="1">
      <c r="U593155" s="119"/>
    </row>
    <row r="593156" spans="21:21" ht="15" customHeight="1">
      <c r="U593156" s="119"/>
    </row>
    <row r="593157" spans="21:21" ht="15" customHeight="1">
      <c r="U593157" s="119"/>
    </row>
    <row r="593158" spans="21:21" ht="15" customHeight="1">
      <c r="U593158" s="119"/>
    </row>
    <row r="593159" spans="21:21" ht="15" customHeight="1">
      <c r="U593159" s="119"/>
    </row>
    <row r="593160" spans="21:21" ht="15" customHeight="1">
      <c r="U593160" s="119"/>
    </row>
    <row r="593161" spans="21:21" ht="15" customHeight="1">
      <c r="U593161" s="119"/>
    </row>
    <row r="593162" spans="21:21" ht="15" customHeight="1">
      <c r="U593162" s="119"/>
    </row>
    <row r="593163" spans="21:21" ht="15" customHeight="1">
      <c r="U593163" s="119"/>
    </row>
    <row r="593164" spans="21:21" ht="15" customHeight="1">
      <c r="U593164" s="119"/>
    </row>
    <row r="593165" spans="21:21" ht="15" customHeight="1">
      <c r="U593165" s="119"/>
    </row>
    <row r="593166" spans="21:21" ht="15" customHeight="1">
      <c r="U593166" s="119"/>
    </row>
    <row r="593167" spans="21:21" ht="15" customHeight="1">
      <c r="U593167" s="119"/>
    </row>
    <row r="593168" spans="21:21" ht="15" customHeight="1">
      <c r="U593168" s="119"/>
    </row>
    <row r="593169" spans="21:21" ht="15" customHeight="1">
      <c r="U593169" s="119"/>
    </row>
    <row r="593170" spans="21:21" ht="15" customHeight="1">
      <c r="U593170" s="119"/>
    </row>
    <row r="593171" spans="21:21" ht="15" customHeight="1">
      <c r="U593171" s="119"/>
    </row>
    <row r="593172" spans="21:21" ht="15" customHeight="1">
      <c r="U593172" s="119"/>
    </row>
    <row r="593173" spans="21:21" ht="15" customHeight="1">
      <c r="U593173" s="119"/>
    </row>
    <row r="593174" spans="21:21" ht="15" customHeight="1">
      <c r="U593174" s="119"/>
    </row>
    <row r="593175" spans="21:21" ht="15" customHeight="1">
      <c r="U593175" s="119"/>
    </row>
    <row r="593176" spans="21:21" ht="15" customHeight="1">
      <c r="U593176" s="119"/>
    </row>
    <row r="593177" spans="21:21" ht="15" customHeight="1">
      <c r="U593177" s="119"/>
    </row>
    <row r="593178" spans="21:21" ht="15" customHeight="1">
      <c r="U593178" s="119"/>
    </row>
    <row r="593179" spans="21:21" ht="15" customHeight="1">
      <c r="U593179" s="119"/>
    </row>
    <row r="593180" spans="21:21" ht="15" customHeight="1">
      <c r="U593180" s="119"/>
    </row>
    <row r="593181" spans="21:21" ht="15" customHeight="1">
      <c r="U593181" s="119"/>
    </row>
    <row r="593182" spans="21:21" ht="15" customHeight="1">
      <c r="U593182" s="119"/>
    </row>
    <row r="593183" spans="21:21" ht="15" customHeight="1">
      <c r="U593183" s="119"/>
    </row>
    <row r="593184" spans="21:21" ht="15" customHeight="1">
      <c r="U593184" s="119"/>
    </row>
    <row r="593185" spans="21:21" ht="15" customHeight="1">
      <c r="U593185" s="119"/>
    </row>
    <row r="593186" spans="21:21" ht="15" customHeight="1">
      <c r="U593186" s="119"/>
    </row>
    <row r="593187" spans="21:21" ht="15" customHeight="1">
      <c r="U593187" s="119"/>
    </row>
    <row r="593188" spans="21:21" ht="15" customHeight="1">
      <c r="U593188" s="119"/>
    </row>
    <row r="593189" spans="21:21" ht="15" customHeight="1">
      <c r="U593189" s="119"/>
    </row>
    <row r="593190" spans="21:21" ht="15" customHeight="1">
      <c r="U593190" s="119"/>
    </row>
    <row r="593191" spans="21:21" ht="15" customHeight="1">
      <c r="U593191" s="119"/>
    </row>
    <row r="593192" spans="21:21" ht="15" customHeight="1">
      <c r="U593192" s="119"/>
    </row>
    <row r="593193" spans="21:21" ht="15" customHeight="1">
      <c r="U593193" s="119"/>
    </row>
    <row r="593194" spans="21:21" ht="15" customHeight="1">
      <c r="U593194" s="119"/>
    </row>
    <row r="593195" spans="21:21" ht="15" customHeight="1">
      <c r="U593195" s="119"/>
    </row>
    <row r="593196" spans="21:21" ht="15" customHeight="1">
      <c r="U593196" s="119"/>
    </row>
    <row r="593197" spans="21:21" ht="15" customHeight="1">
      <c r="U593197" s="119"/>
    </row>
    <row r="593198" spans="21:21" ht="15" customHeight="1">
      <c r="U593198" s="119"/>
    </row>
    <row r="593199" spans="21:21" ht="15" customHeight="1">
      <c r="U593199" s="119"/>
    </row>
    <row r="593200" spans="21:21" ht="15" customHeight="1">
      <c r="U593200" s="119"/>
    </row>
    <row r="593201" spans="21:21" ht="15" customHeight="1">
      <c r="U593201" s="119"/>
    </row>
    <row r="593202" spans="21:21" ht="15" customHeight="1">
      <c r="U593202" s="119"/>
    </row>
    <row r="593203" spans="21:21" ht="15" customHeight="1">
      <c r="U593203" s="119"/>
    </row>
    <row r="593204" spans="21:21" ht="15" customHeight="1">
      <c r="U593204" s="119"/>
    </row>
    <row r="593205" spans="21:21" ht="15" customHeight="1">
      <c r="U593205" s="119"/>
    </row>
    <row r="593206" spans="21:21" ht="15" customHeight="1">
      <c r="U593206" s="119"/>
    </row>
    <row r="593207" spans="21:21" ht="15" customHeight="1">
      <c r="U593207" s="119"/>
    </row>
    <row r="593208" spans="21:21" ht="15" customHeight="1">
      <c r="U593208" s="119"/>
    </row>
    <row r="593209" spans="21:21" ht="15" customHeight="1">
      <c r="U593209" s="119"/>
    </row>
    <row r="593210" spans="21:21" ht="15" customHeight="1">
      <c r="U593210" s="119"/>
    </row>
    <row r="593211" spans="21:21" ht="15" customHeight="1">
      <c r="U593211" s="119"/>
    </row>
    <row r="593212" spans="21:21" ht="15" customHeight="1">
      <c r="U593212" s="119"/>
    </row>
    <row r="593213" spans="21:21" ht="15" customHeight="1">
      <c r="U593213" s="119"/>
    </row>
    <row r="593214" spans="21:21" ht="15" customHeight="1">
      <c r="U593214" s="119"/>
    </row>
    <row r="593215" spans="21:21" ht="15" customHeight="1">
      <c r="U593215" s="119"/>
    </row>
    <row r="593216" spans="21:21" ht="15" customHeight="1">
      <c r="U593216" s="119"/>
    </row>
    <row r="593217" spans="21:21" ht="15" customHeight="1">
      <c r="U593217" s="119"/>
    </row>
    <row r="593218" spans="21:21" ht="15" customHeight="1">
      <c r="U593218" s="119"/>
    </row>
    <row r="593219" spans="21:21" ht="15" customHeight="1">
      <c r="U593219" s="119"/>
    </row>
    <row r="593220" spans="21:21" ht="15" customHeight="1">
      <c r="U593220" s="119"/>
    </row>
    <row r="593221" spans="21:21" ht="15" customHeight="1">
      <c r="U593221" s="119"/>
    </row>
    <row r="593222" spans="21:21" ht="15" customHeight="1">
      <c r="U593222" s="119"/>
    </row>
    <row r="593223" spans="21:21" ht="15" customHeight="1">
      <c r="U593223" s="119"/>
    </row>
    <row r="593224" spans="21:21" ht="15" customHeight="1">
      <c r="U593224" s="119"/>
    </row>
    <row r="593225" spans="21:21" ht="15" customHeight="1">
      <c r="U593225" s="119"/>
    </row>
    <row r="593226" spans="21:21" ht="15" customHeight="1">
      <c r="U593226" s="119"/>
    </row>
    <row r="593227" spans="21:21" ht="15" customHeight="1">
      <c r="U593227" s="119"/>
    </row>
    <row r="593228" spans="21:21" ht="15" customHeight="1">
      <c r="U593228" s="119"/>
    </row>
    <row r="593229" spans="21:21" ht="15" customHeight="1">
      <c r="U593229" s="119"/>
    </row>
    <row r="593230" spans="21:21" ht="15" customHeight="1">
      <c r="U593230" s="119"/>
    </row>
    <row r="593231" spans="21:21" ht="15" customHeight="1">
      <c r="U593231" s="119"/>
    </row>
    <row r="593232" spans="21:21" ht="15" customHeight="1">
      <c r="U593232" s="119"/>
    </row>
    <row r="593233" spans="21:21" ht="15" customHeight="1">
      <c r="U593233" s="119"/>
    </row>
    <row r="593234" spans="21:21" ht="15" customHeight="1">
      <c r="U593234" s="119"/>
    </row>
    <row r="593235" spans="21:21" ht="15" customHeight="1">
      <c r="U593235" s="119"/>
    </row>
    <row r="593236" spans="21:21" ht="15" customHeight="1">
      <c r="U593236" s="119"/>
    </row>
    <row r="593237" spans="21:21" ht="15" customHeight="1">
      <c r="U593237" s="119"/>
    </row>
    <row r="593238" spans="21:21" ht="15" customHeight="1">
      <c r="U593238" s="119"/>
    </row>
    <row r="593239" spans="21:21" ht="15" customHeight="1">
      <c r="U593239" s="119"/>
    </row>
    <row r="593240" spans="21:21" ht="15" customHeight="1">
      <c r="U593240" s="119"/>
    </row>
    <row r="593241" spans="21:21" ht="15" customHeight="1">
      <c r="U593241" s="119"/>
    </row>
    <row r="593242" spans="21:21" ht="15" customHeight="1">
      <c r="U593242" s="119"/>
    </row>
    <row r="593243" spans="21:21" ht="15" customHeight="1">
      <c r="U593243" s="119"/>
    </row>
    <row r="593244" spans="21:21" ht="15" customHeight="1">
      <c r="U593244" s="119"/>
    </row>
    <row r="593245" spans="21:21" ht="15" customHeight="1">
      <c r="U593245" s="119"/>
    </row>
    <row r="593246" spans="21:21" ht="15" customHeight="1">
      <c r="U593246" s="119"/>
    </row>
    <row r="593247" spans="21:21" ht="15" customHeight="1">
      <c r="U593247" s="119"/>
    </row>
    <row r="593248" spans="21:21" ht="15" customHeight="1">
      <c r="U593248" s="119"/>
    </row>
    <row r="593249" spans="21:21" ht="15" customHeight="1">
      <c r="U593249" s="119"/>
    </row>
    <row r="593250" spans="21:21" ht="15" customHeight="1">
      <c r="U593250" s="119"/>
    </row>
    <row r="593251" spans="21:21" ht="15" customHeight="1">
      <c r="U593251" s="119"/>
    </row>
    <row r="593252" spans="21:21" ht="15" customHeight="1">
      <c r="U593252" s="119"/>
    </row>
    <row r="593253" spans="21:21" ht="15" customHeight="1">
      <c r="U593253" s="119"/>
    </row>
    <row r="593254" spans="21:21" ht="15" customHeight="1">
      <c r="U593254" s="119"/>
    </row>
    <row r="593255" spans="21:21" ht="15" customHeight="1">
      <c r="U593255" s="119"/>
    </row>
    <row r="593256" spans="21:21" ht="15" customHeight="1">
      <c r="U593256" s="119"/>
    </row>
    <row r="593257" spans="21:21" ht="15" customHeight="1">
      <c r="U593257" s="119"/>
    </row>
    <row r="593258" spans="21:21" ht="15" customHeight="1">
      <c r="U593258" s="119"/>
    </row>
    <row r="593259" spans="21:21" ht="15" customHeight="1">
      <c r="U593259" s="119"/>
    </row>
    <row r="593260" spans="21:21" ht="15" customHeight="1">
      <c r="U593260" s="119"/>
    </row>
    <row r="593261" spans="21:21" ht="15" customHeight="1">
      <c r="U593261" s="119"/>
    </row>
    <row r="593262" spans="21:21" ht="15" customHeight="1">
      <c r="U593262" s="119"/>
    </row>
    <row r="593263" spans="21:21" ht="15" customHeight="1">
      <c r="U593263" s="119"/>
    </row>
    <row r="593264" spans="21:21" ht="15" customHeight="1">
      <c r="U593264" s="119"/>
    </row>
    <row r="593265" spans="21:21" ht="15" customHeight="1">
      <c r="U593265" s="119"/>
    </row>
    <row r="593266" spans="21:21" ht="15" customHeight="1">
      <c r="U593266" s="119"/>
    </row>
    <row r="593267" spans="21:21" ht="15" customHeight="1">
      <c r="U593267" s="119"/>
    </row>
    <row r="593268" spans="21:21" ht="15" customHeight="1">
      <c r="U593268" s="119"/>
    </row>
    <row r="593269" spans="21:21" ht="15" customHeight="1">
      <c r="U593269" s="119"/>
    </row>
    <row r="593270" spans="21:21" ht="15" customHeight="1">
      <c r="U593270" s="119"/>
    </row>
    <row r="593271" spans="21:21" ht="15" customHeight="1">
      <c r="U593271" s="119"/>
    </row>
    <row r="593272" spans="21:21" ht="15" customHeight="1">
      <c r="U593272" s="119"/>
    </row>
    <row r="593273" spans="21:21" ht="15" customHeight="1">
      <c r="U593273" s="119"/>
    </row>
    <row r="593274" spans="21:21" ht="15" customHeight="1">
      <c r="U593274" s="119"/>
    </row>
    <row r="593275" spans="21:21" ht="15" customHeight="1">
      <c r="U593275" s="119"/>
    </row>
    <row r="593276" spans="21:21" ht="15" customHeight="1">
      <c r="U593276" s="119"/>
    </row>
    <row r="593277" spans="21:21" ht="15" customHeight="1">
      <c r="U593277" s="119"/>
    </row>
    <row r="593278" spans="21:21" ht="15" customHeight="1">
      <c r="U593278" s="119"/>
    </row>
    <row r="593279" spans="21:21" ht="15" customHeight="1">
      <c r="U593279" s="119"/>
    </row>
    <row r="593280" spans="21:21" ht="15" customHeight="1">
      <c r="U593280" s="119"/>
    </row>
    <row r="593281" spans="21:21" ht="15" customHeight="1">
      <c r="U593281" s="119"/>
    </row>
    <row r="593282" spans="21:21" ht="15" customHeight="1">
      <c r="U593282" s="119"/>
    </row>
    <row r="593283" spans="21:21" ht="15" customHeight="1">
      <c r="U593283" s="119"/>
    </row>
    <row r="593284" spans="21:21" ht="15" customHeight="1">
      <c r="U593284" s="119"/>
    </row>
    <row r="593285" spans="21:21" ht="15" customHeight="1">
      <c r="U593285" s="119"/>
    </row>
    <row r="593286" spans="21:21" ht="15" customHeight="1">
      <c r="U593286" s="119"/>
    </row>
    <row r="593287" spans="21:21" ht="15" customHeight="1">
      <c r="U593287" s="119"/>
    </row>
    <row r="593288" spans="21:21" ht="15" customHeight="1">
      <c r="U593288" s="119"/>
    </row>
    <row r="593289" spans="21:21" ht="15" customHeight="1">
      <c r="U593289" s="119"/>
    </row>
    <row r="593290" spans="21:21" ht="15" customHeight="1">
      <c r="U593290" s="119"/>
    </row>
    <row r="593291" spans="21:21" ht="15" customHeight="1">
      <c r="U593291" s="119"/>
    </row>
    <row r="593292" spans="21:21" ht="15" customHeight="1">
      <c r="U593292" s="119"/>
    </row>
    <row r="593293" spans="21:21" ht="15" customHeight="1">
      <c r="U593293" s="119"/>
    </row>
    <row r="593294" spans="21:21" ht="15" customHeight="1">
      <c r="U593294" s="119"/>
    </row>
    <row r="593295" spans="21:21" ht="15" customHeight="1">
      <c r="U593295" s="119"/>
    </row>
    <row r="593296" spans="21:21" ht="15" customHeight="1">
      <c r="U593296" s="119"/>
    </row>
    <row r="593297" spans="21:21" ht="15" customHeight="1">
      <c r="U593297" s="119"/>
    </row>
    <row r="593298" spans="21:21" ht="15" customHeight="1">
      <c r="U593298" s="119"/>
    </row>
    <row r="593299" spans="21:21" ht="15" customHeight="1">
      <c r="U593299" s="119"/>
    </row>
    <row r="593300" spans="21:21" ht="15" customHeight="1">
      <c r="U593300" s="119"/>
    </row>
    <row r="593301" spans="21:21" ht="15" customHeight="1">
      <c r="U593301" s="119"/>
    </row>
    <row r="593302" spans="21:21" ht="15" customHeight="1">
      <c r="U593302" s="119"/>
    </row>
    <row r="593303" spans="21:21" ht="15" customHeight="1">
      <c r="U593303" s="119"/>
    </row>
    <row r="593304" spans="21:21" ht="15" customHeight="1">
      <c r="U593304" s="119"/>
    </row>
    <row r="593305" spans="21:21" ht="15" customHeight="1">
      <c r="U593305" s="119"/>
    </row>
    <row r="593306" spans="21:21" ht="15" customHeight="1">
      <c r="U593306" s="119"/>
    </row>
    <row r="593307" spans="21:21" ht="15" customHeight="1">
      <c r="U593307" s="119"/>
    </row>
    <row r="593308" spans="21:21" ht="15" customHeight="1">
      <c r="U593308" s="119"/>
    </row>
    <row r="593309" spans="21:21" ht="15" customHeight="1">
      <c r="U593309" s="119"/>
    </row>
    <row r="593310" spans="21:21" ht="15" customHeight="1">
      <c r="U593310" s="119"/>
    </row>
    <row r="593311" spans="21:21" ht="15" customHeight="1">
      <c r="U593311" s="119"/>
    </row>
    <row r="593312" spans="21:21" ht="15" customHeight="1">
      <c r="U593312" s="119"/>
    </row>
    <row r="593313" spans="21:21" ht="15" customHeight="1">
      <c r="U593313" s="119"/>
    </row>
    <row r="593314" spans="21:21" ht="15" customHeight="1">
      <c r="U593314" s="119"/>
    </row>
    <row r="593315" spans="21:21" ht="15" customHeight="1">
      <c r="U593315" s="119"/>
    </row>
    <row r="593316" spans="21:21" ht="15" customHeight="1">
      <c r="U593316" s="119"/>
    </row>
    <row r="593317" spans="21:21" ht="15" customHeight="1">
      <c r="U593317" s="119"/>
    </row>
    <row r="593318" spans="21:21" ht="15" customHeight="1">
      <c r="U593318" s="119"/>
    </row>
    <row r="593319" spans="21:21" ht="15" customHeight="1">
      <c r="U593319" s="119"/>
    </row>
    <row r="593320" spans="21:21" ht="15" customHeight="1">
      <c r="U593320" s="119"/>
    </row>
    <row r="593321" spans="21:21" ht="15" customHeight="1">
      <c r="U593321" s="119"/>
    </row>
    <row r="593322" spans="21:21" ht="15" customHeight="1">
      <c r="U593322" s="119"/>
    </row>
    <row r="593323" spans="21:21" ht="15" customHeight="1">
      <c r="U593323" s="119"/>
    </row>
    <row r="593324" spans="21:21" ht="15" customHeight="1">
      <c r="U593324" s="119"/>
    </row>
    <row r="593325" spans="21:21" ht="15" customHeight="1">
      <c r="U593325" s="119"/>
    </row>
    <row r="593326" spans="21:21" ht="15" customHeight="1">
      <c r="U593326" s="119"/>
    </row>
    <row r="593327" spans="21:21" ht="15" customHeight="1">
      <c r="U593327" s="119"/>
    </row>
    <row r="593328" spans="21:21" ht="15" customHeight="1">
      <c r="U593328" s="119"/>
    </row>
    <row r="593329" spans="21:21" ht="15" customHeight="1">
      <c r="U593329" s="119"/>
    </row>
    <row r="593330" spans="21:21" ht="15" customHeight="1">
      <c r="U593330" s="119"/>
    </row>
    <row r="593331" spans="21:21" ht="15" customHeight="1">
      <c r="U593331" s="119"/>
    </row>
    <row r="593332" spans="21:21" ht="15" customHeight="1">
      <c r="U593332" s="119"/>
    </row>
    <row r="593333" spans="21:21" ht="15" customHeight="1">
      <c r="U593333" s="119"/>
    </row>
    <row r="593334" spans="21:21" ht="15" customHeight="1">
      <c r="U593334" s="119"/>
    </row>
    <row r="593335" spans="21:21" ht="15" customHeight="1">
      <c r="U593335" s="119"/>
    </row>
    <row r="593336" spans="21:21" ht="15" customHeight="1">
      <c r="U593336" s="119"/>
    </row>
    <row r="593337" spans="21:21" ht="15" customHeight="1">
      <c r="U593337" s="119"/>
    </row>
    <row r="593338" spans="21:21" ht="15" customHeight="1">
      <c r="U593338" s="119"/>
    </row>
    <row r="593339" spans="21:21" ht="15" customHeight="1">
      <c r="U593339" s="119"/>
    </row>
    <row r="593340" spans="21:21" ht="15" customHeight="1">
      <c r="U593340" s="119"/>
    </row>
    <row r="593341" spans="21:21" ht="15" customHeight="1">
      <c r="U593341" s="119"/>
    </row>
    <row r="593342" spans="21:21" ht="15" customHeight="1">
      <c r="U593342" s="119"/>
    </row>
    <row r="593343" spans="21:21" ht="15" customHeight="1">
      <c r="U593343" s="119"/>
    </row>
    <row r="593344" spans="21:21" ht="15" customHeight="1">
      <c r="U593344" s="119"/>
    </row>
    <row r="593345" spans="21:21" ht="15" customHeight="1">
      <c r="U593345" s="119"/>
    </row>
    <row r="593346" spans="21:21" ht="15" customHeight="1">
      <c r="U593346" s="119"/>
    </row>
    <row r="593347" spans="21:21" ht="15" customHeight="1">
      <c r="U593347" s="119"/>
    </row>
    <row r="593348" spans="21:21" ht="15" customHeight="1">
      <c r="U593348" s="119"/>
    </row>
    <row r="593349" spans="21:21" ht="15" customHeight="1">
      <c r="U593349" s="119"/>
    </row>
    <row r="593350" spans="21:21" ht="15" customHeight="1">
      <c r="U593350" s="119"/>
    </row>
    <row r="593351" spans="21:21" ht="15" customHeight="1">
      <c r="U593351" s="119"/>
    </row>
    <row r="593352" spans="21:21" ht="15" customHeight="1">
      <c r="U593352" s="119"/>
    </row>
    <row r="593353" spans="21:21" ht="15" customHeight="1">
      <c r="U593353" s="119"/>
    </row>
    <row r="593354" spans="21:21" ht="15" customHeight="1">
      <c r="U593354" s="119"/>
    </row>
    <row r="593355" spans="21:21" ht="15" customHeight="1">
      <c r="U593355" s="119"/>
    </row>
    <row r="593356" spans="21:21" ht="15" customHeight="1">
      <c r="U593356" s="119"/>
    </row>
    <row r="593357" spans="21:21" ht="15" customHeight="1">
      <c r="U593357" s="119"/>
    </row>
    <row r="593358" spans="21:21" ht="15" customHeight="1">
      <c r="U593358" s="119"/>
    </row>
    <row r="593359" spans="21:21" ht="15" customHeight="1">
      <c r="U593359" s="119"/>
    </row>
    <row r="593360" spans="21:21" ht="15" customHeight="1">
      <c r="U593360" s="119"/>
    </row>
    <row r="593361" spans="21:21" ht="15" customHeight="1">
      <c r="U593361" s="119"/>
    </row>
    <row r="593362" spans="21:21" ht="15" customHeight="1">
      <c r="U593362" s="119"/>
    </row>
    <row r="593363" spans="21:21" ht="15" customHeight="1">
      <c r="U593363" s="119"/>
    </row>
    <row r="593364" spans="21:21" ht="15" customHeight="1">
      <c r="U593364" s="119"/>
    </row>
    <row r="593365" spans="21:21" ht="15" customHeight="1">
      <c r="U593365" s="119"/>
    </row>
    <row r="593366" spans="21:21" ht="15" customHeight="1">
      <c r="U593366" s="119"/>
    </row>
    <row r="593367" spans="21:21" ht="15" customHeight="1">
      <c r="U593367" s="119"/>
    </row>
    <row r="593368" spans="21:21" ht="15" customHeight="1">
      <c r="U593368" s="119"/>
    </row>
    <row r="593369" spans="21:21" ht="15" customHeight="1">
      <c r="U593369" s="119"/>
    </row>
    <row r="593370" spans="21:21" ht="15" customHeight="1">
      <c r="U593370" s="119"/>
    </row>
    <row r="593371" spans="21:21" ht="15" customHeight="1">
      <c r="U593371" s="119"/>
    </row>
    <row r="593372" spans="21:21" ht="15" customHeight="1">
      <c r="U593372" s="119"/>
    </row>
    <row r="593373" spans="21:21" ht="15" customHeight="1">
      <c r="U593373" s="119"/>
    </row>
    <row r="593374" spans="21:21" ht="15" customHeight="1">
      <c r="U593374" s="119"/>
    </row>
    <row r="593375" spans="21:21" ht="15" customHeight="1">
      <c r="U593375" s="119"/>
    </row>
    <row r="593376" spans="21:21" ht="15" customHeight="1">
      <c r="U593376" s="119"/>
    </row>
    <row r="593377" spans="21:21" ht="15" customHeight="1">
      <c r="U593377" s="119"/>
    </row>
    <row r="593378" spans="21:21" ht="15" customHeight="1">
      <c r="U593378" s="119"/>
    </row>
    <row r="593379" spans="21:21" ht="15" customHeight="1">
      <c r="U593379" s="119"/>
    </row>
    <row r="593380" spans="21:21" ht="15" customHeight="1">
      <c r="U593380" s="119"/>
    </row>
    <row r="593381" spans="21:21" ht="15" customHeight="1">
      <c r="U593381" s="119"/>
    </row>
    <row r="593382" spans="21:21" ht="15" customHeight="1">
      <c r="U593382" s="119"/>
    </row>
    <row r="593383" spans="21:21" ht="15" customHeight="1">
      <c r="U593383" s="119"/>
    </row>
    <row r="593384" spans="21:21" ht="15" customHeight="1">
      <c r="U593384" s="119"/>
    </row>
    <row r="593385" spans="21:21" ht="15" customHeight="1">
      <c r="U593385" s="119"/>
    </row>
    <row r="593386" spans="21:21" ht="15" customHeight="1">
      <c r="U593386" s="119"/>
    </row>
    <row r="593387" spans="21:21" ht="15" customHeight="1">
      <c r="U593387" s="119"/>
    </row>
    <row r="593388" spans="21:21" ht="15" customHeight="1">
      <c r="U593388" s="119"/>
    </row>
    <row r="593389" spans="21:21" ht="15" customHeight="1">
      <c r="U593389" s="119"/>
    </row>
    <row r="593390" spans="21:21" ht="15" customHeight="1">
      <c r="U593390" s="119"/>
    </row>
    <row r="593391" spans="21:21" ht="15" customHeight="1">
      <c r="U593391" s="119"/>
    </row>
    <row r="593392" spans="21:21" ht="15" customHeight="1">
      <c r="U593392" s="119"/>
    </row>
    <row r="593393" spans="21:21" ht="15" customHeight="1">
      <c r="U593393" s="119"/>
    </row>
    <row r="593394" spans="21:21" ht="15" customHeight="1">
      <c r="U593394" s="119"/>
    </row>
    <row r="593395" spans="21:21" ht="15" customHeight="1">
      <c r="U593395" s="119"/>
    </row>
    <row r="593396" spans="21:21" ht="15" customHeight="1">
      <c r="U593396" s="119"/>
    </row>
    <row r="593397" spans="21:21" ht="15" customHeight="1">
      <c r="U593397" s="119"/>
    </row>
    <row r="593398" spans="21:21" ht="15" customHeight="1">
      <c r="U593398" s="119"/>
    </row>
    <row r="593399" spans="21:21" ht="15" customHeight="1">
      <c r="U593399" s="119"/>
    </row>
    <row r="593400" spans="21:21" ht="15" customHeight="1">
      <c r="U593400" s="119"/>
    </row>
    <row r="593401" spans="21:21" ht="15" customHeight="1">
      <c r="U593401" s="119"/>
    </row>
    <row r="593402" spans="21:21" ht="15" customHeight="1">
      <c r="U593402" s="119"/>
    </row>
    <row r="593403" spans="21:21" ht="15" customHeight="1">
      <c r="U593403" s="119"/>
    </row>
    <row r="593404" spans="21:21" ht="15" customHeight="1">
      <c r="U593404" s="119"/>
    </row>
    <row r="593405" spans="21:21" ht="15" customHeight="1">
      <c r="U593405" s="119"/>
    </row>
    <row r="593406" spans="21:21" ht="15" customHeight="1">
      <c r="U593406" s="119"/>
    </row>
    <row r="593407" spans="21:21" ht="15" customHeight="1">
      <c r="U593407" s="119"/>
    </row>
    <row r="593408" spans="21:21" ht="15" customHeight="1">
      <c r="U593408" s="119"/>
    </row>
    <row r="593409" spans="21:21" ht="15" customHeight="1">
      <c r="U593409" s="119"/>
    </row>
    <row r="593410" spans="21:21" ht="15" customHeight="1">
      <c r="U593410" s="119"/>
    </row>
    <row r="593411" spans="21:21" ht="15" customHeight="1">
      <c r="U593411" s="119"/>
    </row>
    <row r="593412" spans="21:21" ht="15" customHeight="1">
      <c r="U593412" s="119"/>
    </row>
    <row r="593413" spans="21:21" ht="15" customHeight="1">
      <c r="U593413" s="119"/>
    </row>
    <row r="593414" spans="21:21" ht="15" customHeight="1">
      <c r="U593414" s="119"/>
    </row>
    <row r="593415" spans="21:21" ht="15" customHeight="1">
      <c r="U593415" s="119"/>
    </row>
    <row r="593416" spans="21:21" ht="15" customHeight="1">
      <c r="U593416" s="119"/>
    </row>
    <row r="593417" spans="21:21" ht="15" customHeight="1">
      <c r="U593417" s="119"/>
    </row>
    <row r="593418" spans="21:21" ht="15" customHeight="1">
      <c r="U593418" s="119"/>
    </row>
    <row r="593419" spans="21:21" ht="15" customHeight="1">
      <c r="U593419" s="119"/>
    </row>
    <row r="593420" spans="21:21" ht="15" customHeight="1">
      <c r="U593420" s="119"/>
    </row>
    <row r="593421" spans="21:21" ht="15" customHeight="1">
      <c r="U593421" s="119"/>
    </row>
    <row r="593422" spans="21:21" ht="15" customHeight="1">
      <c r="U593422" s="119"/>
    </row>
    <row r="593423" spans="21:21" ht="15" customHeight="1">
      <c r="U593423" s="119"/>
    </row>
    <row r="593424" spans="21:21" ht="15" customHeight="1">
      <c r="U593424" s="119"/>
    </row>
    <row r="593425" spans="21:21" ht="15" customHeight="1">
      <c r="U593425" s="119"/>
    </row>
    <row r="593426" spans="21:21" ht="15" customHeight="1">
      <c r="U593426" s="119"/>
    </row>
    <row r="593427" spans="21:21" ht="15" customHeight="1">
      <c r="U593427" s="119"/>
    </row>
    <row r="593428" spans="21:21" ht="15" customHeight="1">
      <c r="U593428" s="119"/>
    </row>
    <row r="593429" spans="21:21" ht="15" customHeight="1">
      <c r="U593429" s="119"/>
    </row>
    <row r="593430" spans="21:21" ht="15" customHeight="1">
      <c r="U593430" s="119"/>
    </row>
    <row r="593431" spans="21:21" ht="15" customHeight="1">
      <c r="U593431" s="119"/>
    </row>
    <row r="593432" spans="21:21" ht="15" customHeight="1">
      <c r="U593432" s="119"/>
    </row>
    <row r="593433" spans="21:21" ht="15" customHeight="1">
      <c r="U593433" s="119"/>
    </row>
    <row r="593434" spans="21:21" ht="15" customHeight="1">
      <c r="U593434" s="119"/>
    </row>
    <row r="593435" spans="21:21" ht="15" customHeight="1">
      <c r="U593435" s="119"/>
    </row>
    <row r="593436" spans="21:21" ht="15" customHeight="1">
      <c r="U593436" s="119"/>
    </row>
    <row r="593437" spans="21:21" ht="15" customHeight="1">
      <c r="U593437" s="119"/>
    </row>
    <row r="593438" spans="21:21" ht="15" customHeight="1">
      <c r="U593438" s="119"/>
    </row>
    <row r="593439" spans="21:21" ht="15" customHeight="1">
      <c r="U593439" s="119"/>
    </row>
    <row r="593440" spans="21:21" ht="15" customHeight="1">
      <c r="U593440" s="119"/>
    </row>
    <row r="593441" spans="21:21" ht="15" customHeight="1">
      <c r="U593441" s="119"/>
    </row>
    <row r="593442" spans="21:21" ht="15" customHeight="1">
      <c r="U593442" s="119"/>
    </row>
    <row r="593443" spans="21:21" ht="15" customHeight="1">
      <c r="U593443" s="119"/>
    </row>
    <row r="593444" spans="21:21" ht="15" customHeight="1">
      <c r="U593444" s="119"/>
    </row>
    <row r="593445" spans="21:21" ht="15" customHeight="1">
      <c r="U593445" s="119"/>
    </row>
    <row r="593446" spans="21:21" ht="15" customHeight="1">
      <c r="U593446" s="119"/>
    </row>
    <row r="593447" spans="21:21" ht="15" customHeight="1">
      <c r="U593447" s="119"/>
    </row>
    <row r="593448" spans="21:21" ht="15" customHeight="1">
      <c r="U593448" s="119"/>
    </row>
    <row r="593449" spans="21:21" ht="15" customHeight="1">
      <c r="U593449" s="119"/>
    </row>
    <row r="593450" spans="21:21" ht="15" customHeight="1">
      <c r="U593450" s="119"/>
    </row>
    <row r="593451" spans="21:21" ht="15" customHeight="1">
      <c r="U593451" s="119"/>
    </row>
    <row r="593452" spans="21:21" ht="15" customHeight="1">
      <c r="U593452" s="119"/>
    </row>
    <row r="593453" spans="21:21" ht="15" customHeight="1">
      <c r="U593453" s="119"/>
    </row>
    <row r="593454" spans="21:21" ht="15" customHeight="1">
      <c r="U593454" s="119"/>
    </row>
    <row r="593455" spans="21:21" ht="15" customHeight="1">
      <c r="U593455" s="119"/>
    </row>
    <row r="593456" spans="21:21" ht="15" customHeight="1">
      <c r="U593456" s="119"/>
    </row>
    <row r="593457" spans="21:21" ht="15" customHeight="1">
      <c r="U593457" s="119"/>
    </row>
    <row r="593458" spans="21:21" ht="15" customHeight="1">
      <c r="U593458" s="119"/>
    </row>
    <row r="593459" spans="21:21" ht="15" customHeight="1">
      <c r="U593459" s="119"/>
    </row>
    <row r="593460" spans="21:21" ht="15" customHeight="1">
      <c r="U593460" s="119"/>
    </row>
    <row r="593461" spans="21:21" ht="15" customHeight="1">
      <c r="U593461" s="119"/>
    </row>
    <row r="593462" spans="21:21" ht="15" customHeight="1">
      <c r="U593462" s="119"/>
    </row>
    <row r="593463" spans="21:21" ht="15" customHeight="1">
      <c r="U593463" s="119"/>
    </row>
    <row r="593464" spans="21:21" ht="15" customHeight="1">
      <c r="U593464" s="119"/>
    </row>
    <row r="593465" spans="21:21" ht="15" customHeight="1">
      <c r="U593465" s="119"/>
    </row>
    <row r="593466" spans="21:21" ht="15" customHeight="1">
      <c r="U593466" s="119"/>
    </row>
    <row r="593467" spans="21:21" ht="15" customHeight="1">
      <c r="U593467" s="119"/>
    </row>
    <row r="593468" spans="21:21" ht="15" customHeight="1">
      <c r="U593468" s="119"/>
    </row>
    <row r="593469" spans="21:21" ht="15" customHeight="1">
      <c r="U593469" s="119"/>
    </row>
    <row r="593470" spans="21:21" ht="15" customHeight="1">
      <c r="U593470" s="119"/>
    </row>
    <row r="593471" spans="21:21" ht="15" customHeight="1">
      <c r="U593471" s="119"/>
    </row>
    <row r="593472" spans="21:21" ht="15" customHeight="1">
      <c r="U593472" s="119"/>
    </row>
    <row r="593473" spans="21:21" ht="15" customHeight="1">
      <c r="U593473" s="119"/>
    </row>
    <row r="593474" spans="21:21" ht="15" customHeight="1">
      <c r="U593474" s="119"/>
    </row>
    <row r="593475" spans="21:21" ht="15" customHeight="1">
      <c r="U593475" s="119"/>
    </row>
    <row r="593476" spans="21:21" ht="15" customHeight="1">
      <c r="U593476" s="119"/>
    </row>
    <row r="593477" spans="21:21" ht="15" customHeight="1">
      <c r="U593477" s="119"/>
    </row>
    <row r="593478" spans="21:21" ht="15" customHeight="1">
      <c r="U593478" s="119"/>
    </row>
    <row r="593479" spans="21:21" ht="15" customHeight="1">
      <c r="U593479" s="119"/>
    </row>
    <row r="593480" spans="21:21" ht="15" customHeight="1">
      <c r="U593480" s="119"/>
    </row>
    <row r="593481" spans="21:21" ht="15" customHeight="1">
      <c r="U593481" s="119"/>
    </row>
    <row r="593482" spans="21:21" ht="15" customHeight="1">
      <c r="U593482" s="119"/>
    </row>
    <row r="593483" spans="21:21" ht="15" customHeight="1">
      <c r="U593483" s="119"/>
    </row>
    <row r="593484" spans="21:21" ht="15" customHeight="1">
      <c r="U593484" s="119"/>
    </row>
    <row r="593485" spans="21:21" ht="15" customHeight="1">
      <c r="U593485" s="119"/>
    </row>
    <row r="593486" spans="21:21" ht="15" customHeight="1">
      <c r="U593486" s="119"/>
    </row>
    <row r="593487" spans="21:21" ht="15" customHeight="1">
      <c r="U593487" s="119"/>
    </row>
    <row r="593488" spans="21:21" ht="15" customHeight="1">
      <c r="U593488" s="119"/>
    </row>
    <row r="593489" spans="21:21" ht="15" customHeight="1">
      <c r="U593489" s="119"/>
    </row>
    <row r="593490" spans="21:21" ht="15" customHeight="1">
      <c r="U593490" s="119"/>
    </row>
    <row r="593491" spans="21:21" ht="15" customHeight="1">
      <c r="U593491" s="119"/>
    </row>
    <row r="593492" spans="21:21" ht="15" customHeight="1">
      <c r="U593492" s="119"/>
    </row>
    <row r="593493" spans="21:21" ht="15" customHeight="1">
      <c r="U593493" s="119"/>
    </row>
    <row r="593494" spans="21:21" ht="15" customHeight="1">
      <c r="U593494" s="119"/>
    </row>
    <row r="593495" spans="21:21" ht="15" customHeight="1">
      <c r="U593495" s="119"/>
    </row>
    <row r="593496" spans="21:21" ht="15" customHeight="1">
      <c r="U593496" s="119"/>
    </row>
    <row r="593497" spans="21:21" ht="15" customHeight="1">
      <c r="U593497" s="119"/>
    </row>
    <row r="593498" spans="21:21" ht="15" customHeight="1">
      <c r="U593498" s="119"/>
    </row>
    <row r="593499" spans="21:21" ht="15" customHeight="1">
      <c r="U593499" s="119"/>
    </row>
    <row r="593500" spans="21:21" ht="15" customHeight="1">
      <c r="U593500" s="119"/>
    </row>
    <row r="593501" spans="21:21" ht="15" customHeight="1">
      <c r="U593501" s="119"/>
    </row>
    <row r="593502" spans="21:21" ht="15" customHeight="1">
      <c r="U593502" s="119"/>
    </row>
    <row r="593503" spans="21:21" ht="15" customHeight="1">
      <c r="U593503" s="119"/>
    </row>
    <row r="593504" spans="21:21" ht="15" customHeight="1">
      <c r="U593504" s="119"/>
    </row>
    <row r="593505" spans="21:21" ht="15" customHeight="1">
      <c r="U593505" s="119"/>
    </row>
    <row r="593506" spans="21:21" ht="15" customHeight="1">
      <c r="U593506" s="119"/>
    </row>
    <row r="593507" spans="21:21" ht="15" customHeight="1">
      <c r="U593507" s="119"/>
    </row>
    <row r="593508" spans="21:21" ht="15" customHeight="1">
      <c r="U593508" s="119"/>
    </row>
    <row r="593509" spans="21:21" ht="15" customHeight="1">
      <c r="U593509" s="119"/>
    </row>
    <row r="593510" spans="21:21" ht="15" customHeight="1">
      <c r="U593510" s="119"/>
    </row>
    <row r="593511" spans="21:21" ht="15" customHeight="1">
      <c r="U593511" s="119"/>
    </row>
    <row r="593512" spans="21:21" ht="15" customHeight="1">
      <c r="U593512" s="119"/>
    </row>
    <row r="593513" spans="21:21" ht="15" customHeight="1">
      <c r="U593513" s="119"/>
    </row>
    <row r="593514" spans="21:21" ht="15" customHeight="1">
      <c r="U593514" s="119"/>
    </row>
    <row r="593515" spans="21:21" ht="15" customHeight="1">
      <c r="U593515" s="119"/>
    </row>
    <row r="593516" spans="21:21" ht="15" customHeight="1">
      <c r="U593516" s="119"/>
    </row>
    <row r="593517" spans="21:21" ht="15" customHeight="1">
      <c r="U593517" s="119"/>
    </row>
    <row r="593518" spans="21:21" ht="15" customHeight="1">
      <c r="U593518" s="119"/>
    </row>
    <row r="593519" spans="21:21" ht="15" customHeight="1">
      <c r="U593519" s="119"/>
    </row>
    <row r="593520" spans="21:21" ht="15" customHeight="1">
      <c r="U593520" s="119"/>
    </row>
    <row r="593521" spans="21:21" ht="15" customHeight="1">
      <c r="U593521" s="119"/>
    </row>
    <row r="593522" spans="21:21" ht="15" customHeight="1">
      <c r="U593522" s="119"/>
    </row>
    <row r="593523" spans="21:21" ht="15" customHeight="1">
      <c r="U593523" s="119"/>
    </row>
    <row r="593524" spans="21:21" ht="15" customHeight="1">
      <c r="U593524" s="119"/>
    </row>
    <row r="593525" spans="21:21" ht="15" customHeight="1">
      <c r="U593525" s="119"/>
    </row>
    <row r="593526" spans="21:21" ht="15" customHeight="1">
      <c r="U593526" s="119"/>
    </row>
    <row r="593527" spans="21:21" ht="15" customHeight="1">
      <c r="U593527" s="119"/>
    </row>
    <row r="593528" spans="21:21" ht="15" customHeight="1">
      <c r="U593528" s="119"/>
    </row>
    <row r="593529" spans="21:21" ht="15" customHeight="1">
      <c r="U593529" s="119"/>
    </row>
    <row r="593530" spans="21:21" ht="15" customHeight="1">
      <c r="U593530" s="119"/>
    </row>
    <row r="593531" spans="21:21" ht="15" customHeight="1">
      <c r="U593531" s="119"/>
    </row>
    <row r="593532" spans="21:21" ht="15" customHeight="1">
      <c r="U593532" s="119"/>
    </row>
    <row r="593533" spans="21:21" ht="15" customHeight="1">
      <c r="U593533" s="119"/>
    </row>
    <row r="593534" spans="21:21" ht="15" customHeight="1">
      <c r="U593534" s="119"/>
    </row>
    <row r="593535" spans="21:21" ht="15" customHeight="1">
      <c r="U593535" s="119"/>
    </row>
    <row r="593536" spans="21:21" ht="15" customHeight="1">
      <c r="U593536" s="119"/>
    </row>
    <row r="593537" spans="21:21" ht="15" customHeight="1">
      <c r="U593537" s="119"/>
    </row>
    <row r="593538" spans="21:21" ht="15" customHeight="1">
      <c r="U593538" s="119"/>
    </row>
    <row r="593539" spans="21:21" ht="15" customHeight="1">
      <c r="U593539" s="119"/>
    </row>
    <row r="593540" spans="21:21" ht="15" customHeight="1">
      <c r="U593540" s="119"/>
    </row>
    <row r="593541" spans="21:21" ht="15" customHeight="1">
      <c r="U593541" s="119"/>
    </row>
    <row r="593542" spans="21:21" ht="15" customHeight="1">
      <c r="U593542" s="119"/>
    </row>
    <row r="593543" spans="21:21" ht="15" customHeight="1">
      <c r="U593543" s="119"/>
    </row>
    <row r="593544" spans="21:21" ht="15" customHeight="1">
      <c r="U593544" s="119"/>
    </row>
    <row r="593545" spans="21:21" ht="15" customHeight="1">
      <c r="U593545" s="119"/>
    </row>
    <row r="593546" spans="21:21" ht="15" customHeight="1">
      <c r="U593546" s="119"/>
    </row>
    <row r="593547" spans="21:21" ht="15" customHeight="1">
      <c r="U593547" s="119"/>
    </row>
    <row r="593548" spans="21:21" ht="15" customHeight="1">
      <c r="U593548" s="119"/>
    </row>
    <row r="593549" spans="21:21" ht="15" customHeight="1">
      <c r="U593549" s="119"/>
    </row>
    <row r="593550" spans="21:21" ht="15" customHeight="1">
      <c r="U593550" s="119"/>
    </row>
    <row r="593551" spans="21:21" ht="15" customHeight="1">
      <c r="U593551" s="119"/>
    </row>
    <row r="593552" spans="21:21" ht="15" customHeight="1">
      <c r="U593552" s="119"/>
    </row>
    <row r="593553" spans="21:21" ht="15" customHeight="1">
      <c r="U593553" s="119"/>
    </row>
    <row r="593554" spans="21:21" ht="15" customHeight="1">
      <c r="U593554" s="119"/>
    </row>
    <row r="593555" spans="21:21" ht="15" customHeight="1">
      <c r="U593555" s="119"/>
    </row>
    <row r="593556" spans="21:21" ht="15" customHeight="1">
      <c r="U593556" s="119"/>
    </row>
    <row r="593557" spans="21:21" ht="15" customHeight="1">
      <c r="U593557" s="119"/>
    </row>
    <row r="593558" spans="21:21" ht="15" customHeight="1">
      <c r="U593558" s="119"/>
    </row>
    <row r="593559" spans="21:21" ht="15" customHeight="1">
      <c r="U593559" s="119"/>
    </row>
    <row r="593560" spans="21:21" ht="15" customHeight="1">
      <c r="U593560" s="119"/>
    </row>
    <row r="593561" spans="21:21" ht="15" customHeight="1">
      <c r="U593561" s="119"/>
    </row>
    <row r="593562" spans="21:21" ht="15" customHeight="1">
      <c r="U593562" s="119"/>
    </row>
    <row r="593563" spans="21:21" ht="15" customHeight="1">
      <c r="U593563" s="119"/>
    </row>
    <row r="593564" spans="21:21" ht="15" customHeight="1">
      <c r="U593564" s="119"/>
    </row>
    <row r="593565" spans="21:21" ht="15" customHeight="1">
      <c r="U593565" s="119"/>
    </row>
    <row r="593566" spans="21:21" ht="15" customHeight="1">
      <c r="U593566" s="119"/>
    </row>
    <row r="593567" spans="21:21" ht="15" customHeight="1">
      <c r="U593567" s="119"/>
    </row>
    <row r="593568" spans="21:21" ht="15" customHeight="1">
      <c r="U593568" s="119"/>
    </row>
    <row r="593569" spans="21:21" ht="15" customHeight="1">
      <c r="U593569" s="119"/>
    </row>
    <row r="593570" spans="21:21" ht="15" customHeight="1">
      <c r="U593570" s="119"/>
    </row>
    <row r="593571" spans="21:21" ht="15" customHeight="1">
      <c r="U593571" s="119"/>
    </row>
    <row r="593572" spans="21:21" ht="15" customHeight="1">
      <c r="U593572" s="119"/>
    </row>
    <row r="593573" spans="21:21" ht="15" customHeight="1">
      <c r="U593573" s="119"/>
    </row>
    <row r="593574" spans="21:21" ht="15" customHeight="1">
      <c r="U593574" s="119"/>
    </row>
    <row r="593575" spans="21:21" ht="15" customHeight="1">
      <c r="U593575" s="119"/>
    </row>
    <row r="593576" spans="21:21" ht="15" customHeight="1">
      <c r="U593576" s="119"/>
    </row>
    <row r="593577" spans="21:21" ht="15" customHeight="1">
      <c r="U593577" s="119"/>
    </row>
    <row r="593578" spans="21:21" ht="15" customHeight="1">
      <c r="U593578" s="119"/>
    </row>
    <row r="593579" spans="21:21" ht="15" customHeight="1">
      <c r="U593579" s="119"/>
    </row>
    <row r="593580" spans="21:21" ht="15" customHeight="1">
      <c r="U593580" s="119"/>
    </row>
    <row r="593581" spans="21:21" ht="15" customHeight="1">
      <c r="U593581" s="119"/>
    </row>
    <row r="593582" spans="21:21" ht="15" customHeight="1">
      <c r="U593582" s="119"/>
    </row>
    <row r="593583" spans="21:21" ht="15" customHeight="1">
      <c r="U593583" s="119"/>
    </row>
    <row r="593584" spans="21:21" ht="15" customHeight="1">
      <c r="U593584" s="119"/>
    </row>
    <row r="593585" spans="21:21" ht="15" customHeight="1">
      <c r="U593585" s="119"/>
    </row>
    <row r="593586" spans="21:21" ht="15" customHeight="1">
      <c r="U593586" s="119"/>
    </row>
    <row r="593587" spans="21:21" ht="15" customHeight="1">
      <c r="U593587" s="119"/>
    </row>
    <row r="593588" spans="21:21" ht="15" customHeight="1">
      <c r="U593588" s="119"/>
    </row>
    <row r="593589" spans="21:21" ht="15" customHeight="1">
      <c r="U593589" s="119"/>
    </row>
    <row r="593590" spans="21:21" ht="15" customHeight="1">
      <c r="U593590" s="119"/>
    </row>
    <row r="593591" spans="21:21" ht="15" customHeight="1">
      <c r="U593591" s="119"/>
    </row>
    <row r="593592" spans="21:21" ht="15" customHeight="1">
      <c r="U593592" s="119"/>
    </row>
    <row r="593593" spans="21:21" ht="15" customHeight="1">
      <c r="U593593" s="119"/>
    </row>
    <row r="593594" spans="21:21" ht="15" customHeight="1">
      <c r="U593594" s="119"/>
    </row>
    <row r="593595" spans="21:21" ht="15" customHeight="1">
      <c r="U593595" s="119"/>
    </row>
    <row r="593596" spans="21:21" ht="15" customHeight="1">
      <c r="U593596" s="119"/>
    </row>
    <row r="593597" spans="21:21" ht="15" customHeight="1">
      <c r="U593597" s="119"/>
    </row>
    <row r="593598" spans="21:21" ht="15" customHeight="1">
      <c r="U593598" s="119"/>
    </row>
    <row r="593599" spans="21:21" ht="15" customHeight="1">
      <c r="U593599" s="119"/>
    </row>
    <row r="593600" spans="21:21" ht="15" customHeight="1">
      <c r="U593600" s="119"/>
    </row>
    <row r="593601" spans="21:21" ht="15" customHeight="1">
      <c r="U593601" s="119"/>
    </row>
    <row r="593602" spans="21:21" ht="15" customHeight="1">
      <c r="U593602" s="119"/>
    </row>
    <row r="593603" spans="21:21" ht="15" customHeight="1">
      <c r="U593603" s="119"/>
    </row>
    <row r="593604" spans="21:21" ht="15" customHeight="1">
      <c r="U593604" s="119"/>
    </row>
    <row r="593605" spans="21:21" ht="15" customHeight="1">
      <c r="U593605" s="119"/>
    </row>
    <row r="593606" spans="21:21" ht="15" customHeight="1">
      <c r="U593606" s="119"/>
    </row>
    <row r="593607" spans="21:21" ht="15" customHeight="1">
      <c r="U593607" s="119"/>
    </row>
    <row r="593608" spans="21:21" ht="15" customHeight="1">
      <c r="U593608" s="119"/>
    </row>
    <row r="593609" spans="21:21" ht="15" customHeight="1">
      <c r="U593609" s="119"/>
    </row>
    <row r="593610" spans="21:21" ht="15" customHeight="1">
      <c r="U593610" s="119"/>
    </row>
    <row r="593611" spans="21:21" ht="15" customHeight="1">
      <c r="U593611" s="119"/>
    </row>
    <row r="593612" spans="21:21" ht="15" customHeight="1">
      <c r="U593612" s="119"/>
    </row>
    <row r="593613" spans="21:21" ht="15" customHeight="1">
      <c r="U593613" s="119"/>
    </row>
    <row r="593614" spans="21:21" ht="15" customHeight="1">
      <c r="U593614" s="119"/>
    </row>
    <row r="593615" spans="21:21" ht="15" customHeight="1">
      <c r="U593615" s="119"/>
    </row>
    <row r="593616" spans="21:21" ht="15" customHeight="1">
      <c r="U593616" s="119"/>
    </row>
    <row r="593617" spans="21:21" ht="15" customHeight="1">
      <c r="U593617" s="119"/>
    </row>
    <row r="593618" spans="21:21" ht="15" customHeight="1">
      <c r="U593618" s="119"/>
    </row>
    <row r="593619" spans="21:21" ht="15" customHeight="1">
      <c r="U593619" s="119"/>
    </row>
    <row r="593620" spans="21:21" ht="15" customHeight="1">
      <c r="U593620" s="119"/>
    </row>
    <row r="593621" spans="21:21" ht="15" customHeight="1">
      <c r="U593621" s="119"/>
    </row>
    <row r="593622" spans="21:21" ht="15" customHeight="1">
      <c r="U593622" s="119"/>
    </row>
    <row r="593623" spans="21:21" ht="15" customHeight="1">
      <c r="U593623" s="119"/>
    </row>
    <row r="593624" spans="21:21" ht="15" customHeight="1">
      <c r="U593624" s="119"/>
    </row>
    <row r="593625" spans="21:21" ht="15" customHeight="1">
      <c r="U593625" s="119"/>
    </row>
    <row r="593626" spans="21:21" ht="15" customHeight="1">
      <c r="U593626" s="119"/>
    </row>
    <row r="593627" spans="21:21" ht="15" customHeight="1">
      <c r="U593627" s="119"/>
    </row>
    <row r="593628" spans="21:21" ht="15" customHeight="1">
      <c r="U593628" s="119"/>
    </row>
    <row r="593629" spans="21:21" ht="15" customHeight="1">
      <c r="U593629" s="119"/>
    </row>
    <row r="593630" spans="21:21" ht="15" customHeight="1">
      <c r="U593630" s="119"/>
    </row>
    <row r="593631" spans="21:21" ht="15" customHeight="1">
      <c r="U593631" s="119"/>
    </row>
    <row r="593632" spans="21:21" ht="15" customHeight="1">
      <c r="U593632" s="119"/>
    </row>
    <row r="593633" spans="21:21" ht="15" customHeight="1">
      <c r="U593633" s="119"/>
    </row>
    <row r="593634" spans="21:21" ht="15" customHeight="1">
      <c r="U593634" s="119"/>
    </row>
    <row r="593635" spans="21:21" ht="15" customHeight="1">
      <c r="U593635" s="119"/>
    </row>
    <row r="593636" spans="21:21" ht="15" customHeight="1">
      <c r="U593636" s="119"/>
    </row>
    <row r="593637" spans="21:21" ht="15" customHeight="1">
      <c r="U593637" s="119"/>
    </row>
    <row r="593638" spans="21:21" ht="15" customHeight="1">
      <c r="U593638" s="119"/>
    </row>
    <row r="593639" spans="21:21" ht="15" customHeight="1">
      <c r="U593639" s="119"/>
    </row>
    <row r="593640" spans="21:21" ht="15" customHeight="1">
      <c r="U593640" s="119"/>
    </row>
    <row r="593641" spans="21:21" ht="15" customHeight="1">
      <c r="U593641" s="119"/>
    </row>
    <row r="593642" spans="21:21" ht="15" customHeight="1">
      <c r="U593642" s="119"/>
    </row>
    <row r="593643" spans="21:21" ht="15" customHeight="1">
      <c r="U593643" s="119"/>
    </row>
    <row r="593644" spans="21:21" ht="15" customHeight="1">
      <c r="U593644" s="119"/>
    </row>
    <row r="593645" spans="21:21" ht="15" customHeight="1">
      <c r="U593645" s="119"/>
    </row>
    <row r="593646" spans="21:21" ht="15" customHeight="1">
      <c r="U593646" s="119"/>
    </row>
    <row r="593647" spans="21:21" ht="15" customHeight="1">
      <c r="U593647" s="119"/>
    </row>
    <row r="593648" spans="21:21" ht="15" customHeight="1">
      <c r="U593648" s="119"/>
    </row>
    <row r="593649" spans="21:21" ht="15" customHeight="1">
      <c r="U593649" s="119"/>
    </row>
    <row r="593650" spans="21:21" ht="15" customHeight="1">
      <c r="U593650" s="119"/>
    </row>
    <row r="593651" spans="21:21" ht="15" customHeight="1">
      <c r="U593651" s="119"/>
    </row>
    <row r="593652" spans="21:21" ht="15" customHeight="1">
      <c r="U593652" s="119"/>
    </row>
    <row r="593653" spans="21:21" ht="15" customHeight="1">
      <c r="U593653" s="119"/>
    </row>
    <row r="593654" spans="21:21" ht="15" customHeight="1">
      <c r="U593654" s="119"/>
    </row>
    <row r="593655" spans="21:21" ht="15" customHeight="1">
      <c r="U593655" s="119"/>
    </row>
    <row r="593656" spans="21:21" ht="15" customHeight="1">
      <c r="U593656" s="119"/>
    </row>
    <row r="593657" spans="21:21" ht="15" customHeight="1">
      <c r="U593657" s="119"/>
    </row>
    <row r="593658" spans="21:21" ht="15" customHeight="1">
      <c r="U593658" s="119"/>
    </row>
    <row r="593659" spans="21:21" ht="15" customHeight="1">
      <c r="U593659" s="119"/>
    </row>
    <row r="593660" spans="21:21" ht="15" customHeight="1">
      <c r="U593660" s="119"/>
    </row>
    <row r="593661" spans="21:21" ht="15" customHeight="1">
      <c r="U593661" s="119"/>
    </row>
    <row r="593662" spans="21:21" ht="15" customHeight="1">
      <c r="U593662" s="119"/>
    </row>
    <row r="593663" spans="21:21" ht="15" customHeight="1">
      <c r="U593663" s="119"/>
    </row>
    <row r="593664" spans="21:21" ht="15" customHeight="1">
      <c r="U593664" s="119"/>
    </row>
    <row r="593665" spans="21:21" ht="15" customHeight="1">
      <c r="U593665" s="119"/>
    </row>
    <row r="593666" spans="21:21" ht="15" customHeight="1">
      <c r="U593666" s="119"/>
    </row>
    <row r="593667" spans="21:21" ht="15" customHeight="1">
      <c r="U593667" s="119"/>
    </row>
    <row r="593668" spans="21:21" ht="15" customHeight="1">
      <c r="U593668" s="119"/>
    </row>
    <row r="593669" spans="21:21" ht="15" customHeight="1">
      <c r="U593669" s="119"/>
    </row>
    <row r="593670" spans="21:21" ht="15" customHeight="1">
      <c r="U593670" s="119"/>
    </row>
    <row r="593671" spans="21:21" ht="15" customHeight="1">
      <c r="U593671" s="119"/>
    </row>
    <row r="593672" spans="21:21" ht="15" customHeight="1">
      <c r="U593672" s="119"/>
    </row>
    <row r="593673" spans="21:21" ht="15" customHeight="1">
      <c r="U593673" s="119"/>
    </row>
    <row r="593674" spans="21:21" ht="15" customHeight="1">
      <c r="U593674" s="119"/>
    </row>
    <row r="593675" spans="21:21" ht="15" customHeight="1">
      <c r="U593675" s="119"/>
    </row>
    <row r="593676" spans="21:21" ht="15" customHeight="1">
      <c r="U593676" s="119"/>
    </row>
    <row r="593677" spans="21:21" ht="15" customHeight="1">
      <c r="U593677" s="119"/>
    </row>
    <row r="593678" spans="21:21" ht="15" customHeight="1">
      <c r="U593678" s="119"/>
    </row>
    <row r="593679" spans="21:21" ht="15" customHeight="1">
      <c r="U593679" s="119"/>
    </row>
    <row r="593680" spans="21:21" ht="15" customHeight="1">
      <c r="U593680" s="119"/>
    </row>
    <row r="593681" spans="21:21" ht="15" customHeight="1">
      <c r="U593681" s="119"/>
    </row>
    <row r="593682" spans="21:21" ht="15" customHeight="1">
      <c r="U593682" s="119"/>
    </row>
    <row r="593683" spans="21:21" ht="15" customHeight="1">
      <c r="U593683" s="119"/>
    </row>
    <row r="593684" spans="21:21" ht="15" customHeight="1">
      <c r="U593684" s="119"/>
    </row>
    <row r="593685" spans="21:21" ht="15" customHeight="1">
      <c r="U593685" s="119"/>
    </row>
    <row r="593686" spans="21:21" ht="15" customHeight="1">
      <c r="U593686" s="119"/>
    </row>
    <row r="593687" spans="21:21" ht="15" customHeight="1">
      <c r="U593687" s="119"/>
    </row>
    <row r="593688" spans="21:21" ht="15" customHeight="1">
      <c r="U593688" s="119"/>
    </row>
    <row r="593689" spans="21:21" ht="15" customHeight="1">
      <c r="U593689" s="119"/>
    </row>
    <row r="593690" spans="21:21" ht="15" customHeight="1">
      <c r="U593690" s="119"/>
    </row>
    <row r="593691" spans="21:21" ht="15" customHeight="1">
      <c r="U593691" s="119"/>
    </row>
    <row r="593692" spans="21:21" ht="15" customHeight="1">
      <c r="U593692" s="119"/>
    </row>
    <row r="593693" spans="21:21" ht="15" customHeight="1">
      <c r="U593693" s="119"/>
    </row>
    <row r="593694" spans="21:21" ht="15" customHeight="1">
      <c r="U593694" s="119"/>
    </row>
    <row r="593695" spans="21:21" ht="15" customHeight="1">
      <c r="U593695" s="119"/>
    </row>
    <row r="593696" spans="21:21" ht="15" customHeight="1">
      <c r="U593696" s="119"/>
    </row>
    <row r="593697" spans="21:21" ht="15" customHeight="1">
      <c r="U593697" s="119"/>
    </row>
    <row r="593698" spans="21:21" ht="15" customHeight="1">
      <c r="U593698" s="119"/>
    </row>
    <row r="593699" spans="21:21" ht="15" customHeight="1">
      <c r="U593699" s="119"/>
    </row>
    <row r="593700" spans="21:21" ht="15" customHeight="1">
      <c r="U593700" s="119"/>
    </row>
    <row r="593701" spans="21:21" ht="15" customHeight="1">
      <c r="U593701" s="119"/>
    </row>
    <row r="593702" spans="21:21" ht="15" customHeight="1">
      <c r="U593702" s="119"/>
    </row>
    <row r="593703" spans="21:21" ht="15" customHeight="1">
      <c r="U593703" s="119"/>
    </row>
    <row r="593704" spans="21:21" ht="15" customHeight="1">
      <c r="U593704" s="119"/>
    </row>
    <row r="593705" spans="21:21" ht="15" customHeight="1">
      <c r="U593705" s="119"/>
    </row>
    <row r="593706" spans="21:21" ht="15" customHeight="1">
      <c r="U593706" s="119"/>
    </row>
    <row r="593707" spans="21:21" ht="15" customHeight="1">
      <c r="U593707" s="119"/>
    </row>
    <row r="593708" spans="21:21" ht="15" customHeight="1">
      <c r="U593708" s="119"/>
    </row>
    <row r="593709" spans="21:21" ht="15" customHeight="1">
      <c r="U593709" s="119"/>
    </row>
    <row r="593710" spans="21:21" ht="15" customHeight="1">
      <c r="U593710" s="119"/>
    </row>
    <row r="593711" spans="21:21" ht="15" customHeight="1">
      <c r="U593711" s="119"/>
    </row>
    <row r="593712" spans="21:21" ht="15" customHeight="1">
      <c r="U593712" s="119"/>
    </row>
    <row r="593713" spans="21:21" ht="15" customHeight="1">
      <c r="U593713" s="119"/>
    </row>
    <row r="593714" spans="21:21" ht="15" customHeight="1">
      <c r="U593714" s="119"/>
    </row>
    <row r="593715" spans="21:21" ht="15" customHeight="1">
      <c r="U593715" s="119"/>
    </row>
    <row r="593716" spans="21:21" ht="15" customHeight="1">
      <c r="U593716" s="119"/>
    </row>
    <row r="593717" spans="21:21" ht="15" customHeight="1">
      <c r="U593717" s="119"/>
    </row>
    <row r="593718" spans="21:21" ht="15" customHeight="1">
      <c r="U593718" s="119"/>
    </row>
    <row r="593719" spans="21:21" ht="15" customHeight="1">
      <c r="U593719" s="119"/>
    </row>
    <row r="593720" spans="21:21" ht="15" customHeight="1">
      <c r="U593720" s="119"/>
    </row>
    <row r="593721" spans="21:21" ht="15" customHeight="1">
      <c r="U593721" s="119"/>
    </row>
    <row r="593722" spans="21:21" ht="15" customHeight="1">
      <c r="U593722" s="119"/>
    </row>
    <row r="593723" spans="21:21" ht="15" customHeight="1">
      <c r="U593723" s="119"/>
    </row>
    <row r="593724" spans="21:21" ht="15" customHeight="1">
      <c r="U593724" s="119"/>
    </row>
    <row r="593725" spans="21:21" ht="15" customHeight="1">
      <c r="U593725" s="119"/>
    </row>
    <row r="593726" spans="21:21" ht="15" customHeight="1">
      <c r="U593726" s="119"/>
    </row>
    <row r="593727" spans="21:21" ht="15" customHeight="1">
      <c r="U593727" s="119"/>
    </row>
    <row r="593728" spans="21:21" ht="15" customHeight="1">
      <c r="U593728" s="119"/>
    </row>
    <row r="593729" spans="21:21" ht="15" customHeight="1">
      <c r="U593729" s="119"/>
    </row>
    <row r="593730" spans="21:21" ht="15" customHeight="1">
      <c r="U593730" s="119"/>
    </row>
    <row r="593731" spans="21:21" ht="15" customHeight="1">
      <c r="U593731" s="119"/>
    </row>
    <row r="593732" spans="21:21" ht="15" customHeight="1">
      <c r="U593732" s="119"/>
    </row>
    <row r="593733" spans="21:21" ht="15" customHeight="1">
      <c r="U593733" s="119"/>
    </row>
    <row r="593734" spans="21:21" ht="15" customHeight="1">
      <c r="U593734" s="119"/>
    </row>
    <row r="593735" spans="21:21" ht="15" customHeight="1">
      <c r="U593735" s="119"/>
    </row>
    <row r="593736" spans="21:21" ht="15" customHeight="1">
      <c r="U593736" s="119"/>
    </row>
    <row r="593737" spans="21:21" ht="15" customHeight="1">
      <c r="U593737" s="119"/>
    </row>
    <row r="593738" spans="21:21" ht="15" customHeight="1">
      <c r="U593738" s="119"/>
    </row>
    <row r="593739" spans="21:21" ht="15" customHeight="1">
      <c r="U593739" s="119"/>
    </row>
    <row r="593740" spans="21:21" ht="15" customHeight="1">
      <c r="U593740" s="119"/>
    </row>
    <row r="593741" spans="21:21" ht="15" customHeight="1">
      <c r="U593741" s="119"/>
    </row>
    <row r="593742" spans="21:21" ht="15" customHeight="1">
      <c r="U593742" s="119"/>
    </row>
    <row r="593743" spans="21:21" ht="15" customHeight="1">
      <c r="U593743" s="119"/>
    </row>
    <row r="593744" spans="21:21" ht="15" customHeight="1">
      <c r="U593744" s="119"/>
    </row>
    <row r="593745" spans="21:21" ht="15" customHeight="1">
      <c r="U593745" s="119"/>
    </row>
    <row r="593746" spans="21:21" ht="15" customHeight="1">
      <c r="U593746" s="119"/>
    </row>
    <row r="593747" spans="21:21" ht="15" customHeight="1">
      <c r="U593747" s="119"/>
    </row>
    <row r="593748" spans="21:21" ht="15" customHeight="1">
      <c r="U593748" s="119"/>
    </row>
    <row r="593749" spans="21:21" ht="15" customHeight="1">
      <c r="U593749" s="119"/>
    </row>
    <row r="593750" spans="21:21" ht="15" customHeight="1">
      <c r="U593750" s="119"/>
    </row>
    <row r="593751" spans="21:21" ht="15" customHeight="1">
      <c r="U593751" s="119"/>
    </row>
    <row r="593752" spans="21:21" ht="15" customHeight="1">
      <c r="U593752" s="119"/>
    </row>
    <row r="593753" spans="21:21" ht="15" customHeight="1">
      <c r="U593753" s="119"/>
    </row>
    <row r="593754" spans="21:21" ht="15" customHeight="1">
      <c r="U593754" s="119"/>
    </row>
    <row r="593755" spans="21:21" ht="15" customHeight="1">
      <c r="U593755" s="119"/>
    </row>
    <row r="593756" spans="21:21" ht="15" customHeight="1">
      <c r="U593756" s="119"/>
    </row>
    <row r="593757" spans="21:21" ht="15" customHeight="1">
      <c r="U593757" s="119"/>
    </row>
    <row r="593758" spans="21:21" ht="15" customHeight="1">
      <c r="U593758" s="119"/>
    </row>
    <row r="593759" spans="21:21" ht="15" customHeight="1">
      <c r="U593759" s="119"/>
    </row>
    <row r="593760" spans="21:21" ht="15" customHeight="1">
      <c r="U593760" s="119"/>
    </row>
    <row r="593761" spans="21:21" ht="15" customHeight="1">
      <c r="U593761" s="119"/>
    </row>
    <row r="593762" spans="21:21" ht="15" customHeight="1">
      <c r="U593762" s="119"/>
    </row>
    <row r="593763" spans="21:21" ht="15" customHeight="1">
      <c r="U593763" s="119"/>
    </row>
    <row r="593764" spans="21:21" ht="15" customHeight="1">
      <c r="U593764" s="119"/>
    </row>
    <row r="593765" spans="21:21" ht="15" customHeight="1">
      <c r="U593765" s="119"/>
    </row>
    <row r="593766" spans="21:21" ht="15" customHeight="1">
      <c r="U593766" s="119"/>
    </row>
    <row r="593767" spans="21:21" ht="15" customHeight="1">
      <c r="U593767" s="119"/>
    </row>
    <row r="593768" spans="21:21" ht="15" customHeight="1">
      <c r="U593768" s="119"/>
    </row>
    <row r="593769" spans="21:21" ht="15" customHeight="1">
      <c r="U593769" s="119"/>
    </row>
    <row r="593770" spans="21:21" ht="15" customHeight="1">
      <c r="U593770" s="119"/>
    </row>
    <row r="593771" spans="21:21" ht="15" customHeight="1">
      <c r="U593771" s="119"/>
    </row>
    <row r="593772" spans="21:21" ht="15" customHeight="1">
      <c r="U593772" s="119"/>
    </row>
    <row r="593773" spans="21:21" ht="15" customHeight="1">
      <c r="U593773" s="119"/>
    </row>
    <row r="593774" spans="21:21" ht="15" customHeight="1">
      <c r="U593774" s="119"/>
    </row>
    <row r="593775" spans="21:21" ht="15" customHeight="1">
      <c r="U593775" s="119"/>
    </row>
    <row r="593776" spans="21:21" ht="15" customHeight="1">
      <c r="U593776" s="119"/>
    </row>
    <row r="593777" spans="21:21" ht="15" customHeight="1">
      <c r="U593777" s="119"/>
    </row>
    <row r="593778" spans="21:21" ht="15" customHeight="1">
      <c r="U593778" s="119"/>
    </row>
    <row r="593779" spans="21:21" ht="15" customHeight="1">
      <c r="U593779" s="119"/>
    </row>
    <row r="593780" spans="21:21" ht="15" customHeight="1">
      <c r="U593780" s="119"/>
    </row>
    <row r="593781" spans="21:21" ht="15" customHeight="1">
      <c r="U593781" s="119"/>
    </row>
    <row r="593782" spans="21:21" ht="15" customHeight="1">
      <c r="U593782" s="119"/>
    </row>
    <row r="593783" spans="21:21" ht="15" customHeight="1">
      <c r="U593783" s="119"/>
    </row>
    <row r="593784" spans="21:21" ht="15" customHeight="1">
      <c r="U593784" s="119"/>
    </row>
    <row r="593785" spans="21:21" ht="15" customHeight="1">
      <c r="U593785" s="119"/>
    </row>
    <row r="593786" spans="21:21" ht="15" customHeight="1">
      <c r="U593786" s="119"/>
    </row>
    <row r="593787" spans="21:21" ht="15" customHeight="1">
      <c r="U593787" s="119"/>
    </row>
    <row r="593788" spans="21:21" ht="15" customHeight="1">
      <c r="U593788" s="119"/>
    </row>
    <row r="593789" spans="21:21" ht="15" customHeight="1">
      <c r="U593789" s="119"/>
    </row>
    <row r="593790" spans="21:21" ht="15" customHeight="1">
      <c r="U593790" s="119"/>
    </row>
    <row r="593791" spans="21:21" ht="15" customHeight="1">
      <c r="U593791" s="119"/>
    </row>
    <row r="593792" spans="21:21" ht="15" customHeight="1">
      <c r="U593792" s="119"/>
    </row>
    <row r="593793" spans="21:21" ht="15" customHeight="1">
      <c r="U593793" s="119"/>
    </row>
    <row r="593794" spans="21:21" ht="15" customHeight="1">
      <c r="U593794" s="119"/>
    </row>
    <row r="593795" spans="21:21" ht="15" customHeight="1">
      <c r="U593795" s="119"/>
    </row>
    <row r="593796" spans="21:21" ht="15" customHeight="1">
      <c r="U593796" s="119"/>
    </row>
    <row r="593797" spans="21:21" ht="15" customHeight="1">
      <c r="U593797" s="119"/>
    </row>
    <row r="593798" spans="21:21" ht="15" customHeight="1">
      <c r="U593798" s="119"/>
    </row>
    <row r="593799" spans="21:21" ht="15" customHeight="1">
      <c r="U593799" s="119"/>
    </row>
    <row r="593800" spans="21:21" ht="15" customHeight="1">
      <c r="U593800" s="119"/>
    </row>
    <row r="593801" spans="21:21" ht="15" customHeight="1">
      <c r="U593801" s="119"/>
    </row>
    <row r="593802" spans="21:21" ht="15" customHeight="1">
      <c r="U593802" s="119"/>
    </row>
    <row r="593803" spans="21:21" ht="15" customHeight="1">
      <c r="U593803" s="119"/>
    </row>
    <row r="593804" spans="21:21" ht="15" customHeight="1">
      <c r="U593804" s="119"/>
    </row>
    <row r="593805" spans="21:21" ht="15" customHeight="1">
      <c r="U593805" s="119"/>
    </row>
    <row r="593806" spans="21:21" ht="15" customHeight="1">
      <c r="U593806" s="119"/>
    </row>
    <row r="593807" spans="21:21" ht="15" customHeight="1">
      <c r="U593807" s="119"/>
    </row>
    <row r="593808" spans="21:21" ht="15" customHeight="1">
      <c r="U593808" s="119"/>
    </row>
    <row r="593809" spans="21:21" ht="15" customHeight="1">
      <c r="U593809" s="119"/>
    </row>
    <row r="593810" spans="21:21" ht="15" customHeight="1">
      <c r="U593810" s="119"/>
    </row>
    <row r="593811" spans="21:21" ht="15" customHeight="1">
      <c r="U593811" s="119"/>
    </row>
    <row r="593812" spans="21:21" ht="15" customHeight="1">
      <c r="U593812" s="119"/>
    </row>
    <row r="593813" spans="21:21" ht="15" customHeight="1">
      <c r="U593813" s="119"/>
    </row>
    <row r="593814" spans="21:21" ht="15" customHeight="1">
      <c r="U593814" s="119"/>
    </row>
    <row r="593815" spans="21:21" ht="15" customHeight="1">
      <c r="U593815" s="119"/>
    </row>
    <row r="593816" spans="21:21" ht="15" customHeight="1">
      <c r="U593816" s="119"/>
    </row>
    <row r="593817" spans="21:21" ht="15" customHeight="1">
      <c r="U593817" s="119"/>
    </row>
    <row r="593818" spans="21:21" ht="15" customHeight="1">
      <c r="U593818" s="119"/>
    </row>
    <row r="593819" spans="21:21" ht="15" customHeight="1">
      <c r="U593819" s="119"/>
    </row>
    <row r="593820" spans="21:21" ht="15" customHeight="1">
      <c r="U593820" s="119"/>
    </row>
    <row r="593821" spans="21:21" ht="15" customHeight="1">
      <c r="U593821" s="119"/>
    </row>
    <row r="593822" spans="21:21" ht="15" customHeight="1">
      <c r="U593822" s="119"/>
    </row>
    <row r="593823" spans="21:21" ht="15" customHeight="1">
      <c r="U593823" s="119"/>
    </row>
    <row r="593824" spans="21:21" ht="15" customHeight="1">
      <c r="U593824" s="119"/>
    </row>
    <row r="593825" spans="21:21" ht="15" customHeight="1">
      <c r="U593825" s="119"/>
    </row>
    <row r="593826" spans="21:21" ht="15" customHeight="1">
      <c r="U593826" s="119"/>
    </row>
    <row r="593827" spans="21:21" ht="15" customHeight="1">
      <c r="U593827" s="119"/>
    </row>
    <row r="593828" spans="21:21" ht="15" customHeight="1">
      <c r="U593828" s="119"/>
    </row>
    <row r="593829" spans="21:21" ht="15" customHeight="1">
      <c r="U593829" s="119"/>
    </row>
    <row r="593830" spans="21:21" ht="15" customHeight="1">
      <c r="U593830" s="119"/>
    </row>
    <row r="593831" spans="21:21" ht="15" customHeight="1">
      <c r="U593831" s="119"/>
    </row>
    <row r="593832" spans="21:21" ht="15" customHeight="1">
      <c r="U593832" s="119"/>
    </row>
    <row r="593833" spans="21:21" ht="15" customHeight="1">
      <c r="U593833" s="119"/>
    </row>
    <row r="593834" spans="21:21" ht="15" customHeight="1">
      <c r="U593834" s="119"/>
    </row>
    <row r="593835" spans="21:21" ht="15" customHeight="1">
      <c r="U593835" s="119"/>
    </row>
    <row r="593836" spans="21:21" ht="15" customHeight="1">
      <c r="U593836" s="119"/>
    </row>
    <row r="593837" spans="21:21" ht="15" customHeight="1">
      <c r="U593837" s="119"/>
    </row>
    <row r="593838" spans="21:21" ht="15" customHeight="1">
      <c r="U593838" s="119"/>
    </row>
    <row r="593839" spans="21:21" ht="15" customHeight="1">
      <c r="U593839" s="119"/>
    </row>
    <row r="593840" spans="21:21" ht="15" customHeight="1">
      <c r="U593840" s="119"/>
    </row>
    <row r="593841" spans="21:21" ht="15" customHeight="1">
      <c r="U593841" s="119"/>
    </row>
    <row r="593842" spans="21:21" ht="15" customHeight="1">
      <c r="U593842" s="119"/>
    </row>
    <row r="593843" spans="21:21" ht="15" customHeight="1">
      <c r="U593843" s="119"/>
    </row>
    <row r="593844" spans="21:21" ht="15" customHeight="1">
      <c r="U593844" s="119"/>
    </row>
    <row r="593845" spans="21:21" ht="15" customHeight="1">
      <c r="U593845" s="119"/>
    </row>
    <row r="593846" spans="21:21" ht="15" customHeight="1">
      <c r="U593846" s="119"/>
    </row>
    <row r="593847" spans="21:21" ht="15" customHeight="1">
      <c r="U593847" s="119"/>
    </row>
    <row r="593848" spans="21:21" ht="15" customHeight="1">
      <c r="U593848" s="119"/>
    </row>
    <row r="593849" spans="21:21" ht="15" customHeight="1">
      <c r="U593849" s="119"/>
    </row>
    <row r="593850" spans="21:21" ht="15" customHeight="1">
      <c r="U593850" s="119"/>
    </row>
    <row r="593851" spans="21:21" ht="15" customHeight="1">
      <c r="U593851" s="119"/>
    </row>
    <row r="593852" spans="21:21" ht="15" customHeight="1">
      <c r="U593852" s="119"/>
    </row>
    <row r="593853" spans="21:21" ht="15" customHeight="1">
      <c r="U593853" s="119"/>
    </row>
    <row r="593854" spans="21:21" ht="15" customHeight="1">
      <c r="U593854" s="119"/>
    </row>
    <row r="593855" spans="21:21" ht="15" customHeight="1">
      <c r="U593855" s="119"/>
    </row>
    <row r="593856" spans="21:21" ht="15" customHeight="1">
      <c r="U593856" s="119"/>
    </row>
    <row r="593857" spans="21:21" ht="15" customHeight="1">
      <c r="U593857" s="119"/>
    </row>
    <row r="593858" spans="21:21" ht="15" customHeight="1">
      <c r="U593858" s="119"/>
    </row>
    <row r="593859" spans="21:21" ht="15" customHeight="1">
      <c r="U593859" s="119"/>
    </row>
    <row r="593860" spans="21:21" ht="15" customHeight="1">
      <c r="U593860" s="119"/>
    </row>
    <row r="593861" spans="21:21" ht="15" customHeight="1">
      <c r="U593861" s="119"/>
    </row>
    <row r="593862" spans="21:21" ht="15" customHeight="1">
      <c r="U593862" s="119"/>
    </row>
    <row r="593863" spans="21:21" ht="15" customHeight="1">
      <c r="U593863" s="119"/>
    </row>
    <row r="593864" spans="21:21" ht="15" customHeight="1">
      <c r="U593864" s="119"/>
    </row>
    <row r="593865" spans="21:21" ht="15" customHeight="1">
      <c r="U593865" s="119"/>
    </row>
    <row r="593866" spans="21:21" ht="15" customHeight="1">
      <c r="U593866" s="119"/>
    </row>
    <row r="593867" spans="21:21" ht="15" customHeight="1">
      <c r="U593867" s="119"/>
    </row>
    <row r="593868" spans="21:21" ht="15" customHeight="1">
      <c r="U593868" s="119"/>
    </row>
    <row r="593869" spans="21:21" ht="15" customHeight="1">
      <c r="U593869" s="119"/>
    </row>
    <row r="593870" spans="21:21" ht="15" customHeight="1">
      <c r="U593870" s="119"/>
    </row>
    <row r="593871" spans="21:21" ht="15" customHeight="1">
      <c r="U593871" s="119"/>
    </row>
    <row r="593872" spans="21:21" ht="15" customHeight="1">
      <c r="U593872" s="119"/>
    </row>
    <row r="593873" spans="21:21" ht="15" customHeight="1">
      <c r="U593873" s="119"/>
    </row>
    <row r="593874" spans="21:21" ht="15" customHeight="1">
      <c r="U593874" s="119"/>
    </row>
    <row r="593875" spans="21:21" ht="15" customHeight="1">
      <c r="U593875" s="119"/>
    </row>
    <row r="593876" spans="21:21" ht="15" customHeight="1">
      <c r="U593876" s="119"/>
    </row>
    <row r="593877" spans="21:21" ht="15" customHeight="1">
      <c r="U593877" s="119"/>
    </row>
    <row r="593878" spans="21:21" ht="15" customHeight="1">
      <c r="U593878" s="119"/>
    </row>
    <row r="593879" spans="21:21" ht="15" customHeight="1">
      <c r="U593879" s="119"/>
    </row>
    <row r="593880" spans="21:21" ht="15" customHeight="1">
      <c r="U593880" s="119"/>
    </row>
    <row r="593881" spans="21:21" ht="15" customHeight="1">
      <c r="U593881" s="119"/>
    </row>
    <row r="593882" spans="21:21" ht="15" customHeight="1">
      <c r="U593882" s="119"/>
    </row>
    <row r="593883" spans="21:21" ht="15" customHeight="1">
      <c r="U593883" s="119"/>
    </row>
    <row r="593884" spans="21:21" ht="15" customHeight="1">
      <c r="U593884" s="119"/>
    </row>
    <row r="593885" spans="21:21" ht="15" customHeight="1">
      <c r="U593885" s="119"/>
    </row>
    <row r="593886" spans="21:21" ht="15" customHeight="1">
      <c r="U593886" s="119"/>
    </row>
    <row r="593887" spans="21:21" ht="15" customHeight="1">
      <c r="U593887" s="119"/>
    </row>
    <row r="593888" spans="21:21" ht="15" customHeight="1">
      <c r="U593888" s="119"/>
    </row>
    <row r="593889" spans="21:21" ht="15" customHeight="1">
      <c r="U593889" s="119"/>
    </row>
    <row r="593890" spans="21:21" ht="15" customHeight="1">
      <c r="U593890" s="119"/>
    </row>
    <row r="593891" spans="21:21" ht="15" customHeight="1">
      <c r="U593891" s="119"/>
    </row>
    <row r="593892" spans="21:21" ht="15" customHeight="1">
      <c r="U593892" s="119"/>
    </row>
    <row r="593893" spans="21:21" ht="15" customHeight="1">
      <c r="U593893" s="119"/>
    </row>
    <row r="593894" spans="21:21" ht="15" customHeight="1">
      <c r="U593894" s="119"/>
    </row>
    <row r="593895" spans="21:21" ht="15" customHeight="1">
      <c r="U593895" s="119"/>
    </row>
    <row r="593896" spans="21:21" ht="15" customHeight="1">
      <c r="U593896" s="119"/>
    </row>
    <row r="593897" spans="21:21" ht="15" customHeight="1">
      <c r="U593897" s="119"/>
    </row>
    <row r="593898" spans="21:21" ht="15" customHeight="1">
      <c r="U593898" s="119"/>
    </row>
    <row r="593899" spans="21:21" ht="15" customHeight="1">
      <c r="U593899" s="119"/>
    </row>
    <row r="593900" spans="21:21" ht="15" customHeight="1">
      <c r="U593900" s="119"/>
    </row>
    <row r="593901" spans="21:21" ht="15" customHeight="1">
      <c r="U593901" s="119"/>
    </row>
    <row r="593902" spans="21:21" ht="15" customHeight="1">
      <c r="U593902" s="119"/>
    </row>
    <row r="593903" spans="21:21" ht="15" customHeight="1">
      <c r="U593903" s="119"/>
    </row>
    <row r="593904" spans="21:21" ht="15" customHeight="1">
      <c r="U593904" s="119"/>
    </row>
    <row r="593905" spans="21:21" ht="15" customHeight="1">
      <c r="U593905" s="119"/>
    </row>
    <row r="593906" spans="21:21" ht="15" customHeight="1">
      <c r="U593906" s="119"/>
    </row>
    <row r="593907" spans="21:21" ht="15" customHeight="1">
      <c r="U593907" s="119"/>
    </row>
    <row r="593908" spans="21:21" ht="15" customHeight="1">
      <c r="U593908" s="119"/>
    </row>
    <row r="593909" spans="21:21" ht="15" customHeight="1">
      <c r="U593909" s="119"/>
    </row>
    <row r="593910" spans="21:21" ht="15" customHeight="1">
      <c r="U593910" s="119"/>
    </row>
    <row r="593911" spans="21:21" ht="15" customHeight="1">
      <c r="U593911" s="119"/>
    </row>
    <row r="593912" spans="21:21" ht="15" customHeight="1">
      <c r="U593912" s="119"/>
    </row>
    <row r="593913" spans="21:21" ht="15" customHeight="1">
      <c r="U593913" s="119"/>
    </row>
    <row r="593914" spans="21:21" ht="15" customHeight="1">
      <c r="U593914" s="119"/>
    </row>
    <row r="593915" spans="21:21" ht="15" customHeight="1">
      <c r="U593915" s="119"/>
    </row>
    <row r="593916" spans="21:21" ht="15" customHeight="1">
      <c r="U593916" s="119"/>
    </row>
    <row r="593917" spans="21:21" ht="15" customHeight="1">
      <c r="U593917" s="119"/>
    </row>
    <row r="593918" spans="21:21" ht="15" customHeight="1">
      <c r="U593918" s="119"/>
    </row>
    <row r="593919" spans="21:21" ht="15" customHeight="1">
      <c r="U593919" s="119"/>
    </row>
    <row r="593920" spans="21:21" ht="15" customHeight="1">
      <c r="U593920" s="119"/>
    </row>
    <row r="593921" spans="21:21" ht="15" customHeight="1">
      <c r="U593921" s="119"/>
    </row>
    <row r="593922" spans="21:21" ht="15" customHeight="1">
      <c r="U593922" s="119"/>
    </row>
    <row r="593923" spans="21:21" ht="15" customHeight="1">
      <c r="U593923" s="119"/>
    </row>
    <row r="593924" spans="21:21" ht="15" customHeight="1">
      <c r="U593924" s="119"/>
    </row>
    <row r="593925" spans="21:21" ht="15" customHeight="1">
      <c r="U593925" s="119"/>
    </row>
    <row r="593926" spans="21:21" ht="15" customHeight="1">
      <c r="U593926" s="119"/>
    </row>
    <row r="593927" spans="21:21" ht="15" customHeight="1">
      <c r="U593927" s="119"/>
    </row>
    <row r="593928" spans="21:21" ht="15" customHeight="1">
      <c r="U593928" s="119"/>
    </row>
    <row r="593929" spans="21:21" ht="15" customHeight="1">
      <c r="U593929" s="119"/>
    </row>
    <row r="593930" spans="21:21" ht="15" customHeight="1">
      <c r="U593930" s="119"/>
    </row>
    <row r="593931" spans="21:21" ht="15" customHeight="1">
      <c r="U593931" s="119"/>
    </row>
    <row r="593932" spans="21:21" ht="15" customHeight="1">
      <c r="U593932" s="119"/>
    </row>
    <row r="593933" spans="21:21" ht="15" customHeight="1">
      <c r="U593933" s="119"/>
    </row>
    <row r="593934" spans="21:21" ht="15" customHeight="1">
      <c r="U593934" s="119"/>
    </row>
    <row r="593935" spans="21:21" ht="15" customHeight="1">
      <c r="U593935" s="119"/>
    </row>
    <row r="593936" spans="21:21" ht="15" customHeight="1">
      <c r="U593936" s="119"/>
    </row>
    <row r="593937" spans="21:21" ht="15" customHeight="1">
      <c r="U593937" s="119"/>
    </row>
    <row r="593938" spans="21:21" ht="15" customHeight="1">
      <c r="U593938" s="119"/>
    </row>
    <row r="593939" spans="21:21" ht="15" customHeight="1">
      <c r="U593939" s="119"/>
    </row>
    <row r="593940" spans="21:21" ht="15" customHeight="1">
      <c r="U593940" s="119"/>
    </row>
    <row r="593941" spans="21:21" ht="15" customHeight="1">
      <c r="U593941" s="119"/>
    </row>
    <row r="593942" spans="21:21" ht="15" customHeight="1">
      <c r="U593942" s="119"/>
    </row>
    <row r="593943" spans="21:21" ht="15" customHeight="1">
      <c r="U593943" s="119"/>
    </row>
    <row r="593944" spans="21:21" ht="15" customHeight="1">
      <c r="U593944" s="119"/>
    </row>
    <row r="593945" spans="21:21" ht="15" customHeight="1">
      <c r="U593945" s="119"/>
    </row>
    <row r="593946" spans="21:21" ht="15" customHeight="1">
      <c r="U593946" s="119"/>
    </row>
    <row r="593947" spans="21:21" ht="15" customHeight="1">
      <c r="U593947" s="119"/>
    </row>
    <row r="593948" spans="21:21" ht="15" customHeight="1">
      <c r="U593948" s="119"/>
    </row>
    <row r="593949" spans="21:21" ht="15" customHeight="1">
      <c r="U593949" s="119"/>
    </row>
    <row r="593950" spans="21:21" ht="15" customHeight="1">
      <c r="U593950" s="119"/>
    </row>
    <row r="593951" spans="21:21" ht="15" customHeight="1">
      <c r="U593951" s="119"/>
    </row>
    <row r="593952" spans="21:21" ht="15" customHeight="1">
      <c r="U593952" s="119"/>
    </row>
    <row r="593953" spans="21:21" ht="15" customHeight="1">
      <c r="U593953" s="119"/>
    </row>
    <row r="593954" spans="21:21" ht="15" customHeight="1">
      <c r="U593954" s="119"/>
    </row>
    <row r="593955" spans="21:21" ht="15" customHeight="1">
      <c r="U593955" s="119"/>
    </row>
    <row r="593956" spans="21:21" ht="15" customHeight="1">
      <c r="U593956" s="119"/>
    </row>
    <row r="593957" spans="21:21" ht="15" customHeight="1">
      <c r="U593957" s="119"/>
    </row>
    <row r="593958" spans="21:21" ht="15" customHeight="1">
      <c r="U593958" s="119"/>
    </row>
    <row r="593959" spans="21:21" ht="15" customHeight="1">
      <c r="U593959" s="119"/>
    </row>
    <row r="593960" spans="21:21" ht="15" customHeight="1">
      <c r="U593960" s="119"/>
    </row>
    <row r="593961" spans="21:21" ht="15" customHeight="1">
      <c r="U593961" s="119"/>
    </row>
    <row r="593962" spans="21:21" ht="15" customHeight="1">
      <c r="U593962" s="119"/>
    </row>
    <row r="593963" spans="21:21" ht="15" customHeight="1">
      <c r="U593963" s="119"/>
    </row>
    <row r="593964" spans="21:21" ht="15" customHeight="1">
      <c r="U593964" s="119"/>
    </row>
    <row r="593965" spans="21:21" ht="15" customHeight="1">
      <c r="U593965" s="119"/>
    </row>
    <row r="593966" spans="21:21" ht="15" customHeight="1">
      <c r="U593966" s="119"/>
    </row>
    <row r="593967" spans="21:21" ht="15" customHeight="1">
      <c r="U593967" s="119"/>
    </row>
    <row r="593968" spans="21:21" ht="15" customHeight="1">
      <c r="U593968" s="119"/>
    </row>
    <row r="593969" spans="21:21" ht="15" customHeight="1">
      <c r="U593969" s="119"/>
    </row>
    <row r="593970" spans="21:21" ht="15" customHeight="1">
      <c r="U593970" s="119"/>
    </row>
    <row r="593971" spans="21:21" ht="15" customHeight="1">
      <c r="U593971" s="119"/>
    </row>
    <row r="593972" spans="21:21" ht="15" customHeight="1">
      <c r="U593972" s="119"/>
    </row>
    <row r="593973" spans="21:21" ht="15" customHeight="1">
      <c r="U593973" s="119"/>
    </row>
    <row r="593974" spans="21:21" ht="15" customHeight="1">
      <c r="U593974" s="119"/>
    </row>
    <row r="593975" spans="21:21" ht="15" customHeight="1">
      <c r="U593975" s="119"/>
    </row>
    <row r="593976" spans="21:21" ht="15" customHeight="1">
      <c r="U593976" s="119"/>
    </row>
    <row r="593977" spans="21:21" ht="15" customHeight="1">
      <c r="U593977" s="119"/>
    </row>
    <row r="593978" spans="21:21" ht="15" customHeight="1">
      <c r="U593978" s="119"/>
    </row>
    <row r="593979" spans="21:21" ht="15" customHeight="1">
      <c r="U593979" s="119"/>
    </row>
    <row r="593980" spans="21:21" ht="15" customHeight="1">
      <c r="U593980" s="119"/>
    </row>
    <row r="593981" spans="21:21" ht="15" customHeight="1">
      <c r="U593981" s="119"/>
    </row>
    <row r="593982" spans="21:21" ht="15" customHeight="1">
      <c r="U593982" s="119"/>
    </row>
    <row r="593983" spans="21:21" ht="15" customHeight="1">
      <c r="U593983" s="119"/>
    </row>
    <row r="593984" spans="21:21" ht="15" customHeight="1">
      <c r="U593984" s="119"/>
    </row>
    <row r="593985" spans="21:21" ht="15" customHeight="1">
      <c r="U593985" s="119"/>
    </row>
    <row r="593986" spans="21:21" ht="15" customHeight="1">
      <c r="U593986" s="119"/>
    </row>
    <row r="593987" spans="21:21" ht="15" customHeight="1">
      <c r="U593987" s="119"/>
    </row>
    <row r="593988" spans="21:21" ht="15" customHeight="1">
      <c r="U593988" s="119"/>
    </row>
    <row r="593989" spans="21:21" ht="15" customHeight="1">
      <c r="U593989" s="119"/>
    </row>
    <row r="593990" spans="21:21" ht="15" customHeight="1">
      <c r="U593990" s="119"/>
    </row>
    <row r="593991" spans="21:21" ht="15" customHeight="1">
      <c r="U593991" s="119"/>
    </row>
    <row r="593992" spans="21:21" ht="15" customHeight="1">
      <c r="U593992" s="119"/>
    </row>
    <row r="593993" spans="21:21" ht="15" customHeight="1">
      <c r="U593993" s="119"/>
    </row>
    <row r="593994" spans="21:21" ht="15" customHeight="1">
      <c r="U593994" s="119"/>
    </row>
    <row r="593995" spans="21:21" ht="15" customHeight="1">
      <c r="U593995" s="119"/>
    </row>
    <row r="593996" spans="21:21" ht="15" customHeight="1">
      <c r="U593996" s="119"/>
    </row>
    <row r="593997" spans="21:21" ht="15" customHeight="1">
      <c r="U593997" s="119"/>
    </row>
    <row r="593998" spans="21:21" ht="15" customHeight="1">
      <c r="U593998" s="119"/>
    </row>
    <row r="593999" spans="21:21" ht="15" customHeight="1">
      <c r="U593999" s="119"/>
    </row>
    <row r="594000" spans="21:21" ht="15" customHeight="1">
      <c r="U594000" s="119"/>
    </row>
    <row r="594001" spans="21:21" ht="15" customHeight="1">
      <c r="U594001" s="119"/>
    </row>
    <row r="594002" spans="21:21" ht="15" customHeight="1">
      <c r="U594002" s="119"/>
    </row>
    <row r="594003" spans="21:21" ht="15" customHeight="1">
      <c r="U594003" s="119"/>
    </row>
    <row r="594004" spans="21:21" ht="15" customHeight="1">
      <c r="U594004" s="119"/>
    </row>
    <row r="594005" spans="21:21" ht="15" customHeight="1">
      <c r="U594005" s="119"/>
    </row>
    <row r="594006" spans="21:21" ht="15" customHeight="1">
      <c r="U594006" s="119"/>
    </row>
    <row r="594007" spans="21:21" ht="15" customHeight="1">
      <c r="U594007" s="119"/>
    </row>
    <row r="594008" spans="21:21" ht="15" customHeight="1">
      <c r="U594008" s="119"/>
    </row>
    <row r="594009" spans="21:21" ht="15" customHeight="1">
      <c r="U594009" s="119"/>
    </row>
    <row r="594010" spans="21:21" ht="15" customHeight="1">
      <c r="U594010" s="119"/>
    </row>
    <row r="594011" spans="21:21" ht="15" customHeight="1">
      <c r="U594011" s="119"/>
    </row>
    <row r="594012" spans="21:21" ht="15" customHeight="1">
      <c r="U594012" s="119"/>
    </row>
    <row r="594013" spans="21:21" ht="15" customHeight="1">
      <c r="U594013" s="119"/>
    </row>
    <row r="594014" spans="21:21" ht="15" customHeight="1">
      <c r="U594014" s="119"/>
    </row>
    <row r="594015" spans="21:21" ht="15" customHeight="1">
      <c r="U594015" s="119"/>
    </row>
    <row r="594016" spans="21:21" ht="15" customHeight="1">
      <c r="U594016" s="119"/>
    </row>
    <row r="594017" spans="21:21" ht="15" customHeight="1">
      <c r="U594017" s="119"/>
    </row>
    <row r="594018" spans="21:21" ht="15" customHeight="1">
      <c r="U594018" s="119"/>
    </row>
    <row r="594019" spans="21:21" ht="15" customHeight="1">
      <c r="U594019" s="119"/>
    </row>
    <row r="594020" spans="21:21" ht="15" customHeight="1">
      <c r="U594020" s="119"/>
    </row>
    <row r="594021" spans="21:21" ht="15" customHeight="1">
      <c r="U594021" s="119"/>
    </row>
    <row r="594022" spans="21:21" ht="15" customHeight="1">
      <c r="U594022" s="119"/>
    </row>
    <row r="594023" spans="21:21" ht="15" customHeight="1">
      <c r="U594023" s="119"/>
    </row>
    <row r="594024" spans="21:21" ht="15" customHeight="1">
      <c r="U594024" s="119"/>
    </row>
    <row r="594025" spans="21:21" ht="15" customHeight="1">
      <c r="U594025" s="119"/>
    </row>
    <row r="594026" spans="21:21" ht="15" customHeight="1">
      <c r="U594026" s="119"/>
    </row>
    <row r="594027" spans="21:21" ht="15" customHeight="1">
      <c r="U594027" s="119"/>
    </row>
    <row r="594028" spans="21:21" ht="15" customHeight="1">
      <c r="U594028" s="119"/>
    </row>
    <row r="594029" spans="21:21" ht="15" customHeight="1">
      <c r="U594029" s="119"/>
    </row>
    <row r="594030" spans="21:21" ht="15" customHeight="1">
      <c r="U594030" s="119"/>
    </row>
    <row r="594031" spans="21:21" ht="15" customHeight="1">
      <c r="U594031" s="119"/>
    </row>
    <row r="594032" spans="21:21" ht="15" customHeight="1">
      <c r="U594032" s="119"/>
    </row>
    <row r="594033" spans="21:21" ht="15" customHeight="1">
      <c r="U594033" s="119"/>
    </row>
    <row r="594034" spans="21:21" ht="15" customHeight="1">
      <c r="U594034" s="119"/>
    </row>
    <row r="594035" spans="21:21" ht="15" customHeight="1">
      <c r="U594035" s="119"/>
    </row>
    <row r="594036" spans="21:21" ht="15" customHeight="1">
      <c r="U594036" s="119"/>
    </row>
    <row r="594037" spans="21:21" ht="15" customHeight="1">
      <c r="U594037" s="119"/>
    </row>
    <row r="594038" spans="21:21" ht="15" customHeight="1">
      <c r="U594038" s="119"/>
    </row>
    <row r="594039" spans="21:21" ht="15" customHeight="1">
      <c r="U594039" s="119"/>
    </row>
    <row r="594040" spans="21:21" ht="15" customHeight="1">
      <c r="U594040" s="119"/>
    </row>
    <row r="594041" spans="21:21" ht="15" customHeight="1">
      <c r="U594041" s="119"/>
    </row>
    <row r="594042" spans="21:21" ht="15" customHeight="1">
      <c r="U594042" s="119"/>
    </row>
    <row r="594043" spans="21:21" ht="15" customHeight="1">
      <c r="U594043" s="119"/>
    </row>
    <row r="594044" spans="21:21" ht="15" customHeight="1">
      <c r="U594044" s="119"/>
    </row>
    <row r="594045" spans="21:21" ht="15" customHeight="1">
      <c r="U594045" s="119"/>
    </row>
    <row r="594046" spans="21:21" ht="15" customHeight="1">
      <c r="U594046" s="119"/>
    </row>
    <row r="594047" spans="21:21" ht="15" customHeight="1">
      <c r="U594047" s="119"/>
    </row>
    <row r="594048" spans="21:21" ht="15" customHeight="1">
      <c r="U594048" s="119"/>
    </row>
    <row r="594049" spans="21:21" ht="15" customHeight="1">
      <c r="U594049" s="119"/>
    </row>
    <row r="594050" spans="21:21" ht="15" customHeight="1">
      <c r="U594050" s="119"/>
    </row>
    <row r="594051" spans="21:21" ht="15" customHeight="1">
      <c r="U594051" s="119"/>
    </row>
    <row r="594052" spans="21:21" ht="15" customHeight="1">
      <c r="U594052" s="119"/>
    </row>
    <row r="594053" spans="21:21" ht="15" customHeight="1">
      <c r="U594053" s="119"/>
    </row>
    <row r="594054" spans="21:21" ht="15" customHeight="1">
      <c r="U594054" s="119"/>
    </row>
    <row r="594055" spans="21:21" ht="15" customHeight="1">
      <c r="U594055" s="119"/>
    </row>
    <row r="594056" spans="21:21" ht="15" customHeight="1">
      <c r="U594056" s="119"/>
    </row>
    <row r="594057" spans="21:21" ht="15" customHeight="1">
      <c r="U594057" s="119"/>
    </row>
    <row r="594058" spans="21:21" ht="15" customHeight="1">
      <c r="U594058" s="119"/>
    </row>
    <row r="594059" spans="21:21" ht="15" customHeight="1">
      <c r="U594059" s="119"/>
    </row>
    <row r="594060" spans="21:21" ht="15" customHeight="1">
      <c r="U594060" s="119"/>
    </row>
    <row r="594061" spans="21:21" ht="15" customHeight="1">
      <c r="U594061" s="119"/>
    </row>
    <row r="594062" spans="21:21" ht="15" customHeight="1">
      <c r="U594062" s="119"/>
    </row>
    <row r="594063" spans="21:21" ht="15" customHeight="1">
      <c r="U594063" s="119"/>
    </row>
    <row r="594064" spans="21:21" ht="15" customHeight="1">
      <c r="U594064" s="119"/>
    </row>
    <row r="594065" spans="21:21" ht="15" customHeight="1">
      <c r="U594065" s="119"/>
    </row>
    <row r="594066" spans="21:21" ht="15" customHeight="1">
      <c r="U594066" s="119"/>
    </row>
    <row r="594067" spans="21:21" ht="15" customHeight="1">
      <c r="U594067" s="119"/>
    </row>
    <row r="594068" spans="21:21" ht="15" customHeight="1">
      <c r="U594068" s="119"/>
    </row>
    <row r="594069" spans="21:21" ht="15" customHeight="1">
      <c r="U594069" s="119"/>
    </row>
    <row r="594070" spans="21:21" ht="15" customHeight="1">
      <c r="U594070" s="119"/>
    </row>
    <row r="594071" spans="21:21" ht="15" customHeight="1">
      <c r="U594071" s="119"/>
    </row>
    <row r="594072" spans="21:21" ht="15" customHeight="1">
      <c r="U594072" s="119"/>
    </row>
    <row r="594073" spans="21:21" ht="15" customHeight="1">
      <c r="U594073" s="119"/>
    </row>
    <row r="594074" spans="21:21" ht="15" customHeight="1">
      <c r="U594074" s="119"/>
    </row>
    <row r="594075" spans="21:21" ht="15" customHeight="1">
      <c r="U594075" s="119"/>
    </row>
    <row r="594076" spans="21:21" ht="15" customHeight="1">
      <c r="U594076" s="119"/>
    </row>
    <row r="594077" spans="21:21" ht="15" customHeight="1">
      <c r="U594077" s="119"/>
    </row>
    <row r="594078" spans="21:21" ht="15" customHeight="1">
      <c r="U594078" s="119"/>
    </row>
    <row r="594079" spans="21:21" ht="15" customHeight="1">
      <c r="U594079" s="119"/>
    </row>
    <row r="594080" spans="21:21" ht="15" customHeight="1">
      <c r="U594080" s="119"/>
    </row>
    <row r="594081" spans="21:21" ht="15" customHeight="1">
      <c r="U594081" s="119"/>
    </row>
    <row r="594082" spans="21:21" ht="15" customHeight="1">
      <c r="U594082" s="119"/>
    </row>
    <row r="594083" spans="21:21" ht="15" customHeight="1">
      <c r="U594083" s="119"/>
    </row>
    <row r="594084" spans="21:21" ht="15" customHeight="1">
      <c r="U594084" s="119"/>
    </row>
    <row r="594085" spans="21:21" ht="15" customHeight="1">
      <c r="U594085" s="119"/>
    </row>
    <row r="594086" spans="21:21" ht="15" customHeight="1">
      <c r="U594086" s="119"/>
    </row>
    <row r="594087" spans="21:21" ht="15" customHeight="1">
      <c r="U594087" s="119"/>
    </row>
    <row r="594088" spans="21:21" ht="15" customHeight="1">
      <c r="U594088" s="119"/>
    </row>
    <row r="594089" spans="21:21" ht="15" customHeight="1">
      <c r="U594089" s="119"/>
    </row>
    <row r="594090" spans="21:21" ht="15" customHeight="1">
      <c r="U594090" s="119"/>
    </row>
    <row r="594091" spans="21:21" ht="15" customHeight="1">
      <c r="U594091" s="119"/>
    </row>
    <row r="594092" spans="21:21" ht="15" customHeight="1">
      <c r="U594092" s="119"/>
    </row>
    <row r="594093" spans="21:21" ht="15" customHeight="1">
      <c r="U594093" s="119"/>
    </row>
    <row r="594094" spans="21:21" ht="15" customHeight="1">
      <c r="U594094" s="119"/>
    </row>
    <row r="594095" spans="21:21" ht="15" customHeight="1">
      <c r="U594095" s="119"/>
    </row>
    <row r="594096" spans="21:21" ht="15" customHeight="1">
      <c r="U594096" s="119"/>
    </row>
    <row r="594097" spans="21:21" ht="15" customHeight="1">
      <c r="U594097" s="119"/>
    </row>
    <row r="594098" spans="21:21" ht="15" customHeight="1">
      <c r="U594098" s="119"/>
    </row>
    <row r="594099" spans="21:21" ht="15" customHeight="1">
      <c r="U594099" s="119"/>
    </row>
    <row r="594100" spans="21:21" ht="15" customHeight="1">
      <c r="U594100" s="119"/>
    </row>
    <row r="594101" spans="21:21" ht="15" customHeight="1">
      <c r="U594101" s="119"/>
    </row>
    <row r="594102" spans="21:21" ht="15" customHeight="1">
      <c r="U594102" s="119"/>
    </row>
    <row r="594103" spans="21:21" ht="15" customHeight="1">
      <c r="U594103" s="119"/>
    </row>
    <row r="594104" spans="21:21" ht="15" customHeight="1">
      <c r="U594104" s="119"/>
    </row>
    <row r="594105" spans="21:21" ht="15" customHeight="1">
      <c r="U594105" s="119"/>
    </row>
    <row r="594106" spans="21:21" ht="15" customHeight="1">
      <c r="U594106" s="119"/>
    </row>
    <row r="594107" spans="21:21" ht="15" customHeight="1">
      <c r="U594107" s="119"/>
    </row>
    <row r="594108" spans="21:21" ht="15" customHeight="1">
      <c r="U594108" s="119"/>
    </row>
    <row r="594109" spans="21:21" ht="15" customHeight="1">
      <c r="U594109" s="119"/>
    </row>
    <row r="594110" spans="21:21" ht="15" customHeight="1">
      <c r="U594110" s="119"/>
    </row>
    <row r="594111" spans="21:21" ht="15" customHeight="1">
      <c r="U594111" s="119"/>
    </row>
    <row r="594112" spans="21:21" ht="15" customHeight="1">
      <c r="U594112" s="119"/>
    </row>
    <row r="594113" spans="21:21" ht="15" customHeight="1">
      <c r="U594113" s="119"/>
    </row>
    <row r="594114" spans="21:21" ht="15" customHeight="1">
      <c r="U594114" s="119"/>
    </row>
    <row r="594115" spans="21:21" ht="15" customHeight="1">
      <c r="U594115" s="119"/>
    </row>
    <row r="594116" spans="21:21" ht="15" customHeight="1">
      <c r="U594116" s="119"/>
    </row>
    <row r="594117" spans="21:21" ht="15" customHeight="1">
      <c r="U594117" s="119"/>
    </row>
    <row r="594118" spans="21:21" ht="15" customHeight="1">
      <c r="U594118" s="119"/>
    </row>
    <row r="594119" spans="21:21" ht="15" customHeight="1">
      <c r="U594119" s="119"/>
    </row>
    <row r="594120" spans="21:21" ht="15" customHeight="1">
      <c r="U594120" s="119"/>
    </row>
    <row r="594121" spans="21:21" ht="15" customHeight="1">
      <c r="U594121" s="119"/>
    </row>
    <row r="594122" spans="21:21" ht="15" customHeight="1">
      <c r="U594122" s="119"/>
    </row>
    <row r="594123" spans="21:21" ht="15" customHeight="1">
      <c r="U594123" s="119"/>
    </row>
    <row r="594124" spans="21:21" ht="15" customHeight="1">
      <c r="U594124" s="119"/>
    </row>
    <row r="594125" spans="21:21" ht="15" customHeight="1">
      <c r="U594125" s="119"/>
    </row>
    <row r="594126" spans="21:21" ht="15" customHeight="1">
      <c r="U594126" s="119"/>
    </row>
    <row r="594127" spans="21:21" ht="15" customHeight="1">
      <c r="U594127" s="119"/>
    </row>
    <row r="594128" spans="21:21" ht="15" customHeight="1">
      <c r="U594128" s="119"/>
    </row>
    <row r="594129" spans="21:21" ht="15" customHeight="1">
      <c r="U594129" s="119"/>
    </row>
    <row r="594130" spans="21:21" ht="15" customHeight="1">
      <c r="U594130" s="119"/>
    </row>
    <row r="594131" spans="21:21" ht="15" customHeight="1">
      <c r="U594131" s="119"/>
    </row>
    <row r="594132" spans="21:21" ht="15" customHeight="1">
      <c r="U594132" s="119"/>
    </row>
    <row r="594133" spans="21:21" ht="15" customHeight="1">
      <c r="U594133" s="119"/>
    </row>
    <row r="594134" spans="21:21" ht="15" customHeight="1">
      <c r="U594134" s="119"/>
    </row>
    <row r="594135" spans="21:21" ht="15" customHeight="1">
      <c r="U594135" s="119"/>
    </row>
    <row r="594136" spans="21:21" ht="15" customHeight="1">
      <c r="U594136" s="119"/>
    </row>
    <row r="594137" spans="21:21" ht="15" customHeight="1">
      <c r="U594137" s="119"/>
    </row>
    <row r="594138" spans="21:21" ht="15" customHeight="1">
      <c r="U594138" s="119"/>
    </row>
    <row r="594139" spans="21:21" ht="15" customHeight="1">
      <c r="U594139" s="119"/>
    </row>
    <row r="594140" spans="21:21" ht="15" customHeight="1">
      <c r="U594140" s="119"/>
    </row>
    <row r="594141" spans="21:21" ht="15" customHeight="1">
      <c r="U594141" s="119"/>
    </row>
    <row r="594142" spans="21:21" ht="15" customHeight="1">
      <c r="U594142" s="119"/>
    </row>
    <row r="594143" spans="21:21" ht="15" customHeight="1">
      <c r="U594143" s="119"/>
    </row>
    <row r="594144" spans="21:21" ht="15" customHeight="1">
      <c r="U594144" s="119"/>
    </row>
    <row r="594145" spans="21:21" ht="15" customHeight="1">
      <c r="U594145" s="119"/>
    </row>
    <row r="594146" spans="21:21" ht="15" customHeight="1">
      <c r="U594146" s="119"/>
    </row>
    <row r="594147" spans="21:21" ht="15" customHeight="1">
      <c r="U594147" s="119"/>
    </row>
    <row r="594148" spans="21:21" ht="15" customHeight="1">
      <c r="U594148" s="119"/>
    </row>
    <row r="594149" spans="21:21" ht="15" customHeight="1">
      <c r="U594149" s="119"/>
    </row>
    <row r="594150" spans="21:21" ht="15" customHeight="1">
      <c r="U594150" s="119"/>
    </row>
    <row r="594151" spans="21:21" ht="15" customHeight="1">
      <c r="U594151" s="119"/>
    </row>
    <row r="594152" spans="21:21" ht="15" customHeight="1">
      <c r="U594152" s="119"/>
    </row>
    <row r="594153" spans="21:21" ht="15" customHeight="1">
      <c r="U594153" s="119"/>
    </row>
    <row r="594154" spans="21:21" ht="15" customHeight="1">
      <c r="U594154" s="119"/>
    </row>
    <row r="594155" spans="21:21" ht="15" customHeight="1">
      <c r="U594155" s="119"/>
    </row>
    <row r="594156" spans="21:21" ht="15" customHeight="1">
      <c r="U594156" s="119"/>
    </row>
    <row r="594157" spans="21:21" ht="15" customHeight="1">
      <c r="U594157" s="119"/>
    </row>
    <row r="594158" spans="21:21" ht="15" customHeight="1">
      <c r="U594158" s="119"/>
    </row>
    <row r="594159" spans="21:21" ht="15" customHeight="1">
      <c r="U594159" s="119"/>
    </row>
    <row r="594160" spans="21:21" ht="15" customHeight="1">
      <c r="U594160" s="119"/>
    </row>
    <row r="594161" spans="21:21" ht="15" customHeight="1">
      <c r="U594161" s="119"/>
    </row>
    <row r="594162" spans="21:21" ht="15" customHeight="1">
      <c r="U594162" s="119"/>
    </row>
    <row r="594163" spans="21:21" ht="15" customHeight="1">
      <c r="U594163" s="119"/>
    </row>
    <row r="594164" spans="21:21" ht="15" customHeight="1">
      <c r="U594164" s="119"/>
    </row>
    <row r="594165" spans="21:21" ht="15" customHeight="1">
      <c r="U594165" s="119"/>
    </row>
    <row r="594166" spans="21:21" ht="15" customHeight="1">
      <c r="U594166" s="119"/>
    </row>
    <row r="594167" spans="21:21" ht="15" customHeight="1">
      <c r="U594167" s="119"/>
    </row>
    <row r="594168" spans="21:21" ht="15" customHeight="1">
      <c r="U594168" s="119"/>
    </row>
    <row r="594169" spans="21:21" ht="15" customHeight="1">
      <c r="U594169" s="119"/>
    </row>
    <row r="594170" spans="21:21" ht="15" customHeight="1">
      <c r="U594170" s="119"/>
    </row>
    <row r="594171" spans="21:21" ht="15" customHeight="1">
      <c r="U594171" s="119"/>
    </row>
    <row r="594172" spans="21:21" ht="15" customHeight="1">
      <c r="U594172" s="119"/>
    </row>
    <row r="594173" spans="21:21" ht="15" customHeight="1">
      <c r="U594173" s="119"/>
    </row>
    <row r="594174" spans="21:21" ht="15" customHeight="1">
      <c r="U594174" s="119"/>
    </row>
    <row r="594175" spans="21:21" ht="15" customHeight="1">
      <c r="U594175" s="119"/>
    </row>
    <row r="594176" spans="21:21" ht="15" customHeight="1">
      <c r="U594176" s="119"/>
    </row>
    <row r="594177" spans="21:21" ht="15" customHeight="1">
      <c r="U594177" s="119"/>
    </row>
    <row r="594178" spans="21:21" ht="15" customHeight="1">
      <c r="U594178" s="119"/>
    </row>
    <row r="594179" spans="21:21" ht="15" customHeight="1">
      <c r="U594179" s="119"/>
    </row>
    <row r="594180" spans="21:21" ht="15" customHeight="1">
      <c r="U594180" s="119"/>
    </row>
    <row r="594181" spans="21:21" ht="15" customHeight="1">
      <c r="U594181" s="119"/>
    </row>
    <row r="594182" spans="21:21" ht="15" customHeight="1">
      <c r="U594182" s="119"/>
    </row>
    <row r="594183" spans="21:21" ht="15" customHeight="1">
      <c r="U594183" s="119"/>
    </row>
    <row r="594184" spans="21:21" ht="15" customHeight="1">
      <c r="U594184" s="119"/>
    </row>
    <row r="594185" spans="21:21" ht="15" customHeight="1">
      <c r="U594185" s="119"/>
    </row>
    <row r="594186" spans="21:21" ht="15" customHeight="1">
      <c r="U594186" s="119"/>
    </row>
    <row r="594187" spans="21:21" ht="15" customHeight="1">
      <c r="U594187" s="119"/>
    </row>
    <row r="594188" spans="21:21" ht="15" customHeight="1">
      <c r="U594188" s="119"/>
    </row>
    <row r="594189" spans="21:21" ht="15" customHeight="1">
      <c r="U594189" s="119"/>
    </row>
    <row r="594190" spans="21:21" ht="15" customHeight="1">
      <c r="U594190" s="119"/>
    </row>
    <row r="594191" spans="21:21" ht="15" customHeight="1">
      <c r="U594191" s="119"/>
    </row>
    <row r="594192" spans="21:21" ht="15" customHeight="1">
      <c r="U594192" s="119"/>
    </row>
    <row r="594193" spans="21:21" ht="15" customHeight="1">
      <c r="U594193" s="119"/>
    </row>
    <row r="594194" spans="21:21" ht="15" customHeight="1">
      <c r="U594194" s="119"/>
    </row>
    <row r="594195" spans="21:21" ht="15" customHeight="1">
      <c r="U594195" s="119"/>
    </row>
    <row r="594196" spans="21:21" ht="15" customHeight="1">
      <c r="U594196" s="119"/>
    </row>
    <row r="594197" spans="21:21" ht="15" customHeight="1">
      <c r="U594197" s="119"/>
    </row>
    <row r="594198" spans="21:21" ht="15" customHeight="1">
      <c r="U594198" s="119"/>
    </row>
    <row r="594199" spans="21:21" ht="15" customHeight="1">
      <c r="U594199" s="119"/>
    </row>
    <row r="594200" spans="21:21" ht="15" customHeight="1">
      <c r="U594200" s="119"/>
    </row>
    <row r="594201" spans="21:21" ht="15" customHeight="1">
      <c r="U594201" s="119"/>
    </row>
    <row r="594202" spans="21:21" ht="15" customHeight="1">
      <c r="U594202" s="119"/>
    </row>
    <row r="594203" spans="21:21" ht="15" customHeight="1">
      <c r="U594203" s="119"/>
    </row>
    <row r="594204" spans="21:21" ht="15" customHeight="1">
      <c r="U594204" s="119"/>
    </row>
    <row r="594205" spans="21:21" ht="15" customHeight="1">
      <c r="U594205" s="119"/>
    </row>
    <row r="594206" spans="21:21" ht="15" customHeight="1">
      <c r="U594206" s="119"/>
    </row>
    <row r="594207" spans="21:21" ht="15" customHeight="1">
      <c r="U594207" s="119"/>
    </row>
    <row r="594208" spans="21:21" ht="15" customHeight="1">
      <c r="U594208" s="119"/>
    </row>
    <row r="594209" spans="21:21" ht="15" customHeight="1">
      <c r="U594209" s="119"/>
    </row>
    <row r="594210" spans="21:21" ht="15" customHeight="1">
      <c r="U594210" s="119"/>
    </row>
    <row r="594211" spans="21:21" ht="15" customHeight="1">
      <c r="U594211" s="119"/>
    </row>
    <row r="594212" spans="21:21" ht="15" customHeight="1">
      <c r="U594212" s="119"/>
    </row>
    <row r="594213" spans="21:21" ht="15" customHeight="1">
      <c r="U594213" s="119"/>
    </row>
    <row r="594214" spans="21:21" ht="15" customHeight="1">
      <c r="U594214" s="119"/>
    </row>
    <row r="594215" spans="21:21" ht="15" customHeight="1">
      <c r="U594215" s="119"/>
    </row>
    <row r="594216" spans="21:21" ht="15" customHeight="1">
      <c r="U594216" s="119"/>
    </row>
    <row r="594217" spans="21:21" ht="15" customHeight="1">
      <c r="U594217" s="119"/>
    </row>
    <row r="594218" spans="21:21" ht="15" customHeight="1">
      <c r="U594218" s="119"/>
    </row>
    <row r="594219" spans="21:21" ht="15" customHeight="1">
      <c r="U594219" s="119"/>
    </row>
    <row r="594220" spans="21:21" ht="15" customHeight="1">
      <c r="U594220" s="119"/>
    </row>
    <row r="594221" spans="21:21" ht="15" customHeight="1">
      <c r="U594221" s="119"/>
    </row>
    <row r="594222" spans="21:21" ht="15" customHeight="1">
      <c r="U594222" s="119"/>
    </row>
    <row r="594223" spans="21:21" ht="15" customHeight="1">
      <c r="U594223" s="119"/>
    </row>
    <row r="594224" spans="21:21" ht="15" customHeight="1">
      <c r="U594224" s="119"/>
    </row>
    <row r="594225" spans="21:21" ht="15" customHeight="1">
      <c r="U594225" s="119"/>
    </row>
    <row r="594226" spans="21:21" ht="15" customHeight="1">
      <c r="U594226" s="119"/>
    </row>
    <row r="594227" spans="21:21" ht="15" customHeight="1">
      <c r="U594227" s="119"/>
    </row>
    <row r="594228" spans="21:21" ht="15" customHeight="1">
      <c r="U594228" s="119"/>
    </row>
    <row r="594229" spans="21:21" ht="15" customHeight="1">
      <c r="U594229" s="119"/>
    </row>
    <row r="594230" spans="21:21" ht="15" customHeight="1">
      <c r="U594230" s="119"/>
    </row>
    <row r="594231" spans="21:21" ht="15" customHeight="1">
      <c r="U594231" s="119"/>
    </row>
    <row r="594232" spans="21:21" ht="15" customHeight="1">
      <c r="U594232" s="119"/>
    </row>
    <row r="594233" spans="21:21" ht="15" customHeight="1">
      <c r="U594233" s="119"/>
    </row>
    <row r="594234" spans="21:21" ht="15" customHeight="1">
      <c r="U594234" s="119"/>
    </row>
    <row r="594235" spans="21:21" ht="15" customHeight="1">
      <c r="U594235" s="119"/>
    </row>
    <row r="594236" spans="21:21" ht="15" customHeight="1">
      <c r="U594236" s="119"/>
    </row>
    <row r="594237" spans="21:21" ht="15" customHeight="1">
      <c r="U594237" s="119"/>
    </row>
    <row r="594238" spans="21:21" ht="15" customHeight="1">
      <c r="U594238" s="119"/>
    </row>
    <row r="594239" spans="21:21" ht="15" customHeight="1">
      <c r="U594239" s="119"/>
    </row>
    <row r="594240" spans="21:21" ht="15" customHeight="1">
      <c r="U594240" s="119"/>
    </row>
    <row r="594241" spans="21:21" ht="15" customHeight="1">
      <c r="U594241" s="119"/>
    </row>
    <row r="594242" spans="21:21" ht="15" customHeight="1">
      <c r="U594242" s="119"/>
    </row>
    <row r="594243" spans="21:21" ht="15" customHeight="1">
      <c r="U594243" s="119"/>
    </row>
    <row r="594244" spans="21:21" ht="15" customHeight="1">
      <c r="U594244" s="119"/>
    </row>
    <row r="594245" spans="21:21" ht="15" customHeight="1">
      <c r="U594245" s="119"/>
    </row>
    <row r="594246" spans="21:21" ht="15" customHeight="1">
      <c r="U594246" s="119"/>
    </row>
    <row r="594247" spans="21:21" ht="15" customHeight="1">
      <c r="U594247" s="119"/>
    </row>
    <row r="594248" spans="21:21" ht="15" customHeight="1">
      <c r="U594248" s="119"/>
    </row>
    <row r="594249" spans="21:21" ht="15" customHeight="1">
      <c r="U594249" s="119"/>
    </row>
    <row r="594250" spans="21:21" ht="15" customHeight="1">
      <c r="U594250" s="119"/>
    </row>
    <row r="594251" spans="21:21" ht="15" customHeight="1">
      <c r="U594251" s="119"/>
    </row>
    <row r="594252" spans="21:21" ht="15" customHeight="1">
      <c r="U594252" s="119"/>
    </row>
    <row r="594253" spans="21:21" ht="15" customHeight="1">
      <c r="U594253" s="119"/>
    </row>
    <row r="594254" spans="21:21" ht="15" customHeight="1">
      <c r="U594254" s="119"/>
    </row>
    <row r="594255" spans="21:21" ht="15" customHeight="1">
      <c r="U594255" s="119"/>
    </row>
    <row r="594256" spans="21:21" ht="15" customHeight="1">
      <c r="U594256" s="119"/>
    </row>
    <row r="594257" spans="21:21" ht="15" customHeight="1">
      <c r="U594257" s="119"/>
    </row>
    <row r="594258" spans="21:21" ht="15" customHeight="1">
      <c r="U594258" s="119"/>
    </row>
    <row r="594259" spans="21:21" ht="15" customHeight="1">
      <c r="U594259" s="119"/>
    </row>
    <row r="594260" spans="21:21" ht="15" customHeight="1">
      <c r="U594260" s="119"/>
    </row>
    <row r="594261" spans="21:21" ht="15" customHeight="1">
      <c r="U594261" s="119"/>
    </row>
    <row r="594262" spans="21:21" ht="15" customHeight="1">
      <c r="U594262" s="119"/>
    </row>
    <row r="594263" spans="21:21" ht="15" customHeight="1">
      <c r="U594263" s="119"/>
    </row>
    <row r="594264" spans="21:21" ht="15" customHeight="1">
      <c r="U594264" s="119"/>
    </row>
    <row r="594265" spans="21:21" ht="15" customHeight="1">
      <c r="U594265" s="119"/>
    </row>
    <row r="594266" spans="21:21" ht="15" customHeight="1">
      <c r="U594266" s="119"/>
    </row>
    <row r="594267" spans="21:21" ht="15" customHeight="1">
      <c r="U594267" s="119"/>
    </row>
    <row r="594268" spans="21:21" ht="15" customHeight="1">
      <c r="U594268" s="119"/>
    </row>
    <row r="594269" spans="21:21" ht="15" customHeight="1">
      <c r="U594269" s="119"/>
    </row>
    <row r="594270" spans="21:21" ht="15" customHeight="1">
      <c r="U594270" s="119"/>
    </row>
    <row r="594271" spans="21:21" ht="15" customHeight="1">
      <c r="U594271" s="119"/>
    </row>
    <row r="594272" spans="21:21" ht="15" customHeight="1">
      <c r="U594272" s="119"/>
    </row>
    <row r="594273" spans="21:21" ht="15" customHeight="1">
      <c r="U594273" s="119"/>
    </row>
    <row r="594274" spans="21:21" ht="15" customHeight="1">
      <c r="U594274" s="119"/>
    </row>
    <row r="594275" spans="21:21" ht="15" customHeight="1">
      <c r="U594275" s="119"/>
    </row>
    <row r="594276" spans="21:21" ht="15" customHeight="1">
      <c r="U594276" s="119"/>
    </row>
    <row r="594277" spans="21:21" ht="15" customHeight="1">
      <c r="U594277" s="119"/>
    </row>
    <row r="594278" spans="21:21" ht="15" customHeight="1">
      <c r="U594278" s="119"/>
    </row>
    <row r="594279" spans="21:21" ht="15" customHeight="1">
      <c r="U594279" s="119"/>
    </row>
    <row r="594280" spans="21:21" ht="15" customHeight="1">
      <c r="U594280" s="119"/>
    </row>
    <row r="594281" spans="21:21" ht="15" customHeight="1">
      <c r="U594281" s="119"/>
    </row>
    <row r="594282" spans="21:21" ht="15" customHeight="1">
      <c r="U594282" s="119"/>
    </row>
    <row r="594283" spans="21:21" ht="15" customHeight="1">
      <c r="U594283" s="119"/>
    </row>
    <row r="594284" spans="21:21" ht="15" customHeight="1">
      <c r="U594284" s="119"/>
    </row>
    <row r="594285" spans="21:21" ht="15" customHeight="1">
      <c r="U594285" s="119"/>
    </row>
    <row r="594286" spans="21:21" ht="15" customHeight="1">
      <c r="U594286" s="119"/>
    </row>
    <row r="594287" spans="21:21" ht="15" customHeight="1">
      <c r="U594287" s="119"/>
    </row>
    <row r="594288" spans="21:21" ht="15" customHeight="1">
      <c r="U594288" s="119"/>
    </row>
    <row r="594289" spans="21:21" ht="15" customHeight="1">
      <c r="U594289" s="119"/>
    </row>
    <row r="594290" spans="21:21" ht="15" customHeight="1">
      <c r="U594290" s="119"/>
    </row>
    <row r="594291" spans="21:21" ht="15" customHeight="1">
      <c r="U594291" s="119"/>
    </row>
    <row r="594292" spans="21:21" ht="15" customHeight="1">
      <c r="U594292" s="119"/>
    </row>
    <row r="594293" spans="21:21" ht="15" customHeight="1">
      <c r="U594293" s="119"/>
    </row>
    <row r="594294" spans="21:21" ht="15" customHeight="1">
      <c r="U594294" s="119"/>
    </row>
    <row r="594295" spans="21:21" ht="15" customHeight="1">
      <c r="U594295" s="119"/>
    </row>
    <row r="594296" spans="21:21" ht="15" customHeight="1">
      <c r="U594296" s="119"/>
    </row>
    <row r="594297" spans="21:21" ht="15" customHeight="1">
      <c r="U594297" s="119"/>
    </row>
    <row r="594298" spans="21:21" ht="15" customHeight="1">
      <c r="U594298" s="119"/>
    </row>
    <row r="594299" spans="21:21" ht="15" customHeight="1">
      <c r="U594299" s="119"/>
    </row>
    <row r="594300" spans="21:21" ht="15" customHeight="1">
      <c r="U594300" s="119"/>
    </row>
    <row r="594301" spans="21:21" ht="15" customHeight="1">
      <c r="U594301" s="119"/>
    </row>
    <row r="594302" spans="21:21" ht="15" customHeight="1">
      <c r="U594302" s="119"/>
    </row>
    <row r="594303" spans="21:21" ht="15" customHeight="1">
      <c r="U594303" s="119"/>
    </row>
    <row r="594304" spans="21:21" ht="15" customHeight="1">
      <c r="U594304" s="119"/>
    </row>
    <row r="594305" spans="21:21" ht="15" customHeight="1">
      <c r="U594305" s="119"/>
    </row>
    <row r="594306" spans="21:21" ht="15" customHeight="1">
      <c r="U594306" s="119"/>
    </row>
    <row r="594307" spans="21:21" ht="15" customHeight="1">
      <c r="U594307" s="119"/>
    </row>
    <row r="594308" spans="21:21" ht="15" customHeight="1">
      <c r="U594308" s="119"/>
    </row>
    <row r="594309" spans="21:21" ht="15" customHeight="1">
      <c r="U594309" s="119"/>
    </row>
    <row r="594310" spans="21:21" ht="15" customHeight="1">
      <c r="U594310" s="119"/>
    </row>
    <row r="594311" spans="21:21" ht="15" customHeight="1">
      <c r="U594311" s="119"/>
    </row>
    <row r="594312" spans="21:21" ht="15" customHeight="1">
      <c r="U594312" s="119"/>
    </row>
    <row r="594313" spans="21:21" ht="15" customHeight="1">
      <c r="U594313" s="119"/>
    </row>
    <row r="594314" spans="21:21" ht="15" customHeight="1">
      <c r="U594314" s="119"/>
    </row>
    <row r="594315" spans="21:21" ht="15" customHeight="1">
      <c r="U594315" s="119"/>
    </row>
    <row r="594316" spans="21:21" ht="15" customHeight="1">
      <c r="U594316" s="119"/>
    </row>
    <row r="594317" spans="21:21" ht="15" customHeight="1">
      <c r="U594317" s="119"/>
    </row>
    <row r="594318" spans="21:21" ht="15" customHeight="1">
      <c r="U594318" s="119"/>
    </row>
    <row r="594319" spans="21:21" ht="15" customHeight="1">
      <c r="U594319" s="119"/>
    </row>
    <row r="594320" spans="21:21" ht="15" customHeight="1">
      <c r="U594320" s="119"/>
    </row>
    <row r="594321" spans="21:21" ht="15" customHeight="1">
      <c r="U594321" s="119"/>
    </row>
    <row r="594322" spans="21:21" ht="15" customHeight="1">
      <c r="U594322" s="119"/>
    </row>
    <row r="594323" spans="21:21" ht="15" customHeight="1">
      <c r="U594323" s="119"/>
    </row>
    <row r="594324" spans="21:21" ht="15" customHeight="1">
      <c r="U594324" s="119"/>
    </row>
    <row r="594325" spans="21:21" ht="15" customHeight="1">
      <c r="U594325" s="119"/>
    </row>
    <row r="594326" spans="21:21" ht="15" customHeight="1">
      <c r="U594326" s="119"/>
    </row>
    <row r="594327" spans="21:21" ht="15" customHeight="1">
      <c r="U594327" s="119"/>
    </row>
    <row r="594328" spans="21:21" ht="15" customHeight="1">
      <c r="U594328" s="119"/>
    </row>
    <row r="594329" spans="21:21" ht="15" customHeight="1">
      <c r="U594329" s="119"/>
    </row>
    <row r="594330" spans="21:21" ht="15" customHeight="1">
      <c r="U594330" s="119"/>
    </row>
    <row r="594331" spans="21:21" ht="15" customHeight="1">
      <c r="U594331" s="119"/>
    </row>
    <row r="594332" spans="21:21" ht="15" customHeight="1">
      <c r="U594332" s="119"/>
    </row>
    <row r="594333" spans="21:21" ht="15" customHeight="1">
      <c r="U594333" s="119"/>
    </row>
    <row r="594334" spans="21:21" ht="15" customHeight="1">
      <c r="U594334" s="119"/>
    </row>
    <row r="594335" spans="21:21" ht="15" customHeight="1">
      <c r="U594335" s="119"/>
    </row>
    <row r="594336" spans="21:21" ht="15" customHeight="1">
      <c r="U594336" s="119"/>
    </row>
    <row r="594337" spans="21:21" ht="15" customHeight="1">
      <c r="U594337" s="119"/>
    </row>
    <row r="594338" spans="21:21" ht="15" customHeight="1">
      <c r="U594338" s="119"/>
    </row>
    <row r="594339" spans="21:21" ht="15" customHeight="1">
      <c r="U594339" s="119"/>
    </row>
    <row r="594340" spans="21:21" ht="15" customHeight="1">
      <c r="U594340" s="119"/>
    </row>
    <row r="594341" spans="21:21" ht="15" customHeight="1">
      <c r="U594341" s="119"/>
    </row>
    <row r="594342" spans="21:21" ht="15" customHeight="1">
      <c r="U594342" s="119"/>
    </row>
    <row r="594343" spans="21:21" ht="15" customHeight="1">
      <c r="U594343" s="119"/>
    </row>
    <row r="594344" spans="21:21" ht="15" customHeight="1">
      <c r="U594344" s="119"/>
    </row>
    <row r="594345" spans="21:21" ht="15" customHeight="1">
      <c r="U594345" s="119"/>
    </row>
    <row r="594346" spans="21:21" ht="15" customHeight="1">
      <c r="U594346" s="119"/>
    </row>
    <row r="594347" spans="21:21" ht="15" customHeight="1">
      <c r="U594347" s="119"/>
    </row>
    <row r="594348" spans="21:21" ht="15" customHeight="1">
      <c r="U594348" s="119"/>
    </row>
    <row r="594349" spans="21:21" ht="15" customHeight="1">
      <c r="U594349" s="119"/>
    </row>
    <row r="594350" spans="21:21" ht="15" customHeight="1">
      <c r="U594350" s="119"/>
    </row>
    <row r="594351" spans="21:21" ht="15" customHeight="1">
      <c r="U594351" s="119"/>
    </row>
    <row r="594352" spans="21:21" ht="15" customHeight="1">
      <c r="U594352" s="119"/>
    </row>
    <row r="594353" spans="21:21" ht="15" customHeight="1">
      <c r="U594353" s="119"/>
    </row>
    <row r="594354" spans="21:21" ht="15" customHeight="1">
      <c r="U594354" s="119"/>
    </row>
    <row r="594355" spans="21:21" ht="15" customHeight="1">
      <c r="U594355" s="119"/>
    </row>
    <row r="594356" spans="21:21" ht="15" customHeight="1">
      <c r="U594356" s="119"/>
    </row>
    <row r="594357" spans="21:21" ht="15" customHeight="1">
      <c r="U594357" s="119"/>
    </row>
    <row r="594358" spans="21:21" ht="15" customHeight="1">
      <c r="U594358" s="119"/>
    </row>
    <row r="594359" spans="21:21" ht="15" customHeight="1">
      <c r="U594359" s="119"/>
    </row>
    <row r="594360" spans="21:21" ht="15" customHeight="1">
      <c r="U594360" s="119"/>
    </row>
    <row r="594361" spans="21:21" ht="15" customHeight="1">
      <c r="U594361" s="119"/>
    </row>
    <row r="594362" spans="21:21" ht="15" customHeight="1">
      <c r="U594362" s="119"/>
    </row>
    <row r="594363" spans="21:21" ht="15" customHeight="1">
      <c r="U594363" s="119"/>
    </row>
    <row r="594364" spans="21:21" ht="15" customHeight="1">
      <c r="U594364" s="119"/>
    </row>
    <row r="594365" spans="21:21" ht="15" customHeight="1">
      <c r="U594365" s="119"/>
    </row>
    <row r="594366" spans="21:21" ht="15" customHeight="1">
      <c r="U594366" s="119"/>
    </row>
    <row r="594367" spans="21:21" ht="15" customHeight="1">
      <c r="U594367" s="119"/>
    </row>
    <row r="594368" spans="21:21" ht="15" customHeight="1">
      <c r="U594368" s="119"/>
    </row>
    <row r="594369" spans="21:21" ht="15" customHeight="1">
      <c r="U594369" s="119"/>
    </row>
    <row r="594370" spans="21:21" ht="15" customHeight="1">
      <c r="U594370" s="119"/>
    </row>
    <row r="594371" spans="21:21" ht="15" customHeight="1">
      <c r="U594371" s="119"/>
    </row>
    <row r="594372" spans="21:21" ht="15" customHeight="1">
      <c r="U594372" s="119"/>
    </row>
    <row r="594373" spans="21:21" ht="15" customHeight="1">
      <c r="U594373" s="119"/>
    </row>
    <row r="594374" spans="21:21" ht="15" customHeight="1">
      <c r="U594374" s="119"/>
    </row>
    <row r="594375" spans="21:21" ht="15" customHeight="1">
      <c r="U594375" s="119"/>
    </row>
    <row r="594376" spans="21:21" ht="15" customHeight="1">
      <c r="U594376" s="119"/>
    </row>
    <row r="594377" spans="21:21" ht="15" customHeight="1">
      <c r="U594377" s="119"/>
    </row>
    <row r="594378" spans="21:21" ht="15" customHeight="1">
      <c r="U594378" s="119"/>
    </row>
    <row r="594379" spans="21:21" ht="15" customHeight="1">
      <c r="U594379" s="119"/>
    </row>
    <row r="594380" spans="21:21" ht="15" customHeight="1">
      <c r="U594380" s="119"/>
    </row>
    <row r="594381" spans="21:21" ht="15" customHeight="1">
      <c r="U594381" s="119"/>
    </row>
    <row r="594382" spans="21:21" ht="15" customHeight="1">
      <c r="U594382" s="119"/>
    </row>
    <row r="594383" spans="21:21" ht="15" customHeight="1">
      <c r="U594383" s="119"/>
    </row>
    <row r="594384" spans="21:21" ht="15" customHeight="1">
      <c r="U594384" s="119"/>
    </row>
    <row r="594385" spans="21:21" ht="15" customHeight="1">
      <c r="U594385" s="119"/>
    </row>
    <row r="594386" spans="21:21" ht="15" customHeight="1">
      <c r="U594386" s="119"/>
    </row>
    <row r="594387" spans="21:21" ht="15" customHeight="1">
      <c r="U594387" s="119"/>
    </row>
    <row r="594388" spans="21:21" ht="15" customHeight="1">
      <c r="U594388" s="119"/>
    </row>
    <row r="594389" spans="21:21" ht="15" customHeight="1">
      <c r="U594389" s="119"/>
    </row>
    <row r="594390" spans="21:21" ht="15" customHeight="1">
      <c r="U594390" s="119"/>
    </row>
    <row r="594391" spans="21:21" ht="15" customHeight="1">
      <c r="U594391" s="119"/>
    </row>
    <row r="594392" spans="21:21" ht="15" customHeight="1">
      <c r="U594392" s="119"/>
    </row>
    <row r="594393" spans="21:21" ht="15" customHeight="1">
      <c r="U594393" s="119"/>
    </row>
    <row r="594394" spans="21:21" ht="15" customHeight="1">
      <c r="U594394" s="119"/>
    </row>
    <row r="594395" spans="21:21" ht="15" customHeight="1">
      <c r="U594395" s="119"/>
    </row>
    <row r="594396" spans="21:21" ht="15" customHeight="1">
      <c r="U594396" s="119"/>
    </row>
    <row r="594397" spans="21:21" ht="15" customHeight="1">
      <c r="U594397" s="119"/>
    </row>
    <row r="594398" spans="21:21" ht="15" customHeight="1">
      <c r="U594398" s="119"/>
    </row>
    <row r="594399" spans="21:21" ht="15" customHeight="1">
      <c r="U594399" s="119"/>
    </row>
    <row r="594400" spans="21:21" ht="15" customHeight="1">
      <c r="U594400" s="119"/>
    </row>
    <row r="594401" spans="21:21" ht="15" customHeight="1">
      <c r="U594401" s="119"/>
    </row>
    <row r="594402" spans="21:21" ht="15" customHeight="1">
      <c r="U594402" s="119"/>
    </row>
    <row r="594403" spans="21:21" ht="15" customHeight="1">
      <c r="U594403" s="119"/>
    </row>
    <row r="594404" spans="21:21" ht="15" customHeight="1">
      <c r="U594404" s="119"/>
    </row>
    <row r="594405" spans="21:21" ht="15" customHeight="1">
      <c r="U594405" s="119"/>
    </row>
    <row r="594406" spans="21:21" ht="15" customHeight="1">
      <c r="U594406" s="119"/>
    </row>
    <row r="594407" spans="21:21" ht="15" customHeight="1">
      <c r="U594407" s="119"/>
    </row>
    <row r="594408" spans="21:21" ht="15" customHeight="1">
      <c r="U594408" s="119"/>
    </row>
    <row r="594409" spans="21:21" ht="15" customHeight="1">
      <c r="U594409" s="119"/>
    </row>
    <row r="594410" spans="21:21" ht="15" customHeight="1">
      <c r="U594410" s="119"/>
    </row>
    <row r="594411" spans="21:21" ht="15" customHeight="1">
      <c r="U594411" s="119"/>
    </row>
    <row r="594412" spans="21:21" ht="15" customHeight="1">
      <c r="U594412" s="119"/>
    </row>
    <row r="594413" spans="21:21" ht="15" customHeight="1">
      <c r="U594413" s="119"/>
    </row>
    <row r="594414" spans="21:21" ht="15" customHeight="1">
      <c r="U594414" s="119"/>
    </row>
    <row r="594415" spans="21:21" ht="15" customHeight="1">
      <c r="U594415" s="119"/>
    </row>
    <row r="594416" spans="21:21" ht="15" customHeight="1">
      <c r="U594416" s="119"/>
    </row>
    <row r="594417" spans="21:21" ht="15" customHeight="1">
      <c r="U594417" s="119"/>
    </row>
    <row r="594418" spans="21:21" ht="15" customHeight="1">
      <c r="U594418" s="119"/>
    </row>
    <row r="594419" spans="21:21" ht="15" customHeight="1">
      <c r="U594419" s="119"/>
    </row>
    <row r="594420" spans="21:21" ht="15" customHeight="1">
      <c r="U594420" s="119"/>
    </row>
    <row r="594421" spans="21:21" ht="15" customHeight="1">
      <c r="U594421" s="119"/>
    </row>
    <row r="594422" spans="21:21" ht="15" customHeight="1">
      <c r="U594422" s="119"/>
    </row>
    <row r="594423" spans="21:21" ht="15" customHeight="1">
      <c r="U594423" s="119"/>
    </row>
    <row r="594424" spans="21:21" ht="15" customHeight="1">
      <c r="U594424" s="119"/>
    </row>
    <row r="594425" spans="21:21" ht="15" customHeight="1">
      <c r="U594425" s="119"/>
    </row>
    <row r="594426" spans="21:21" ht="15" customHeight="1">
      <c r="U594426" s="119"/>
    </row>
    <row r="594427" spans="21:21" ht="15" customHeight="1">
      <c r="U594427" s="119"/>
    </row>
    <row r="594428" spans="21:21" ht="15" customHeight="1">
      <c r="U594428" s="119"/>
    </row>
    <row r="594429" spans="21:21" ht="15" customHeight="1">
      <c r="U594429" s="119"/>
    </row>
    <row r="594430" spans="21:21" ht="15" customHeight="1">
      <c r="U594430" s="119"/>
    </row>
    <row r="594431" spans="21:21" ht="15" customHeight="1">
      <c r="U594431" s="119"/>
    </row>
    <row r="594432" spans="21:21" ht="15" customHeight="1">
      <c r="U594432" s="119"/>
    </row>
    <row r="594433" spans="21:21" ht="15" customHeight="1">
      <c r="U594433" s="119"/>
    </row>
    <row r="594434" spans="21:21" ht="15" customHeight="1">
      <c r="U594434" s="119"/>
    </row>
    <row r="594435" spans="21:21" ht="15" customHeight="1">
      <c r="U594435" s="119"/>
    </row>
    <row r="594436" spans="21:21" ht="15" customHeight="1">
      <c r="U594436" s="119"/>
    </row>
    <row r="594437" spans="21:21" ht="15" customHeight="1">
      <c r="U594437" s="119"/>
    </row>
    <row r="594438" spans="21:21" ht="15" customHeight="1">
      <c r="U594438" s="119"/>
    </row>
    <row r="594439" spans="21:21" ht="15" customHeight="1">
      <c r="U594439" s="119"/>
    </row>
    <row r="594440" spans="21:21" ht="15" customHeight="1">
      <c r="U594440" s="119"/>
    </row>
    <row r="594441" spans="21:21" ht="15" customHeight="1">
      <c r="U594441" s="119"/>
    </row>
    <row r="594442" spans="21:21" ht="15" customHeight="1">
      <c r="U594442" s="119"/>
    </row>
    <row r="594443" spans="21:21" ht="15" customHeight="1">
      <c r="U594443" s="119"/>
    </row>
    <row r="594444" spans="21:21" ht="15" customHeight="1">
      <c r="U594444" s="119"/>
    </row>
    <row r="594445" spans="21:21" ht="15" customHeight="1">
      <c r="U594445" s="119"/>
    </row>
    <row r="594446" spans="21:21" ht="15" customHeight="1">
      <c r="U594446" s="119"/>
    </row>
    <row r="594447" spans="21:21" ht="15" customHeight="1">
      <c r="U594447" s="119"/>
    </row>
    <row r="594448" spans="21:21" ht="15" customHeight="1">
      <c r="U594448" s="119"/>
    </row>
    <row r="594449" spans="21:21" ht="15" customHeight="1">
      <c r="U594449" s="119"/>
    </row>
    <row r="594450" spans="21:21" ht="15" customHeight="1">
      <c r="U594450" s="119"/>
    </row>
    <row r="594451" spans="21:21" ht="15" customHeight="1">
      <c r="U594451" s="119"/>
    </row>
    <row r="594452" spans="21:21" ht="15" customHeight="1">
      <c r="U594452" s="119"/>
    </row>
    <row r="594453" spans="21:21" ht="15" customHeight="1">
      <c r="U594453" s="119"/>
    </row>
    <row r="594454" spans="21:21" ht="15" customHeight="1">
      <c r="U594454" s="119"/>
    </row>
    <row r="594455" spans="21:21" ht="15" customHeight="1">
      <c r="U594455" s="119"/>
    </row>
    <row r="594456" spans="21:21" ht="15" customHeight="1">
      <c r="U594456" s="119"/>
    </row>
    <row r="594457" spans="21:21" ht="15" customHeight="1">
      <c r="U594457" s="119"/>
    </row>
    <row r="594458" spans="21:21" ht="15" customHeight="1">
      <c r="U594458" s="119"/>
    </row>
    <row r="594459" spans="21:21" ht="15" customHeight="1">
      <c r="U594459" s="119"/>
    </row>
    <row r="594460" spans="21:21" ht="15" customHeight="1">
      <c r="U594460" s="119"/>
    </row>
    <row r="594461" spans="21:21" ht="15" customHeight="1">
      <c r="U594461" s="119"/>
    </row>
    <row r="594462" spans="21:21" ht="15" customHeight="1">
      <c r="U594462" s="119"/>
    </row>
    <row r="594463" spans="21:21" ht="15" customHeight="1">
      <c r="U594463" s="119"/>
    </row>
    <row r="594464" spans="21:21" ht="15" customHeight="1">
      <c r="U594464" s="119"/>
    </row>
    <row r="594465" spans="21:21" ht="15" customHeight="1">
      <c r="U594465" s="119"/>
    </row>
    <row r="594466" spans="21:21" ht="15" customHeight="1">
      <c r="U594466" s="119"/>
    </row>
    <row r="594467" spans="21:21" ht="15" customHeight="1">
      <c r="U594467" s="119"/>
    </row>
    <row r="594468" spans="21:21" ht="15" customHeight="1">
      <c r="U594468" s="119"/>
    </row>
    <row r="594469" spans="21:21" ht="15" customHeight="1">
      <c r="U594469" s="119"/>
    </row>
    <row r="594470" spans="21:21" ht="15" customHeight="1">
      <c r="U594470" s="119"/>
    </row>
    <row r="594471" spans="21:21" ht="15" customHeight="1">
      <c r="U594471" s="119"/>
    </row>
    <row r="594472" spans="21:21" ht="15" customHeight="1">
      <c r="U594472" s="119"/>
    </row>
    <row r="594473" spans="21:21" ht="15" customHeight="1">
      <c r="U594473" s="119"/>
    </row>
    <row r="594474" spans="21:21" ht="15" customHeight="1">
      <c r="U594474" s="119"/>
    </row>
    <row r="594475" spans="21:21" ht="15" customHeight="1">
      <c r="U594475" s="119"/>
    </row>
    <row r="594476" spans="21:21" ht="15" customHeight="1">
      <c r="U594476" s="119"/>
    </row>
    <row r="594477" spans="21:21" ht="15" customHeight="1">
      <c r="U594477" s="119"/>
    </row>
    <row r="594478" spans="21:21" ht="15" customHeight="1">
      <c r="U594478" s="119"/>
    </row>
    <row r="594479" spans="21:21" ht="15" customHeight="1">
      <c r="U594479" s="119"/>
    </row>
    <row r="594480" spans="21:21" ht="15" customHeight="1">
      <c r="U594480" s="119"/>
    </row>
    <row r="594481" spans="21:21" ht="15" customHeight="1">
      <c r="U594481" s="119"/>
    </row>
    <row r="594482" spans="21:21" ht="15" customHeight="1">
      <c r="U594482" s="119"/>
    </row>
    <row r="594483" spans="21:21" ht="15" customHeight="1">
      <c r="U594483" s="119"/>
    </row>
    <row r="594484" spans="21:21" ht="15" customHeight="1">
      <c r="U594484" s="119"/>
    </row>
    <row r="594485" spans="21:21" ht="15" customHeight="1">
      <c r="U594485" s="119"/>
    </row>
    <row r="594486" spans="21:21" ht="15" customHeight="1">
      <c r="U594486" s="119"/>
    </row>
    <row r="594487" spans="21:21" ht="15" customHeight="1">
      <c r="U594487" s="119"/>
    </row>
    <row r="594488" spans="21:21" ht="15" customHeight="1">
      <c r="U594488" s="119"/>
    </row>
    <row r="594489" spans="21:21" ht="15" customHeight="1">
      <c r="U594489" s="119"/>
    </row>
    <row r="594490" spans="21:21" ht="15" customHeight="1">
      <c r="U594490" s="119"/>
    </row>
    <row r="594491" spans="21:21" ht="15" customHeight="1">
      <c r="U594491" s="119"/>
    </row>
    <row r="594492" spans="21:21" ht="15" customHeight="1">
      <c r="U594492" s="119"/>
    </row>
    <row r="594493" spans="21:21" ht="15" customHeight="1">
      <c r="U594493" s="119"/>
    </row>
    <row r="594494" spans="21:21" ht="15" customHeight="1">
      <c r="U594494" s="119"/>
    </row>
    <row r="594495" spans="21:21" ht="15" customHeight="1">
      <c r="U594495" s="119"/>
    </row>
    <row r="594496" spans="21:21" ht="15" customHeight="1">
      <c r="U594496" s="119"/>
    </row>
    <row r="594497" spans="21:21" ht="15" customHeight="1">
      <c r="U594497" s="119"/>
    </row>
    <row r="594498" spans="21:21" ht="15" customHeight="1">
      <c r="U594498" s="119"/>
    </row>
    <row r="594499" spans="21:21" ht="15" customHeight="1">
      <c r="U594499" s="119"/>
    </row>
    <row r="594500" spans="21:21" ht="15" customHeight="1">
      <c r="U594500" s="119"/>
    </row>
    <row r="594501" spans="21:21" ht="15" customHeight="1">
      <c r="U594501" s="119"/>
    </row>
    <row r="594502" spans="21:21" ht="15" customHeight="1">
      <c r="U594502" s="119"/>
    </row>
    <row r="594503" spans="21:21" ht="15" customHeight="1">
      <c r="U594503" s="119"/>
    </row>
    <row r="594504" spans="21:21" ht="15" customHeight="1">
      <c r="U594504" s="119"/>
    </row>
    <row r="594505" spans="21:21" ht="15" customHeight="1">
      <c r="U594505" s="119"/>
    </row>
    <row r="594506" spans="21:21" ht="15" customHeight="1">
      <c r="U594506" s="119"/>
    </row>
    <row r="594507" spans="21:21" ht="15" customHeight="1">
      <c r="U594507" s="119"/>
    </row>
    <row r="594508" spans="21:21" ht="15" customHeight="1">
      <c r="U594508" s="119"/>
    </row>
    <row r="594509" spans="21:21" ht="15" customHeight="1">
      <c r="U594509" s="119"/>
    </row>
    <row r="594510" spans="21:21" ht="15" customHeight="1">
      <c r="U594510" s="119"/>
    </row>
    <row r="594511" spans="21:21" ht="15" customHeight="1">
      <c r="U594511" s="119"/>
    </row>
    <row r="594512" spans="21:21" ht="15" customHeight="1">
      <c r="U594512" s="119"/>
    </row>
    <row r="594513" spans="21:21" ht="15" customHeight="1">
      <c r="U594513" s="119"/>
    </row>
    <row r="594514" spans="21:21" ht="15" customHeight="1">
      <c r="U594514" s="119"/>
    </row>
    <row r="594515" spans="21:21" ht="15" customHeight="1">
      <c r="U594515" s="119"/>
    </row>
    <row r="594516" spans="21:21" ht="15" customHeight="1">
      <c r="U594516" s="119"/>
    </row>
    <row r="594517" spans="21:21" ht="15" customHeight="1">
      <c r="U594517" s="119"/>
    </row>
    <row r="594518" spans="21:21" ht="15" customHeight="1">
      <c r="U594518" s="119"/>
    </row>
    <row r="594519" spans="21:21" ht="15" customHeight="1">
      <c r="U594519" s="119"/>
    </row>
    <row r="594520" spans="21:21" ht="15" customHeight="1">
      <c r="U594520" s="119"/>
    </row>
    <row r="594521" spans="21:21" ht="15" customHeight="1">
      <c r="U594521" s="119"/>
    </row>
    <row r="594522" spans="21:21" ht="15" customHeight="1">
      <c r="U594522" s="119"/>
    </row>
    <row r="594523" spans="21:21" ht="15" customHeight="1">
      <c r="U594523" s="119"/>
    </row>
    <row r="594524" spans="21:21" ht="15" customHeight="1">
      <c r="U594524" s="119"/>
    </row>
    <row r="594525" spans="21:21" ht="15" customHeight="1">
      <c r="U594525" s="119"/>
    </row>
    <row r="594526" spans="21:21" ht="15" customHeight="1">
      <c r="U594526" s="119"/>
    </row>
    <row r="594527" spans="21:21" ht="15" customHeight="1">
      <c r="U594527" s="119"/>
    </row>
    <row r="594528" spans="21:21" ht="15" customHeight="1">
      <c r="U594528" s="119"/>
    </row>
    <row r="594529" spans="21:21" ht="15" customHeight="1">
      <c r="U594529" s="119"/>
    </row>
    <row r="594530" spans="21:21" ht="15" customHeight="1">
      <c r="U594530" s="119"/>
    </row>
    <row r="594531" spans="21:21" ht="15" customHeight="1">
      <c r="U594531" s="119"/>
    </row>
    <row r="594532" spans="21:21" ht="15" customHeight="1">
      <c r="U594532" s="119"/>
    </row>
    <row r="594533" spans="21:21" ht="15" customHeight="1">
      <c r="U594533" s="119"/>
    </row>
    <row r="594534" spans="21:21" ht="15" customHeight="1">
      <c r="U594534" s="119"/>
    </row>
    <row r="594535" spans="21:21" ht="15" customHeight="1">
      <c r="U594535" s="119"/>
    </row>
    <row r="594536" spans="21:21" ht="15" customHeight="1">
      <c r="U594536" s="119"/>
    </row>
    <row r="594537" spans="21:21" ht="15" customHeight="1">
      <c r="U594537" s="119"/>
    </row>
    <row r="594538" spans="21:21" ht="15" customHeight="1">
      <c r="U594538" s="119"/>
    </row>
    <row r="594539" spans="21:21" ht="15" customHeight="1">
      <c r="U594539" s="119"/>
    </row>
    <row r="594540" spans="21:21" ht="15" customHeight="1">
      <c r="U594540" s="119"/>
    </row>
    <row r="594541" spans="21:21" ht="15" customHeight="1">
      <c r="U594541" s="119"/>
    </row>
    <row r="594542" spans="21:21" ht="15" customHeight="1">
      <c r="U594542" s="119"/>
    </row>
    <row r="594543" spans="21:21" ht="15" customHeight="1">
      <c r="U594543" s="119"/>
    </row>
    <row r="594544" spans="21:21" ht="15" customHeight="1">
      <c r="U594544" s="119"/>
    </row>
    <row r="594545" spans="21:21" ht="15" customHeight="1">
      <c r="U594545" s="119"/>
    </row>
    <row r="594546" spans="21:21" ht="15" customHeight="1">
      <c r="U594546" s="119"/>
    </row>
    <row r="594547" spans="21:21" ht="15" customHeight="1">
      <c r="U594547" s="119"/>
    </row>
    <row r="594548" spans="21:21" ht="15" customHeight="1">
      <c r="U594548" s="119"/>
    </row>
    <row r="594549" spans="21:21" ht="15" customHeight="1">
      <c r="U594549" s="119"/>
    </row>
    <row r="594550" spans="21:21" ht="15" customHeight="1">
      <c r="U594550" s="119"/>
    </row>
    <row r="594551" spans="21:21" ht="15" customHeight="1">
      <c r="U594551" s="119"/>
    </row>
    <row r="594552" spans="21:21" ht="15" customHeight="1">
      <c r="U594552" s="119"/>
    </row>
    <row r="594553" spans="21:21" ht="15" customHeight="1">
      <c r="U594553" s="119"/>
    </row>
    <row r="594554" spans="21:21" ht="15" customHeight="1">
      <c r="U594554" s="119"/>
    </row>
    <row r="594555" spans="21:21" ht="15" customHeight="1">
      <c r="U594555" s="119"/>
    </row>
    <row r="594556" spans="21:21" ht="15" customHeight="1">
      <c r="U594556" s="119"/>
    </row>
    <row r="594557" spans="21:21" ht="15" customHeight="1">
      <c r="U594557" s="119"/>
    </row>
    <row r="594558" spans="21:21" ht="15" customHeight="1">
      <c r="U594558" s="119"/>
    </row>
    <row r="594559" spans="21:21" ht="15" customHeight="1">
      <c r="U594559" s="119"/>
    </row>
    <row r="594560" spans="21:21" ht="15" customHeight="1">
      <c r="U594560" s="119"/>
    </row>
    <row r="594561" spans="21:21" ht="15" customHeight="1">
      <c r="U594561" s="119"/>
    </row>
    <row r="594562" spans="21:21" ht="15" customHeight="1">
      <c r="U594562" s="119"/>
    </row>
    <row r="594563" spans="21:21" ht="15" customHeight="1">
      <c r="U594563" s="119"/>
    </row>
    <row r="594564" spans="21:21" ht="15" customHeight="1">
      <c r="U594564" s="119"/>
    </row>
    <row r="594565" spans="21:21" ht="15" customHeight="1">
      <c r="U594565" s="119"/>
    </row>
    <row r="594566" spans="21:21" ht="15" customHeight="1">
      <c r="U594566" s="119"/>
    </row>
    <row r="594567" spans="21:21" ht="15" customHeight="1">
      <c r="U594567" s="119"/>
    </row>
    <row r="594568" spans="21:21" ht="15" customHeight="1">
      <c r="U594568" s="119"/>
    </row>
    <row r="594569" spans="21:21" ht="15" customHeight="1">
      <c r="U594569" s="119"/>
    </row>
    <row r="594570" spans="21:21" ht="15" customHeight="1">
      <c r="U594570" s="119"/>
    </row>
    <row r="594571" spans="21:21" ht="15" customHeight="1">
      <c r="U594571" s="119"/>
    </row>
    <row r="594572" spans="21:21" ht="15" customHeight="1">
      <c r="U594572" s="119"/>
    </row>
    <row r="594573" spans="21:21" ht="15" customHeight="1">
      <c r="U594573" s="119"/>
    </row>
    <row r="594574" spans="21:21" ht="15" customHeight="1">
      <c r="U594574" s="119"/>
    </row>
    <row r="594575" spans="21:21" ht="15" customHeight="1">
      <c r="U594575" s="119"/>
    </row>
    <row r="594576" spans="21:21" ht="15" customHeight="1">
      <c r="U594576" s="119"/>
    </row>
    <row r="594577" spans="21:21" ht="15" customHeight="1">
      <c r="U594577" s="119"/>
    </row>
    <row r="594578" spans="21:21" ht="15" customHeight="1">
      <c r="U594578" s="119"/>
    </row>
    <row r="594579" spans="21:21" ht="15" customHeight="1">
      <c r="U594579" s="119"/>
    </row>
    <row r="594580" spans="21:21" ht="15" customHeight="1">
      <c r="U594580" s="119"/>
    </row>
    <row r="594581" spans="21:21" ht="15" customHeight="1">
      <c r="U594581" s="119"/>
    </row>
    <row r="594582" spans="21:21" ht="15" customHeight="1">
      <c r="U594582" s="119"/>
    </row>
    <row r="594583" spans="21:21" ht="15" customHeight="1">
      <c r="U594583" s="119"/>
    </row>
    <row r="594584" spans="21:21" ht="15" customHeight="1">
      <c r="U594584" s="119"/>
    </row>
    <row r="594585" spans="21:21" ht="15" customHeight="1">
      <c r="U594585" s="119"/>
    </row>
    <row r="594586" spans="21:21" ht="15" customHeight="1">
      <c r="U594586" s="119"/>
    </row>
    <row r="594587" spans="21:21" ht="15" customHeight="1">
      <c r="U594587" s="119"/>
    </row>
    <row r="594588" spans="21:21" ht="15" customHeight="1">
      <c r="U594588" s="119"/>
    </row>
    <row r="594589" spans="21:21" ht="15" customHeight="1">
      <c r="U594589" s="119"/>
    </row>
    <row r="594590" spans="21:21" ht="15" customHeight="1">
      <c r="U594590" s="119"/>
    </row>
    <row r="594591" spans="21:21" ht="15" customHeight="1">
      <c r="U594591" s="119"/>
    </row>
    <row r="594592" spans="21:21" ht="15" customHeight="1">
      <c r="U594592" s="119"/>
    </row>
    <row r="594593" spans="21:21" ht="15" customHeight="1">
      <c r="U594593" s="119"/>
    </row>
    <row r="594594" spans="21:21" ht="15" customHeight="1">
      <c r="U594594" s="119"/>
    </row>
    <row r="594595" spans="21:21" ht="15" customHeight="1">
      <c r="U594595" s="119"/>
    </row>
    <row r="594596" spans="21:21" ht="15" customHeight="1">
      <c r="U594596" s="119"/>
    </row>
    <row r="594597" spans="21:21" ht="15" customHeight="1">
      <c r="U594597" s="119"/>
    </row>
    <row r="594598" spans="21:21" ht="15" customHeight="1">
      <c r="U594598" s="119"/>
    </row>
    <row r="594599" spans="21:21" ht="15" customHeight="1">
      <c r="U594599" s="119"/>
    </row>
    <row r="594600" spans="21:21" ht="15" customHeight="1">
      <c r="U594600" s="119"/>
    </row>
    <row r="594601" spans="21:21" ht="15" customHeight="1">
      <c r="U594601" s="119"/>
    </row>
    <row r="594602" spans="21:21" ht="15" customHeight="1">
      <c r="U594602" s="119"/>
    </row>
    <row r="594603" spans="21:21" ht="15" customHeight="1">
      <c r="U594603" s="119"/>
    </row>
    <row r="594604" spans="21:21" ht="15" customHeight="1">
      <c r="U594604" s="119"/>
    </row>
    <row r="594605" spans="21:21" ht="15" customHeight="1">
      <c r="U594605" s="119"/>
    </row>
    <row r="594606" spans="21:21" ht="15" customHeight="1">
      <c r="U594606" s="119"/>
    </row>
    <row r="594607" spans="21:21" ht="15" customHeight="1">
      <c r="U594607" s="119"/>
    </row>
    <row r="594608" spans="21:21" ht="15" customHeight="1">
      <c r="U594608" s="119"/>
    </row>
    <row r="594609" spans="21:21" ht="15" customHeight="1">
      <c r="U594609" s="119"/>
    </row>
    <row r="594610" spans="21:21" ht="15" customHeight="1">
      <c r="U594610" s="119"/>
    </row>
    <row r="594611" spans="21:21" ht="15" customHeight="1">
      <c r="U594611" s="119"/>
    </row>
    <row r="594612" spans="21:21" ht="15" customHeight="1">
      <c r="U594612" s="119"/>
    </row>
    <row r="594613" spans="21:21" ht="15" customHeight="1">
      <c r="U594613" s="119"/>
    </row>
    <row r="594614" spans="21:21" ht="15" customHeight="1">
      <c r="U594614" s="119"/>
    </row>
    <row r="594615" spans="21:21" ht="15" customHeight="1">
      <c r="U594615" s="119"/>
    </row>
    <row r="594616" spans="21:21" ht="15" customHeight="1">
      <c r="U594616" s="119"/>
    </row>
    <row r="594617" spans="21:21" ht="15" customHeight="1">
      <c r="U594617" s="119"/>
    </row>
    <row r="594618" spans="21:21" ht="15" customHeight="1">
      <c r="U594618" s="119"/>
    </row>
    <row r="594619" spans="21:21" ht="15" customHeight="1">
      <c r="U594619" s="119"/>
    </row>
    <row r="594620" spans="21:21" ht="15" customHeight="1">
      <c r="U594620" s="119"/>
    </row>
    <row r="594621" spans="21:21" ht="15" customHeight="1">
      <c r="U594621" s="119"/>
    </row>
    <row r="594622" spans="21:21" ht="15" customHeight="1">
      <c r="U594622" s="119"/>
    </row>
    <row r="594623" spans="21:21" ht="15" customHeight="1">
      <c r="U594623" s="119"/>
    </row>
    <row r="594624" spans="21:21" ht="15" customHeight="1">
      <c r="U594624" s="119"/>
    </row>
    <row r="594625" spans="21:21" ht="15" customHeight="1">
      <c r="U594625" s="119"/>
    </row>
    <row r="594626" spans="21:21" ht="15" customHeight="1">
      <c r="U594626" s="119"/>
    </row>
    <row r="594627" spans="21:21" ht="15" customHeight="1">
      <c r="U594627" s="119"/>
    </row>
    <row r="594628" spans="21:21" ht="15" customHeight="1">
      <c r="U594628" s="119"/>
    </row>
    <row r="594629" spans="21:21" ht="15" customHeight="1">
      <c r="U594629" s="119"/>
    </row>
    <row r="594630" spans="21:21" ht="15" customHeight="1">
      <c r="U594630" s="119"/>
    </row>
    <row r="594631" spans="21:21" ht="15" customHeight="1">
      <c r="U594631" s="119"/>
    </row>
    <row r="594632" spans="21:21" ht="15" customHeight="1">
      <c r="U594632" s="119"/>
    </row>
    <row r="594633" spans="21:21" ht="15" customHeight="1">
      <c r="U594633" s="119"/>
    </row>
    <row r="594634" spans="21:21" ht="15" customHeight="1">
      <c r="U594634" s="119"/>
    </row>
    <row r="594635" spans="21:21" ht="15" customHeight="1">
      <c r="U594635" s="119"/>
    </row>
    <row r="594636" spans="21:21" ht="15" customHeight="1">
      <c r="U594636" s="119"/>
    </row>
    <row r="594637" spans="21:21" ht="15" customHeight="1">
      <c r="U594637" s="119"/>
    </row>
    <row r="594638" spans="21:21" ht="15" customHeight="1">
      <c r="U594638" s="119"/>
    </row>
    <row r="594639" spans="21:21" ht="15" customHeight="1">
      <c r="U594639" s="119"/>
    </row>
    <row r="594640" spans="21:21" ht="15" customHeight="1">
      <c r="U594640" s="119"/>
    </row>
    <row r="594641" spans="21:21" ht="15" customHeight="1">
      <c r="U594641" s="119"/>
    </row>
    <row r="594642" spans="21:21" ht="15" customHeight="1">
      <c r="U594642" s="119"/>
    </row>
    <row r="594643" spans="21:21" ht="15" customHeight="1">
      <c r="U594643" s="119"/>
    </row>
    <row r="594644" spans="21:21" ht="15" customHeight="1">
      <c r="U594644" s="119"/>
    </row>
    <row r="594645" spans="21:21" ht="15" customHeight="1">
      <c r="U594645" s="119"/>
    </row>
    <row r="594646" spans="21:21" ht="15" customHeight="1">
      <c r="U594646" s="119"/>
    </row>
    <row r="594647" spans="21:21" ht="15" customHeight="1">
      <c r="U594647" s="119"/>
    </row>
    <row r="594648" spans="21:21" ht="15" customHeight="1">
      <c r="U594648" s="119"/>
    </row>
    <row r="594649" spans="21:21" ht="15" customHeight="1">
      <c r="U594649" s="119"/>
    </row>
    <row r="594650" spans="21:21" ht="15" customHeight="1">
      <c r="U594650" s="119"/>
    </row>
    <row r="594651" spans="21:21" ht="15" customHeight="1">
      <c r="U594651" s="119"/>
    </row>
    <row r="594652" spans="21:21" ht="15" customHeight="1">
      <c r="U594652" s="119"/>
    </row>
    <row r="594653" spans="21:21" ht="15" customHeight="1">
      <c r="U594653" s="119"/>
    </row>
    <row r="594654" spans="21:21" ht="15" customHeight="1">
      <c r="U594654" s="119"/>
    </row>
    <row r="594655" spans="21:21" ht="15" customHeight="1">
      <c r="U594655" s="119"/>
    </row>
    <row r="594656" spans="21:21" ht="15" customHeight="1">
      <c r="U594656" s="119"/>
    </row>
    <row r="594657" spans="21:21" ht="15" customHeight="1">
      <c r="U594657" s="119"/>
    </row>
    <row r="594658" spans="21:21" ht="15" customHeight="1">
      <c r="U594658" s="119"/>
    </row>
    <row r="594659" spans="21:21" ht="15" customHeight="1">
      <c r="U594659" s="119"/>
    </row>
    <row r="594660" spans="21:21" ht="15" customHeight="1">
      <c r="U594660" s="119"/>
    </row>
    <row r="594661" spans="21:21" ht="15" customHeight="1">
      <c r="U594661" s="119"/>
    </row>
    <row r="594662" spans="21:21" ht="15" customHeight="1">
      <c r="U594662" s="119"/>
    </row>
    <row r="594663" spans="21:21" ht="15" customHeight="1">
      <c r="U594663" s="119"/>
    </row>
    <row r="594664" spans="21:21" ht="15" customHeight="1">
      <c r="U594664" s="119"/>
    </row>
    <row r="594665" spans="21:21" ht="15" customHeight="1">
      <c r="U594665" s="119"/>
    </row>
    <row r="594666" spans="21:21" ht="15" customHeight="1">
      <c r="U594666" s="119"/>
    </row>
    <row r="594667" spans="21:21" ht="15" customHeight="1">
      <c r="U594667" s="119"/>
    </row>
    <row r="594668" spans="21:21" ht="15" customHeight="1">
      <c r="U594668" s="119"/>
    </row>
    <row r="594669" spans="21:21" ht="15" customHeight="1">
      <c r="U594669" s="119"/>
    </row>
    <row r="594670" spans="21:21" ht="15" customHeight="1">
      <c r="U594670" s="119"/>
    </row>
    <row r="594671" spans="21:21" ht="15" customHeight="1">
      <c r="U594671" s="119"/>
    </row>
    <row r="594672" spans="21:21" ht="15" customHeight="1">
      <c r="U594672" s="119"/>
    </row>
    <row r="594673" spans="21:21" ht="15" customHeight="1">
      <c r="U594673" s="119"/>
    </row>
    <row r="594674" spans="21:21" ht="15" customHeight="1">
      <c r="U594674" s="119"/>
    </row>
    <row r="594675" spans="21:21" ht="15" customHeight="1">
      <c r="U594675" s="119"/>
    </row>
    <row r="594676" spans="21:21" ht="15" customHeight="1">
      <c r="U594676" s="119"/>
    </row>
    <row r="594677" spans="21:21" ht="15" customHeight="1">
      <c r="U594677" s="119"/>
    </row>
    <row r="594678" spans="21:21" ht="15" customHeight="1">
      <c r="U594678" s="119"/>
    </row>
    <row r="594679" spans="21:21" ht="15" customHeight="1">
      <c r="U594679" s="119"/>
    </row>
    <row r="594680" spans="21:21" ht="15" customHeight="1">
      <c r="U594680" s="119"/>
    </row>
    <row r="594681" spans="21:21" ht="15" customHeight="1">
      <c r="U594681" s="119"/>
    </row>
    <row r="594682" spans="21:21" ht="15" customHeight="1">
      <c r="U594682" s="119"/>
    </row>
    <row r="594683" spans="21:21" ht="15" customHeight="1">
      <c r="U594683" s="119"/>
    </row>
    <row r="594684" spans="21:21" ht="15" customHeight="1">
      <c r="U594684" s="119"/>
    </row>
    <row r="594685" spans="21:21" ht="15" customHeight="1">
      <c r="U594685" s="119"/>
    </row>
    <row r="594686" spans="21:21" ht="15" customHeight="1">
      <c r="U594686" s="119"/>
    </row>
    <row r="594687" spans="21:21" ht="15" customHeight="1">
      <c r="U594687" s="119"/>
    </row>
    <row r="594688" spans="21:21" ht="15" customHeight="1">
      <c r="U594688" s="119"/>
    </row>
    <row r="594689" spans="21:21" ht="15" customHeight="1">
      <c r="U594689" s="119"/>
    </row>
    <row r="594690" spans="21:21" ht="15" customHeight="1">
      <c r="U594690" s="119"/>
    </row>
    <row r="594691" spans="21:21" ht="15" customHeight="1">
      <c r="U594691" s="119"/>
    </row>
    <row r="594692" spans="21:21" ht="15" customHeight="1">
      <c r="U594692" s="119"/>
    </row>
    <row r="594693" spans="21:21" ht="15" customHeight="1">
      <c r="U594693" s="119"/>
    </row>
    <row r="594694" spans="21:21" ht="15" customHeight="1">
      <c r="U594694" s="119"/>
    </row>
    <row r="594695" spans="21:21" ht="15" customHeight="1">
      <c r="U594695" s="119"/>
    </row>
    <row r="594696" spans="21:21" ht="15" customHeight="1">
      <c r="U594696" s="119"/>
    </row>
    <row r="594697" spans="21:21" ht="15" customHeight="1">
      <c r="U594697" s="119"/>
    </row>
    <row r="594698" spans="21:21" ht="15" customHeight="1">
      <c r="U594698" s="119"/>
    </row>
    <row r="594699" spans="21:21" ht="15" customHeight="1">
      <c r="U594699" s="119"/>
    </row>
    <row r="594700" spans="21:21" ht="15" customHeight="1">
      <c r="U594700" s="119"/>
    </row>
    <row r="594701" spans="21:21" ht="15" customHeight="1">
      <c r="U594701" s="119"/>
    </row>
    <row r="594702" spans="21:21" ht="15" customHeight="1">
      <c r="U594702" s="119"/>
    </row>
    <row r="594703" spans="21:21" ht="15" customHeight="1">
      <c r="U594703" s="119"/>
    </row>
    <row r="594704" spans="21:21" ht="15" customHeight="1">
      <c r="U594704" s="119"/>
    </row>
    <row r="594705" spans="21:21" ht="15" customHeight="1">
      <c r="U594705" s="119"/>
    </row>
    <row r="594706" spans="21:21" ht="15" customHeight="1">
      <c r="U594706" s="119"/>
    </row>
    <row r="594707" spans="21:21" ht="15" customHeight="1">
      <c r="U594707" s="119"/>
    </row>
    <row r="594708" spans="21:21" ht="15" customHeight="1">
      <c r="U594708" s="119"/>
    </row>
    <row r="594709" spans="21:21" ht="15" customHeight="1">
      <c r="U594709" s="119"/>
    </row>
    <row r="594710" spans="21:21" ht="15" customHeight="1">
      <c r="U594710" s="119"/>
    </row>
    <row r="594711" spans="21:21" ht="15" customHeight="1">
      <c r="U594711" s="119"/>
    </row>
    <row r="594712" spans="21:21" ht="15" customHeight="1">
      <c r="U594712" s="119"/>
    </row>
    <row r="594713" spans="21:21" ht="15" customHeight="1">
      <c r="U594713" s="119"/>
    </row>
    <row r="594714" spans="21:21" ht="15" customHeight="1">
      <c r="U594714" s="119"/>
    </row>
    <row r="594715" spans="21:21" ht="15" customHeight="1">
      <c r="U594715" s="119"/>
    </row>
    <row r="594716" spans="21:21" ht="15" customHeight="1">
      <c r="U594716" s="119"/>
    </row>
    <row r="594717" spans="21:21" ht="15" customHeight="1">
      <c r="U594717" s="119"/>
    </row>
    <row r="594718" spans="21:21" ht="15" customHeight="1">
      <c r="U594718" s="119"/>
    </row>
    <row r="594719" spans="21:21" ht="15" customHeight="1">
      <c r="U594719" s="119"/>
    </row>
    <row r="594720" spans="21:21" ht="15" customHeight="1">
      <c r="U594720" s="119"/>
    </row>
    <row r="594721" spans="21:21" ht="15" customHeight="1">
      <c r="U594721" s="119"/>
    </row>
    <row r="594722" spans="21:21" ht="15" customHeight="1">
      <c r="U594722" s="119"/>
    </row>
    <row r="594723" spans="21:21" ht="15" customHeight="1">
      <c r="U594723" s="119"/>
    </row>
    <row r="594724" spans="21:21" ht="15" customHeight="1">
      <c r="U594724" s="119"/>
    </row>
    <row r="594725" spans="21:21" ht="15" customHeight="1">
      <c r="U594725" s="119"/>
    </row>
    <row r="594726" spans="21:21" ht="15" customHeight="1">
      <c r="U594726" s="119"/>
    </row>
    <row r="594727" spans="21:21" ht="15" customHeight="1">
      <c r="U594727" s="119"/>
    </row>
    <row r="594728" spans="21:21" ht="15" customHeight="1">
      <c r="U594728" s="119"/>
    </row>
    <row r="594729" spans="21:21" ht="15" customHeight="1">
      <c r="U594729" s="119"/>
    </row>
    <row r="594730" spans="21:21" ht="15" customHeight="1">
      <c r="U594730" s="119"/>
    </row>
    <row r="594731" spans="21:21" ht="15" customHeight="1">
      <c r="U594731" s="119"/>
    </row>
    <row r="594732" spans="21:21" ht="15" customHeight="1">
      <c r="U594732" s="119"/>
    </row>
    <row r="594733" spans="21:21" ht="15" customHeight="1">
      <c r="U594733" s="119"/>
    </row>
    <row r="594734" spans="21:21" ht="15" customHeight="1">
      <c r="U594734" s="119"/>
    </row>
    <row r="594735" spans="21:21" ht="15" customHeight="1">
      <c r="U594735" s="119"/>
    </row>
    <row r="594736" spans="21:21" ht="15" customHeight="1">
      <c r="U594736" s="119"/>
    </row>
    <row r="594737" spans="21:21" ht="15" customHeight="1">
      <c r="U594737" s="119"/>
    </row>
    <row r="594738" spans="21:21" ht="15" customHeight="1">
      <c r="U594738" s="119"/>
    </row>
    <row r="594739" spans="21:21" ht="15" customHeight="1">
      <c r="U594739" s="119"/>
    </row>
    <row r="594740" spans="21:21" ht="15" customHeight="1">
      <c r="U594740" s="119"/>
    </row>
    <row r="594741" spans="21:21" ht="15" customHeight="1">
      <c r="U594741" s="119"/>
    </row>
    <row r="594742" spans="21:21" ht="15" customHeight="1">
      <c r="U594742" s="119"/>
    </row>
    <row r="594743" spans="21:21" ht="15" customHeight="1">
      <c r="U594743" s="119"/>
    </row>
    <row r="594744" spans="21:21" ht="15" customHeight="1">
      <c r="U594744" s="119"/>
    </row>
    <row r="594745" spans="21:21" ht="15" customHeight="1">
      <c r="U594745" s="119"/>
    </row>
    <row r="594746" spans="21:21" ht="15" customHeight="1">
      <c r="U594746" s="119"/>
    </row>
    <row r="594747" spans="21:21" ht="15" customHeight="1">
      <c r="U594747" s="119"/>
    </row>
    <row r="594748" spans="21:21" ht="15" customHeight="1">
      <c r="U594748" s="119"/>
    </row>
    <row r="594749" spans="21:21" ht="15" customHeight="1">
      <c r="U594749" s="119"/>
    </row>
    <row r="594750" spans="21:21" ht="15" customHeight="1">
      <c r="U594750" s="119"/>
    </row>
    <row r="594751" spans="21:21" ht="15" customHeight="1">
      <c r="U594751" s="119"/>
    </row>
    <row r="594752" spans="21:21" ht="15" customHeight="1">
      <c r="U594752" s="119"/>
    </row>
    <row r="594753" spans="21:21" ht="15" customHeight="1">
      <c r="U594753" s="119"/>
    </row>
    <row r="594754" spans="21:21" ht="15" customHeight="1">
      <c r="U594754" s="119"/>
    </row>
    <row r="594755" spans="21:21" ht="15" customHeight="1">
      <c r="U594755" s="119"/>
    </row>
    <row r="594756" spans="21:21" ht="15" customHeight="1">
      <c r="U594756" s="119"/>
    </row>
    <row r="594757" spans="21:21" ht="15" customHeight="1">
      <c r="U594757" s="119"/>
    </row>
    <row r="594758" spans="21:21" ht="15" customHeight="1">
      <c r="U594758" s="119"/>
    </row>
    <row r="594759" spans="21:21" ht="15" customHeight="1">
      <c r="U594759" s="119"/>
    </row>
    <row r="594760" spans="21:21" ht="15" customHeight="1">
      <c r="U594760" s="119"/>
    </row>
    <row r="594761" spans="21:21" ht="15" customHeight="1">
      <c r="U594761" s="119"/>
    </row>
    <row r="594762" spans="21:21" ht="15" customHeight="1">
      <c r="U594762" s="119"/>
    </row>
    <row r="594763" spans="21:21" ht="15" customHeight="1">
      <c r="U594763" s="119"/>
    </row>
    <row r="594764" spans="21:21" ht="15" customHeight="1">
      <c r="U594764" s="119"/>
    </row>
    <row r="594765" spans="21:21" ht="15" customHeight="1">
      <c r="U594765" s="119"/>
    </row>
    <row r="594766" spans="21:21" ht="15" customHeight="1">
      <c r="U594766" s="119"/>
    </row>
    <row r="594767" spans="21:21" ht="15" customHeight="1">
      <c r="U594767" s="119"/>
    </row>
    <row r="594768" spans="21:21" ht="15" customHeight="1">
      <c r="U594768" s="119"/>
    </row>
    <row r="594769" spans="21:21" ht="15" customHeight="1">
      <c r="U594769" s="119"/>
    </row>
    <row r="594770" spans="21:21" ht="15" customHeight="1">
      <c r="U594770" s="119"/>
    </row>
    <row r="594771" spans="21:21" ht="15" customHeight="1">
      <c r="U594771" s="119"/>
    </row>
    <row r="594772" spans="21:21" ht="15" customHeight="1">
      <c r="U594772" s="119"/>
    </row>
    <row r="594773" spans="21:21" ht="15" customHeight="1">
      <c r="U594773" s="119"/>
    </row>
    <row r="594774" spans="21:21" ht="15" customHeight="1">
      <c r="U594774" s="119"/>
    </row>
    <row r="594775" spans="21:21" ht="15" customHeight="1">
      <c r="U594775" s="119"/>
    </row>
    <row r="594776" spans="21:21" ht="15" customHeight="1">
      <c r="U594776" s="119"/>
    </row>
    <row r="594777" spans="21:21" ht="15" customHeight="1">
      <c r="U594777" s="119"/>
    </row>
    <row r="594778" spans="21:21" ht="15" customHeight="1">
      <c r="U594778" s="119"/>
    </row>
    <row r="594779" spans="21:21" ht="15" customHeight="1">
      <c r="U594779" s="119"/>
    </row>
    <row r="594780" spans="21:21" ht="15" customHeight="1">
      <c r="U594780" s="119"/>
    </row>
    <row r="594781" spans="21:21" ht="15" customHeight="1">
      <c r="U594781" s="119"/>
    </row>
    <row r="594782" spans="21:21" ht="15" customHeight="1">
      <c r="U594782" s="119"/>
    </row>
    <row r="594783" spans="21:21" ht="15" customHeight="1">
      <c r="U594783" s="119"/>
    </row>
    <row r="594784" spans="21:21" ht="15" customHeight="1">
      <c r="U594784" s="119"/>
    </row>
    <row r="594785" spans="21:21" ht="15" customHeight="1">
      <c r="U594785" s="119"/>
    </row>
    <row r="594786" spans="21:21" ht="15" customHeight="1">
      <c r="U594786" s="119"/>
    </row>
    <row r="594787" spans="21:21" ht="15" customHeight="1">
      <c r="U594787" s="119"/>
    </row>
    <row r="594788" spans="21:21" ht="15" customHeight="1">
      <c r="U594788" s="119"/>
    </row>
    <row r="594789" spans="21:21" ht="15" customHeight="1">
      <c r="U594789" s="119"/>
    </row>
    <row r="594790" spans="21:21" ht="15" customHeight="1">
      <c r="U594790" s="119"/>
    </row>
    <row r="594791" spans="21:21" ht="15" customHeight="1">
      <c r="U594791" s="119"/>
    </row>
    <row r="594792" spans="21:21" ht="15" customHeight="1">
      <c r="U594792" s="119"/>
    </row>
    <row r="594793" spans="21:21" ht="15" customHeight="1">
      <c r="U594793" s="119"/>
    </row>
    <row r="594794" spans="21:21" ht="15" customHeight="1">
      <c r="U594794" s="119"/>
    </row>
    <row r="594795" spans="21:21" ht="15" customHeight="1">
      <c r="U594795" s="119"/>
    </row>
    <row r="594796" spans="21:21" ht="15" customHeight="1">
      <c r="U594796" s="119"/>
    </row>
    <row r="594797" spans="21:21" ht="15" customHeight="1">
      <c r="U594797" s="119"/>
    </row>
    <row r="594798" spans="21:21" ht="15" customHeight="1">
      <c r="U594798" s="119"/>
    </row>
    <row r="594799" spans="21:21" ht="15" customHeight="1">
      <c r="U594799" s="119"/>
    </row>
    <row r="594800" spans="21:21" ht="15" customHeight="1">
      <c r="U594800" s="119"/>
    </row>
    <row r="594801" spans="21:21" ht="15" customHeight="1">
      <c r="U594801" s="119"/>
    </row>
    <row r="594802" spans="21:21" ht="15" customHeight="1">
      <c r="U594802" s="119"/>
    </row>
    <row r="594803" spans="21:21" ht="15" customHeight="1">
      <c r="U594803" s="119"/>
    </row>
    <row r="594804" spans="21:21" ht="15" customHeight="1">
      <c r="U594804" s="119"/>
    </row>
    <row r="594805" spans="21:21" ht="15" customHeight="1">
      <c r="U594805" s="119"/>
    </row>
    <row r="594806" spans="21:21" ht="15" customHeight="1">
      <c r="U594806" s="119"/>
    </row>
    <row r="594807" spans="21:21" ht="15" customHeight="1">
      <c r="U594807" s="119"/>
    </row>
    <row r="594808" spans="21:21" ht="15" customHeight="1">
      <c r="U594808" s="119"/>
    </row>
    <row r="594809" spans="21:21" ht="15" customHeight="1">
      <c r="U594809" s="119"/>
    </row>
    <row r="594810" spans="21:21" ht="15" customHeight="1">
      <c r="U594810" s="119"/>
    </row>
    <row r="594811" spans="21:21" ht="15" customHeight="1">
      <c r="U594811" s="119"/>
    </row>
    <row r="594812" spans="21:21" ht="15" customHeight="1">
      <c r="U594812" s="119"/>
    </row>
    <row r="594813" spans="21:21" ht="15" customHeight="1">
      <c r="U594813" s="119"/>
    </row>
    <row r="594814" spans="21:21" ht="15" customHeight="1">
      <c r="U594814" s="119"/>
    </row>
    <row r="594815" spans="21:21" ht="15" customHeight="1">
      <c r="U594815" s="119"/>
    </row>
    <row r="594816" spans="21:21" ht="15" customHeight="1">
      <c r="U594816" s="119"/>
    </row>
    <row r="594817" spans="21:21" ht="15" customHeight="1">
      <c r="U594817" s="119"/>
    </row>
    <row r="594818" spans="21:21" ht="15" customHeight="1">
      <c r="U594818" s="119"/>
    </row>
    <row r="594819" spans="21:21" ht="15" customHeight="1">
      <c r="U594819" s="119"/>
    </row>
    <row r="594820" spans="21:21" ht="15" customHeight="1">
      <c r="U594820" s="119"/>
    </row>
    <row r="594821" spans="21:21" ht="15" customHeight="1">
      <c r="U594821" s="119"/>
    </row>
    <row r="594822" spans="21:21" ht="15" customHeight="1">
      <c r="U594822" s="119"/>
    </row>
    <row r="594823" spans="21:21" ht="15" customHeight="1">
      <c r="U594823" s="119"/>
    </row>
    <row r="594824" spans="21:21" ht="15" customHeight="1">
      <c r="U594824" s="119"/>
    </row>
    <row r="594825" spans="21:21" ht="15" customHeight="1">
      <c r="U594825" s="119"/>
    </row>
    <row r="594826" spans="21:21" ht="15" customHeight="1">
      <c r="U594826" s="119"/>
    </row>
    <row r="594827" spans="21:21" ht="15" customHeight="1">
      <c r="U594827" s="119"/>
    </row>
    <row r="594828" spans="21:21" ht="15" customHeight="1">
      <c r="U594828" s="119"/>
    </row>
    <row r="594829" spans="21:21" ht="15" customHeight="1">
      <c r="U594829" s="119"/>
    </row>
    <row r="594830" spans="21:21" ht="15" customHeight="1">
      <c r="U594830" s="119"/>
    </row>
    <row r="594831" spans="21:21" ht="15" customHeight="1">
      <c r="U594831" s="119"/>
    </row>
    <row r="594832" spans="21:21" ht="15" customHeight="1">
      <c r="U594832" s="119"/>
    </row>
    <row r="594833" spans="21:21" ht="15" customHeight="1">
      <c r="U594833" s="119"/>
    </row>
    <row r="594834" spans="21:21" ht="15" customHeight="1">
      <c r="U594834" s="119"/>
    </row>
    <row r="594835" spans="21:21" ht="15" customHeight="1">
      <c r="U594835" s="119"/>
    </row>
    <row r="594836" spans="21:21" ht="15" customHeight="1">
      <c r="U594836" s="119"/>
    </row>
    <row r="594837" spans="21:21" ht="15" customHeight="1">
      <c r="U594837" s="119"/>
    </row>
    <row r="594838" spans="21:21" ht="15" customHeight="1">
      <c r="U594838" s="119"/>
    </row>
    <row r="594839" spans="21:21" ht="15" customHeight="1">
      <c r="U594839" s="119"/>
    </row>
    <row r="594840" spans="21:21" ht="15" customHeight="1">
      <c r="U594840" s="119"/>
    </row>
    <row r="594841" spans="21:21" ht="15" customHeight="1">
      <c r="U594841" s="119"/>
    </row>
    <row r="594842" spans="21:21" ht="15" customHeight="1">
      <c r="U594842" s="119"/>
    </row>
    <row r="594843" spans="21:21" ht="15" customHeight="1">
      <c r="U594843" s="119"/>
    </row>
    <row r="594844" spans="21:21" ht="15" customHeight="1">
      <c r="U594844" s="119"/>
    </row>
    <row r="594845" spans="21:21" ht="15" customHeight="1">
      <c r="U594845" s="119"/>
    </row>
    <row r="594846" spans="21:21" ht="15" customHeight="1">
      <c r="U594846" s="119"/>
    </row>
    <row r="594847" spans="21:21" ht="15" customHeight="1">
      <c r="U594847" s="119"/>
    </row>
    <row r="594848" spans="21:21" ht="15" customHeight="1">
      <c r="U594848" s="119"/>
    </row>
    <row r="594849" spans="21:21" ht="15" customHeight="1">
      <c r="U594849" s="119"/>
    </row>
    <row r="594850" spans="21:21" ht="15" customHeight="1">
      <c r="U594850" s="119"/>
    </row>
    <row r="594851" spans="21:21" ht="15" customHeight="1">
      <c r="U594851" s="119"/>
    </row>
    <row r="594852" spans="21:21" ht="15" customHeight="1">
      <c r="U594852" s="119"/>
    </row>
    <row r="594853" spans="21:21" ht="15" customHeight="1">
      <c r="U594853" s="119"/>
    </row>
    <row r="594854" spans="21:21" ht="15" customHeight="1">
      <c r="U594854" s="119"/>
    </row>
    <row r="594855" spans="21:21" ht="15" customHeight="1">
      <c r="U594855" s="119"/>
    </row>
    <row r="594856" spans="21:21" ht="15" customHeight="1">
      <c r="U594856" s="119"/>
    </row>
    <row r="594857" spans="21:21" ht="15" customHeight="1">
      <c r="U594857" s="119"/>
    </row>
    <row r="594858" spans="21:21" ht="15" customHeight="1">
      <c r="U594858" s="119"/>
    </row>
    <row r="594859" spans="21:21" ht="15" customHeight="1">
      <c r="U594859" s="119"/>
    </row>
    <row r="594860" spans="21:21" ht="15" customHeight="1">
      <c r="U594860" s="119"/>
    </row>
    <row r="594861" spans="21:21" ht="15" customHeight="1">
      <c r="U594861" s="119"/>
    </row>
    <row r="594862" spans="21:21" ht="15" customHeight="1">
      <c r="U594862" s="119"/>
    </row>
    <row r="594863" spans="21:21" ht="15" customHeight="1">
      <c r="U594863" s="119"/>
    </row>
    <row r="594864" spans="21:21" ht="15" customHeight="1">
      <c r="U594864" s="119"/>
    </row>
    <row r="594865" spans="21:21" ht="15" customHeight="1">
      <c r="U594865" s="119"/>
    </row>
    <row r="594866" spans="21:21" ht="15" customHeight="1">
      <c r="U594866" s="119"/>
    </row>
    <row r="594867" spans="21:21" ht="15" customHeight="1">
      <c r="U594867" s="119"/>
    </row>
    <row r="594868" spans="21:21" ht="15" customHeight="1">
      <c r="U594868" s="119"/>
    </row>
    <row r="594869" spans="21:21" ht="15" customHeight="1">
      <c r="U594869" s="119"/>
    </row>
    <row r="594870" spans="21:21" ht="15" customHeight="1">
      <c r="U594870" s="119"/>
    </row>
    <row r="594871" spans="21:21" ht="15" customHeight="1">
      <c r="U594871" s="119"/>
    </row>
    <row r="594872" spans="21:21" ht="15" customHeight="1">
      <c r="U594872" s="119"/>
    </row>
    <row r="594873" spans="21:21" ht="15" customHeight="1">
      <c r="U594873" s="119"/>
    </row>
    <row r="594874" spans="21:21" ht="15" customHeight="1">
      <c r="U594874" s="119"/>
    </row>
    <row r="594875" spans="21:21" ht="15" customHeight="1">
      <c r="U594875" s="119"/>
    </row>
    <row r="594876" spans="21:21" ht="15" customHeight="1">
      <c r="U594876" s="119"/>
    </row>
    <row r="594877" spans="21:21" ht="15" customHeight="1">
      <c r="U594877" s="119"/>
    </row>
    <row r="594878" spans="21:21" ht="15" customHeight="1">
      <c r="U594878" s="119"/>
    </row>
    <row r="594879" spans="21:21" ht="15" customHeight="1">
      <c r="U594879" s="119"/>
    </row>
    <row r="594880" spans="21:21" ht="15" customHeight="1">
      <c r="U594880" s="119"/>
    </row>
    <row r="594881" spans="21:21" ht="15" customHeight="1">
      <c r="U594881" s="119"/>
    </row>
    <row r="594882" spans="21:21" ht="15" customHeight="1">
      <c r="U594882" s="119"/>
    </row>
    <row r="594883" spans="21:21" ht="15" customHeight="1">
      <c r="U594883" s="119"/>
    </row>
    <row r="594884" spans="21:21" ht="15" customHeight="1">
      <c r="U594884" s="119"/>
    </row>
    <row r="594885" spans="21:21" ht="15" customHeight="1">
      <c r="U594885" s="119"/>
    </row>
    <row r="594886" spans="21:21" ht="15" customHeight="1">
      <c r="U594886" s="119"/>
    </row>
    <row r="594887" spans="21:21" ht="15" customHeight="1">
      <c r="U594887" s="119"/>
    </row>
    <row r="594888" spans="21:21" ht="15" customHeight="1">
      <c r="U594888" s="119"/>
    </row>
    <row r="594889" spans="21:21" ht="15" customHeight="1">
      <c r="U594889" s="119"/>
    </row>
    <row r="594890" spans="21:21" ht="15" customHeight="1">
      <c r="U594890" s="119"/>
    </row>
    <row r="594891" spans="21:21" ht="15" customHeight="1">
      <c r="U594891" s="119"/>
    </row>
    <row r="594892" spans="21:21" ht="15" customHeight="1">
      <c r="U594892" s="119"/>
    </row>
    <row r="594893" spans="21:21" ht="15" customHeight="1">
      <c r="U594893" s="119"/>
    </row>
    <row r="594894" spans="21:21" ht="15" customHeight="1">
      <c r="U594894" s="119"/>
    </row>
    <row r="594895" spans="21:21" ht="15" customHeight="1">
      <c r="U594895" s="119"/>
    </row>
    <row r="594896" spans="21:21" ht="15" customHeight="1">
      <c r="U594896" s="119"/>
    </row>
    <row r="594897" spans="21:21" ht="15" customHeight="1">
      <c r="U594897" s="119"/>
    </row>
    <row r="594898" spans="21:21" ht="15" customHeight="1">
      <c r="U594898" s="119"/>
    </row>
    <row r="594899" spans="21:21" ht="15" customHeight="1">
      <c r="U594899" s="119"/>
    </row>
    <row r="594900" spans="21:21" ht="15" customHeight="1">
      <c r="U594900" s="119"/>
    </row>
    <row r="594901" spans="21:21" ht="15" customHeight="1">
      <c r="U594901" s="119"/>
    </row>
    <row r="594902" spans="21:21" ht="15" customHeight="1">
      <c r="U594902" s="119"/>
    </row>
    <row r="594903" spans="21:21" ht="15" customHeight="1">
      <c r="U594903" s="119"/>
    </row>
    <row r="594904" spans="21:21" ht="15" customHeight="1">
      <c r="U594904" s="119"/>
    </row>
    <row r="594905" spans="21:21" ht="15" customHeight="1">
      <c r="U594905" s="119"/>
    </row>
    <row r="594906" spans="21:21" ht="15" customHeight="1">
      <c r="U594906" s="119"/>
    </row>
    <row r="594907" spans="21:21" ht="15" customHeight="1">
      <c r="U594907" s="119"/>
    </row>
    <row r="594908" spans="21:21" ht="15" customHeight="1">
      <c r="U594908" s="119"/>
    </row>
    <row r="594909" spans="21:21" ht="15" customHeight="1">
      <c r="U594909" s="119"/>
    </row>
    <row r="594910" spans="21:21" ht="15" customHeight="1">
      <c r="U594910" s="119"/>
    </row>
    <row r="594911" spans="21:21" ht="15" customHeight="1">
      <c r="U594911" s="119"/>
    </row>
    <row r="594912" spans="21:21" ht="15" customHeight="1">
      <c r="U594912" s="119"/>
    </row>
    <row r="594913" spans="21:21" ht="15" customHeight="1">
      <c r="U594913" s="119"/>
    </row>
    <row r="594914" spans="21:21" ht="15" customHeight="1">
      <c r="U594914" s="119"/>
    </row>
    <row r="594915" spans="21:21" ht="15" customHeight="1">
      <c r="U594915" s="119"/>
    </row>
    <row r="594916" spans="21:21" ht="15" customHeight="1">
      <c r="U594916" s="119"/>
    </row>
    <row r="594917" spans="21:21" ht="15" customHeight="1">
      <c r="U594917" s="119"/>
    </row>
    <row r="594918" spans="21:21" ht="15" customHeight="1">
      <c r="U594918" s="119"/>
    </row>
    <row r="594919" spans="21:21" ht="15" customHeight="1">
      <c r="U594919" s="119"/>
    </row>
    <row r="594920" spans="21:21" ht="15" customHeight="1">
      <c r="U594920" s="119"/>
    </row>
    <row r="594921" spans="21:21" ht="15" customHeight="1">
      <c r="U594921" s="119"/>
    </row>
    <row r="594922" spans="21:21" ht="15" customHeight="1">
      <c r="U594922" s="119"/>
    </row>
    <row r="594923" spans="21:21" ht="15" customHeight="1">
      <c r="U594923" s="119"/>
    </row>
    <row r="594924" spans="21:21" ht="15" customHeight="1">
      <c r="U594924" s="119"/>
    </row>
    <row r="594925" spans="21:21" ht="15" customHeight="1">
      <c r="U594925" s="119"/>
    </row>
    <row r="594926" spans="21:21" ht="15" customHeight="1">
      <c r="U594926" s="119"/>
    </row>
    <row r="594927" spans="21:21" ht="15" customHeight="1">
      <c r="U594927" s="119"/>
    </row>
    <row r="594928" spans="21:21" ht="15" customHeight="1">
      <c r="U594928" s="119"/>
    </row>
    <row r="594929" spans="21:21" ht="15" customHeight="1">
      <c r="U594929" s="119"/>
    </row>
    <row r="594930" spans="21:21" ht="15" customHeight="1">
      <c r="U594930" s="119"/>
    </row>
    <row r="594931" spans="21:21" ht="15" customHeight="1">
      <c r="U594931" s="119"/>
    </row>
    <row r="594932" spans="21:21" ht="15" customHeight="1">
      <c r="U594932" s="119"/>
    </row>
    <row r="594933" spans="21:21" ht="15" customHeight="1">
      <c r="U594933" s="119"/>
    </row>
    <row r="594934" spans="21:21" ht="15" customHeight="1">
      <c r="U594934" s="119"/>
    </row>
    <row r="594935" spans="21:21" ht="15" customHeight="1">
      <c r="U594935" s="119"/>
    </row>
    <row r="594936" spans="21:21" ht="15" customHeight="1">
      <c r="U594936" s="119"/>
    </row>
    <row r="594937" spans="21:21" ht="15" customHeight="1">
      <c r="U594937" s="119"/>
    </row>
    <row r="594938" spans="21:21" ht="15" customHeight="1">
      <c r="U594938" s="119"/>
    </row>
    <row r="594939" spans="21:21" ht="15" customHeight="1">
      <c r="U594939" s="119"/>
    </row>
    <row r="594940" spans="21:21" ht="15" customHeight="1">
      <c r="U594940" s="119"/>
    </row>
    <row r="594941" spans="21:21" ht="15" customHeight="1">
      <c r="U594941" s="119"/>
    </row>
    <row r="594942" spans="21:21" ht="15" customHeight="1">
      <c r="U594942" s="119"/>
    </row>
    <row r="594943" spans="21:21" ht="15" customHeight="1">
      <c r="U594943" s="119"/>
    </row>
    <row r="594944" spans="21:21" ht="15" customHeight="1">
      <c r="U594944" s="119"/>
    </row>
    <row r="594945" spans="21:21" ht="15" customHeight="1">
      <c r="U594945" s="119"/>
    </row>
    <row r="594946" spans="21:21" ht="15" customHeight="1">
      <c r="U594946" s="119"/>
    </row>
    <row r="594947" spans="21:21" ht="15" customHeight="1">
      <c r="U594947" s="119"/>
    </row>
    <row r="594948" spans="21:21" ht="15" customHeight="1">
      <c r="U594948" s="119"/>
    </row>
    <row r="594949" spans="21:21" ht="15" customHeight="1">
      <c r="U594949" s="119"/>
    </row>
    <row r="594950" spans="21:21" ht="15" customHeight="1">
      <c r="U594950" s="119"/>
    </row>
    <row r="594951" spans="21:21" ht="15" customHeight="1">
      <c r="U594951" s="119"/>
    </row>
    <row r="594952" spans="21:21" ht="15" customHeight="1">
      <c r="U594952" s="119"/>
    </row>
    <row r="594953" spans="21:21" ht="15" customHeight="1">
      <c r="U594953" s="119"/>
    </row>
    <row r="594954" spans="21:21" ht="15" customHeight="1">
      <c r="U594954" s="119"/>
    </row>
    <row r="594955" spans="21:21" ht="15" customHeight="1">
      <c r="U594955" s="119"/>
    </row>
    <row r="594956" spans="21:21" ht="15" customHeight="1">
      <c r="U594956" s="119"/>
    </row>
    <row r="594957" spans="21:21" ht="15" customHeight="1">
      <c r="U594957" s="119"/>
    </row>
    <row r="594958" spans="21:21" ht="15" customHeight="1">
      <c r="U594958" s="119"/>
    </row>
    <row r="594959" spans="21:21" ht="15" customHeight="1">
      <c r="U594959" s="119"/>
    </row>
    <row r="594960" spans="21:21" ht="15" customHeight="1">
      <c r="U594960" s="119"/>
    </row>
    <row r="594961" spans="21:21" ht="15" customHeight="1">
      <c r="U594961" s="119"/>
    </row>
    <row r="594962" spans="21:21" ht="15" customHeight="1">
      <c r="U594962" s="119"/>
    </row>
    <row r="594963" spans="21:21" ht="15" customHeight="1">
      <c r="U594963" s="119"/>
    </row>
    <row r="594964" spans="21:21" ht="15" customHeight="1">
      <c r="U594964" s="119"/>
    </row>
    <row r="594965" spans="21:21" ht="15" customHeight="1">
      <c r="U594965" s="119"/>
    </row>
    <row r="594966" spans="21:21" ht="15" customHeight="1">
      <c r="U594966" s="119"/>
    </row>
    <row r="594967" spans="21:21" ht="15" customHeight="1">
      <c r="U594967" s="119"/>
    </row>
    <row r="594968" spans="21:21" ht="15" customHeight="1">
      <c r="U594968" s="119"/>
    </row>
    <row r="594969" spans="21:21" ht="15" customHeight="1">
      <c r="U594969" s="119"/>
    </row>
    <row r="594970" spans="21:21" ht="15" customHeight="1">
      <c r="U594970" s="119"/>
    </row>
    <row r="594971" spans="21:21" ht="15" customHeight="1">
      <c r="U594971" s="119"/>
    </row>
    <row r="594972" spans="21:21" ht="15" customHeight="1">
      <c r="U594972" s="119"/>
    </row>
    <row r="594973" spans="21:21" ht="15" customHeight="1">
      <c r="U594973" s="119"/>
    </row>
    <row r="594974" spans="21:21" ht="15" customHeight="1">
      <c r="U594974" s="119"/>
    </row>
    <row r="594975" spans="21:21" ht="15" customHeight="1">
      <c r="U594975" s="119"/>
    </row>
    <row r="594976" spans="21:21" ht="15" customHeight="1">
      <c r="U594976" s="119"/>
    </row>
    <row r="594977" spans="21:21" ht="15" customHeight="1">
      <c r="U594977" s="119"/>
    </row>
    <row r="594978" spans="21:21" ht="15" customHeight="1">
      <c r="U594978" s="119"/>
    </row>
    <row r="594979" spans="21:21" ht="15" customHeight="1">
      <c r="U594979" s="119"/>
    </row>
    <row r="594980" spans="21:21" ht="15" customHeight="1">
      <c r="U594980" s="119"/>
    </row>
    <row r="594981" spans="21:21" ht="15" customHeight="1">
      <c r="U594981" s="119"/>
    </row>
    <row r="594982" spans="21:21" ht="15" customHeight="1">
      <c r="U594982" s="119"/>
    </row>
    <row r="594983" spans="21:21" ht="15" customHeight="1">
      <c r="U594983" s="119"/>
    </row>
    <row r="594984" spans="21:21" ht="15" customHeight="1">
      <c r="U594984" s="119"/>
    </row>
    <row r="594985" spans="21:21" ht="15" customHeight="1">
      <c r="U594985" s="119"/>
    </row>
    <row r="594986" spans="21:21" ht="15" customHeight="1">
      <c r="U594986" s="119"/>
    </row>
    <row r="594987" spans="21:21" ht="15" customHeight="1">
      <c r="U594987" s="119"/>
    </row>
    <row r="594988" spans="21:21" ht="15" customHeight="1">
      <c r="U594988" s="119"/>
    </row>
    <row r="594989" spans="21:21" ht="15" customHeight="1">
      <c r="U594989" s="119"/>
    </row>
    <row r="594990" spans="21:21" ht="15" customHeight="1">
      <c r="U594990" s="119"/>
    </row>
    <row r="594991" spans="21:21" ht="15" customHeight="1">
      <c r="U594991" s="119"/>
    </row>
    <row r="594992" spans="21:21" ht="15" customHeight="1">
      <c r="U594992" s="119"/>
    </row>
    <row r="594993" spans="21:21" ht="15" customHeight="1">
      <c r="U594993" s="119"/>
    </row>
    <row r="594994" spans="21:21" ht="15" customHeight="1">
      <c r="U594994" s="119"/>
    </row>
    <row r="594995" spans="21:21" ht="15" customHeight="1">
      <c r="U594995" s="119"/>
    </row>
    <row r="594996" spans="21:21" ht="15" customHeight="1">
      <c r="U594996" s="119"/>
    </row>
    <row r="594997" spans="21:21" ht="15" customHeight="1">
      <c r="U594997" s="119"/>
    </row>
    <row r="594998" spans="21:21" ht="15" customHeight="1">
      <c r="U594998" s="119"/>
    </row>
    <row r="594999" spans="21:21" ht="15" customHeight="1">
      <c r="U594999" s="119"/>
    </row>
    <row r="595000" spans="21:21" ht="15" customHeight="1">
      <c r="U595000" s="119"/>
    </row>
    <row r="595001" spans="21:21" ht="15" customHeight="1">
      <c r="U595001" s="119"/>
    </row>
    <row r="595002" spans="21:21" ht="15" customHeight="1">
      <c r="U595002" s="119"/>
    </row>
    <row r="595003" spans="21:21" ht="15" customHeight="1">
      <c r="U595003" s="119"/>
    </row>
    <row r="595004" spans="21:21" ht="15" customHeight="1">
      <c r="U595004" s="119"/>
    </row>
    <row r="595005" spans="21:21" ht="15" customHeight="1">
      <c r="U595005" s="119"/>
    </row>
    <row r="595006" spans="21:21" ht="15" customHeight="1">
      <c r="U595006" s="119"/>
    </row>
    <row r="595007" spans="21:21" ht="15" customHeight="1">
      <c r="U595007" s="119"/>
    </row>
    <row r="595008" spans="21:21" ht="15" customHeight="1">
      <c r="U595008" s="119"/>
    </row>
    <row r="595009" spans="21:21" ht="15" customHeight="1">
      <c r="U595009" s="119"/>
    </row>
    <row r="595010" spans="21:21" ht="15" customHeight="1">
      <c r="U595010" s="119"/>
    </row>
    <row r="595011" spans="21:21" ht="15" customHeight="1">
      <c r="U595011" s="119"/>
    </row>
    <row r="595012" spans="21:21" ht="15" customHeight="1">
      <c r="U595012" s="119"/>
    </row>
    <row r="595013" spans="21:21" ht="15" customHeight="1">
      <c r="U595013" s="119"/>
    </row>
    <row r="595014" spans="21:21" ht="15" customHeight="1">
      <c r="U595014" s="119"/>
    </row>
    <row r="595015" spans="21:21" ht="15" customHeight="1">
      <c r="U595015" s="119"/>
    </row>
    <row r="595016" spans="21:21" ht="15" customHeight="1">
      <c r="U595016" s="119"/>
    </row>
    <row r="595017" spans="21:21" ht="15" customHeight="1">
      <c r="U595017" s="119"/>
    </row>
    <row r="595018" spans="21:21" ht="15" customHeight="1">
      <c r="U595018" s="119"/>
    </row>
    <row r="595019" spans="21:21" ht="15" customHeight="1">
      <c r="U595019" s="119"/>
    </row>
    <row r="595020" spans="21:21" ht="15" customHeight="1">
      <c r="U595020" s="119"/>
    </row>
    <row r="595021" spans="21:21" ht="15" customHeight="1">
      <c r="U595021" s="119"/>
    </row>
    <row r="595022" spans="21:21" ht="15" customHeight="1">
      <c r="U595022" s="119"/>
    </row>
    <row r="595023" spans="21:21" ht="15" customHeight="1">
      <c r="U595023" s="119"/>
    </row>
    <row r="595024" spans="21:21" ht="15" customHeight="1">
      <c r="U595024" s="119"/>
    </row>
    <row r="595025" spans="21:21" ht="15" customHeight="1">
      <c r="U595025" s="119"/>
    </row>
    <row r="595026" spans="21:21" ht="15" customHeight="1">
      <c r="U595026" s="119"/>
    </row>
    <row r="595027" spans="21:21" ht="15" customHeight="1">
      <c r="U595027" s="119"/>
    </row>
    <row r="595028" spans="21:21" ht="15" customHeight="1">
      <c r="U595028" s="119"/>
    </row>
    <row r="595029" spans="21:21" ht="15" customHeight="1">
      <c r="U595029" s="119"/>
    </row>
    <row r="595030" spans="21:21" ht="15" customHeight="1">
      <c r="U595030" s="119"/>
    </row>
    <row r="595031" spans="21:21" ht="15" customHeight="1">
      <c r="U595031" s="119"/>
    </row>
    <row r="595032" spans="21:21" ht="15" customHeight="1">
      <c r="U595032" s="119"/>
    </row>
    <row r="595033" spans="21:21" ht="15" customHeight="1">
      <c r="U595033" s="119"/>
    </row>
    <row r="595034" spans="21:21" ht="15" customHeight="1">
      <c r="U595034" s="119"/>
    </row>
    <row r="595035" spans="21:21" ht="15" customHeight="1">
      <c r="U595035" s="119"/>
    </row>
    <row r="595036" spans="21:21" ht="15" customHeight="1">
      <c r="U595036" s="119"/>
    </row>
    <row r="595037" spans="21:21" ht="15" customHeight="1">
      <c r="U595037" s="119"/>
    </row>
    <row r="595038" spans="21:21" ht="15" customHeight="1">
      <c r="U595038" s="119"/>
    </row>
    <row r="595039" spans="21:21" ht="15" customHeight="1">
      <c r="U595039" s="119"/>
    </row>
    <row r="595040" spans="21:21" ht="15" customHeight="1">
      <c r="U595040" s="119"/>
    </row>
    <row r="595041" spans="21:21" ht="15" customHeight="1">
      <c r="U595041" s="119"/>
    </row>
    <row r="595042" spans="21:21" ht="15" customHeight="1">
      <c r="U595042" s="119"/>
    </row>
    <row r="595043" spans="21:21" ht="15" customHeight="1">
      <c r="U595043" s="119"/>
    </row>
    <row r="595044" spans="21:21" ht="15" customHeight="1">
      <c r="U595044" s="119"/>
    </row>
    <row r="595045" spans="21:21" ht="15" customHeight="1">
      <c r="U595045" s="119"/>
    </row>
    <row r="595046" spans="21:21" ht="15" customHeight="1">
      <c r="U595046" s="119"/>
    </row>
    <row r="595047" spans="21:21" ht="15" customHeight="1">
      <c r="U595047" s="119"/>
    </row>
    <row r="595048" spans="21:21" ht="15" customHeight="1">
      <c r="U595048" s="119"/>
    </row>
    <row r="595049" spans="21:21" ht="15" customHeight="1">
      <c r="U595049" s="119"/>
    </row>
    <row r="595050" spans="21:21" ht="15" customHeight="1">
      <c r="U595050" s="119"/>
    </row>
    <row r="595051" spans="21:21" ht="15" customHeight="1">
      <c r="U595051" s="119"/>
    </row>
    <row r="595052" spans="21:21" ht="15" customHeight="1">
      <c r="U595052" s="119"/>
    </row>
    <row r="595053" spans="21:21" ht="15" customHeight="1">
      <c r="U595053" s="119"/>
    </row>
    <row r="595054" spans="21:21" ht="15" customHeight="1">
      <c r="U595054" s="119"/>
    </row>
    <row r="595055" spans="21:21" ht="15" customHeight="1">
      <c r="U595055" s="119"/>
    </row>
    <row r="595056" spans="21:21" ht="15" customHeight="1">
      <c r="U595056" s="119"/>
    </row>
    <row r="595057" spans="21:21" ht="15" customHeight="1">
      <c r="U595057" s="119"/>
    </row>
    <row r="595058" spans="21:21" ht="15" customHeight="1">
      <c r="U595058" s="119"/>
    </row>
    <row r="595059" spans="21:21" ht="15" customHeight="1">
      <c r="U595059" s="119"/>
    </row>
    <row r="595060" spans="21:21" ht="15" customHeight="1">
      <c r="U595060" s="119"/>
    </row>
    <row r="595061" spans="21:21" ht="15" customHeight="1">
      <c r="U595061" s="119"/>
    </row>
    <row r="595062" spans="21:21" ht="15" customHeight="1">
      <c r="U595062" s="119"/>
    </row>
    <row r="595063" spans="21:21" ht="15" customHeight="1">
      <c r="U595063" s="119"/>
    </row>
    <row r="595064" spans="21:21" ht="15" customHeight="1">
      <c r="U595064" s="119"/>
    </row>
    <row r="595065" spans="21:21" ht="15" customHeight="1">
      <c r="U595065" s="119"/>
    </row>
    <row r="595066" spans="21:21" ht="15" customHeight="1">
      <c r="U595066" s="119"/>
    </row>
    <row r="595067" spans="21:21" ht="15" customHeight="1">
      <c r="U595067" s="119"/>
    </row>
    <row r="595068" spans="21:21" ht="15" customHeight="1">
      <c r="U595068" s="119"/>
    </row>
    <row r="595069" spans="21:21" ht="15" customHeight="1">
      <c r="U595069" s="119"/>
    </row>
    <row r="595070" spans="21:21" ht="15" customHeight="1">
      <c r="U595070" s="119"/>
    </row>
    <row r="595071" spans="21:21" ht="15" customHeight="1">
      <c r="U595071" s="119"/>
    </row>
    <row r="595072" spans="21:21" ht="15" customHeight="1">
      <c r="U595072" s="119"/>
    </row>
    <row r="595073" spans="21:21" ht="15" customHeight="1">
      <c r="U595073" s="119"/>
    </row>
    <row r="595074" spans="21:21" ht="15" customHeight="1">
      <c r="U595074" s="119"/>
    </row>
    <row r="595075" spans="21:21" ht="15" customHeight="1">
      <c r="U595075" s="119"/>
    </row>
    <row r="595076" spans="21:21" ht="15" customHeight="1">
      <c r="U595076" s="119"/>
    </row>
    <row r="595077" spans="21:21" ht="15" customHeight="1">
      <c r="U595077" s="119"/>
    </row>
    <row r="595078" spans="21:21" ht="15" customHeight="1">
      <c r="U595078" s="119"/>
    </row>
    <row r="595079" spans="21:21" ht="15" customHeight="1">
      <c r="U595079" s="119"/>
    </row>
    <row r="595080" spans="21:21" ht="15" customHeight="1">
      <c r="U595080" s="119"/>
    </row>
    <row r="595081" spans="21:21" ht="15" customHeight="1">
      <c r="U595081" s="119"/>
    </row>
    <row r="595082" spans="21:21" ht="15" customHeight="1">
      <c r="U595082" s="119"/>
    </row>
    <row r="595083" spans="21:21" ht="15" customHeight="1">
      <c r="U595083" s="119"/>
    </row>
    <row r="595084" spans="21:21" ht="15" customHeight="1">
      <c r="U595084" s="119"/>
    </row>
    <row r="595085" spans="21:21" ht="15" customHeight="1">
      <c r="U595085" s="119"/>
    </row>
    <row r="595086" spans="21:21" ht="15" customHeight="1">
      <c r="U595086" s="119"/>
    </row>
    <row r="595087" spans="21:21" ht="15" customHeight="1">
      <c r="U595087" s="119"/>
    </row>
    <row r="595088" spans="21:21" ht="15" customHeight="1">
      <c r="U595088" s="119"/>
    </row>
    <row r="595089" spans="21:21" ht="15" customHeight="1">
      <c r="U595089" s="119"/>
    </row>
    <row r="595090" spans="21:21" ht="15" customHeight="1">
      <c r="U595090" s="119"/>
    </row>
    <row r="595091" spans="21:21" ht="15" customHeight="1">
      <c r="U595091" s="119"/>
    </row>
    <row r="595092" spans="21:21" ht="15" customHeight="1">
      <c r="U595092" s="119"/>
    </row>
    <row r="595093" spans="21:21" ht="15" customHeight="1">
      <c r="U595093" s="119"/>
    </row>
    <row r="595094" spans="21:21" ht="15" customHeight="1">
      <c r="U595094" s="119"/>
    </row>
    <row r="595095" spans="21:21" ht="15" customHeight="1">
      <c r="U595095" s="119"/>
    </row>
    <row r="595096" spans="21:21" ht="15" customHeight="1">
      <c r="U595096" s="119"/>
    </row>
    <row r="595097" spans="21:21" ht="15" customHeight="1">
      <c r="U595097" s="119"/>
    </row>
    <row r="595098" spans="21:21" ht="15" customHeight="1">
      <c r="U595098" s="119"/>
    </row>
    <row r="595099" spans="21:21" ht="15" customHeight="1">
      <c r="U595099" s="119"/>
    </row>
    <row r="595100" spans="21:21" ht="15" customHeight="1">
      <c r="U595100" s="119"/>
    </row>
    <row r="595101" spans="21:21" ht="15" customHeight="1">
      <c r="U595101" s="119"/>
    </row>
    <row r="595102" spans="21:21" ht="15" customHeight="1">
      <c r="U595102" s="119"/>
    </row>
    <row r="595103" spans="21:21" ht="15" customHeight="1">
      <c r="U595103" s="119"/>
    </row>
    <row r="595104" spans="21:21" ht="15" customHeight="1">
      <c r="U595104" s="119"/>
    </row>
    <row r="595105" spans="21:21" ht="15" customHeight="1">
      <c r="U595105" s="119"/>
    </row>
    <row r="595106" spans="21:21" ht="15" customHeight="1">
      <c r="U595106" s="119"/>
    </row>
    <row r="595107" spans="21:21" ht="15" customHeight="1">
      <c r="U595107" s="119"/>
    </row>
    <row r="595108" spans="21:21" ht="15" customHeight="1">
      <c r="U595108" s="119"/>
    </row>
    <row r="595109" spans="21:21" ht="15" customHeight="1">
      <c r="U595109" s="119"/>
    </row>
    <row r="595110" spans="21:21" ht="15" customHeight="1">
      <c r="U595110" s="119"/>
    </row>
    <row r="595111" spans="21:21" ht="15" customHeight="1">
      <c r="U595111" s="119"/>
    </row>
    <row r="595112" spans="21:21" ht="15" customHeight="1">
      <c r="U595112" s="119"/>
    </row>
    <row r="595113" spans="21:21" ht="15" customHeight="1">
      <c r="U595113" s="119"/>
    </row>
    <row r="595114" spans="21:21" ht="15" customHeight="1">
      <c r="U595114" s="119"/>
    </row>
    <row r="595115" spans="21:21" ht="15" customHeight="1">
      <c r="U595115" s="119"/>
    </row>
    <row r="595116" spans="21:21" ht="15" customHeight="1">
      <c r="U595116" s="119"/>
    </row>
    <row r="595117" spans="21:21" ht="15" customHeight="1">
      <c r="U595117" s="119"/>
    </row>
    <row r="595118" spans="21:21" ht="15" customHeight="1">
      <c r="U595118" s="119"/>
    </row>
    <row r="595119" spans="21:21" ht="15" customHeight="1">
      <c r="U595119" s="119"/>
    </row>
    <row r="595120" spans="21:21" ht="15" customHeight="1">
      <c r="U595120" s="119"/>
    </row>
    <row r="595121" spans="21:21" ht="15" customHeight="1">
      <c r="U595121" s="119"/>
    </row>
    <row r="595122" spans="21:21" ht="15" customHeight="1">
      <c r="U595122" s="119"/>
    </row>
    <row r="595123" spans="21:21" ht="15" customHeight="1">
      <c r="U595123" s="119"/>
    </row>
    <row r="595124" spans="21:21" ht="15" customHeight="1">
      <c r="U595124" s="119"/>
    </row>
    <row r="595125" spans="21:21" ht="15" customHeight="1">
      <c r="U595125" s="119"/>
    </row>
    <row r="595126" spans="21:21" ht="15" customHeight="1">
      <c r="U595126" s="119"/>
    </row>
    <row r="595127" spans="21:21" ht="15" customHeight="1">
      <c r="U595127" s="119"/>
    </row>
    <row r="595128" spans="21:21" ht="15" customHeight="1">
      <c r="U595128" s="119"/>
    </row>
    <row r="595129" spans="21:21" ht="15" customHeight="1">
      <c r="U595129" s="119"/>
    </row>
    <row r="595130" spans="21:21" ht="15" customHeight="1">
      <c r="U595130" s="119"/>
    </row>
    <row r="595131" spans="21:21" ht="15" customHeight="1">
      <c r="U595131" s="119"/>
    </row>
    <row r="595132" spans="21:21" ht="15" customHeight="1">
      <c r="U595132" s="119"/>
    </row>
    <row r="595133" spans="21:21" ht="15" customHeight="1">
      <c r="U595133" s="119"/>
    </row>
    <row r="595134" spans="21:21" ht="15" customHeight="1">
      <c r="U595134" s="119"/>
    </row>
    <row r="595135" spans="21:21" ht="15" customHeight="1">
      <c r="U595135" s="119"/>
    </row>
    <row r="595136" spans="21:21" ht="15" customHeight="1">
      <c r="U595136" s="119"/>
    </row>
    <row r="595137" spans="21:21" ht="15" customHeight="1">
      <c r="U595137" s="119"/>
    </row>
    <row r="595138" spans="21:21" ht="15" customHeight="1">
      <c r="U595138" s="119"/>
    </row>
    <row r="595139" spans="21:21" ht="15" customHeight="1">
      <c r="U595139" s="119"/>
    </row>
    <row r="595140" spans="21:21" ht="15" customHeight="1">
      <c r="U595140" s="119"/>
    </row>
    <row r="595141" spans="21:21" ht="15" customHeight="1">
      <c r="U595141" s="119"/>
    </row>
    <row r="595142" spans="21:21" ht="15" customHeight="1">
      <c r="U595142" s="119"/>
    </row>
    <row r="595143" spans="21:21" ht="15" customHeight="1">
      <c r="U595143" s="119"/>
    </row>
    <row r="595144" spans="21:21" ht="15" customHeight="1">
      <c r="U595144" s="119"/>
    </row>
    <row r="595145" spans="21:21" ht="15" customHeight="1">
      <c r="U595145" s="119"/>
    </row>
    <row r="595146" spans="21:21" ht="15" customHeight="1">
      <c r="U595146" s="119"/>
    </row>
    <row r="595147" spans="21:21" ht="15" customHeight="1">
      <c r="U595147" s="119"/>
    </row>
    <row r="595148" spans="21:21" ht="15" customHeight="1">
      <c r="U595148" s="119"/>
    </row>
    <row r="595149" spans="21:21" ht="15" customHeight="1">
      <c r="U595149" s="119"/>
    </row>
    <row r="595150" spans="21:21" ht="15" customHeight="1">
      <c r="U595150" s="119"/>
    </row>
    <row r="595151" spans="21:21" ht="15" customHeight="1">
      <c r="U595151" s="119"/>
    </row>
    <row r="595152" spans="21:21" ht="15" customHeight="1">
      <c r="U595152" s="119"/>
    </row>
    <row r="595153" spans="21:21" ht="15" customHeight="1">
      <c r="U595153" s="119"/>
    </row>
    <row r="595154" spans="21:21" ht="15" customHeight="1">
      <c r="U595154" s="119"/>
    </row>
    <row r="595155" spans="21:21" ht="15" customHeight="1">
      <c r="U595155" s="119"/>
    </row>
    <row r="595156" spans="21:21" ht="15" customHeight="1">
      <c r="U595156" s="119"/>
    </row>
    <row r="595157" spans="21:21" ht="15" customHeight="1">
      <c r="U595157" s="119"/>
    </row>
    <row r="595158" spans="21:21" ht="15" customHeight="1">
      <c r="U595158" s="119"/>
    </row>
    <row r="595159" spans="21:21" ht="15" customHeight="1">
      <c r="U595159" s="119"/>
    </row>
    <row r="595160" spans="21:21" ht="15" customHeight="1">
      <c r="U595160" s="119"/>
    </row>
    <row r="595161" spans="21:21" ht="15" customHeight="1">
      <c r="U595161" s="119"/>
    </row>
    <row r="595162" spans="21:21" ht="15" customHeight="1">
      <c r="U595162" s="119"/>
    </row>
    <row r="595163" spans="21:21" ht="15" customHeight="1">
      <c r="U595163" s="119"/>
    </row>
    <row r="595164" spans="21:21" ht="15" customHeight="1">
      <c r="U595164" s="119"/>
    </row>
    <row r="595165" spans="21:21" ht="15" customHeight="1">
      <c r="U595165" s="119"/>
    </row>
    <row r="595166" spans="21:21" ht="15" customHeight="1">
      <c r="U595166" s="119"/>
    </row>
    <row r="595167" spans="21:21" ht="15" customHeight="1">
      <c r="U595167" s="119"/>
    </row>
    <row r="595168" spans="21:21" ht="15" customHeight="1">
      <c r="U595168" s="119"/>
    </row>
    <row r="595169" spans="21:21" ht="15" customHeight="1">
      <c r="U595169" s="119"/>
    </row>
    <row r="595170" spans="21:21" ht="15" customHeight="1">
      <c r="U595170" s="119"/>
    </row>
    <row r="595171" spans="21:21" ht="15" customHeight="1">
      <c r="U595171" s="119"/>
    </row>
    <row r="595172" spans="21:21" ht="15" customHeight="1">
      <c r="U595172" s="119"/>
    </row>
    <row r="595173" spans="21:21" ht="15" customHeight="1">
      <c r="U595173" s="119"/>
    </row>
    <row r="595174" spans="21:21" ht="15" customHeight="1">
      <c r="U595174" s="119"/>
    </row>
    <row r="595175" spans="21:21" ht="15" customHeight="1">
      <c r="U595175" s="119"/>
    </row>
    <row r="595176" spans="21:21" ht="15" customHeight="1">
      <c r="U595176" s="119"/>
    </row>
    <row r="595177" spans="21:21" ht="15" customHeight="1">
      <c r="U595177" s="119"/>
    </row>
    <row r="595178" spans="21:21" ht="15" customHeight="1">
      <c r="U595178" s="119"/>
    </row>
    <row r="595179" spans="21:21" ht="15" customHeight="1">
      <c r="U595179" s="119"/>
    </row>
    <row r="595180" spans="21:21" ht="15" customHeight="1">
      <c r="U595180" s="119"/>
    </row>
    <row r="595181" spans="21:21" ht="15" customHeight="1">
      <c r="U595181" s="119"/>
    </row>
    <row r="595182" spans="21:21" ht="15" customHeight="1">
      <c r="U595182" s="119"/>
    </row>
    <row r="595183" spans="21:21" ht="15" customHeight="1">
      <c r="U595183" s="119"/>
    </row>
    <row r="595184" spans="21:21" ht="15" customHeight="1">
      <c r="U595184" s="119"/>
    </row>
    <row r="595185" spans="21:21" ht="15" customHeight="1">
      <c r="U595185" s="119"/>
    </row>
    <row r="595186" spans="21:21" ht="15" customHeight="1">
      <c r="U595186" s="119"/>
    </row>
    <row r="595187" spans="21:21" ht="15" customHeight="1">
      <c r="U595187" s="119"/>
    </row>
    <row r="595188" spans="21:21" ht="15" customHeight="1">
      <c r="U595188" s="119"/>
    </row>
    <row r="595189" spans="21:21" ht="15" customHeight="1">
      <c r="U595189" s="119"/>
    </row>
    <row r="595190" spans="21:21" ht="15" customHeight="1">
      <c r="U595190" s="119"/>
    </row>
    <row r="595191" spans="21:21" ht="15" customHeight="1">
      <c r="U595191" s="119"/>
    </row>
    <row r="595192" spans="21:21" ht="15" customHeight="1">
      <c r="U595192" s="119"/>
    </row>
    <row r="595193" spans="21:21" ht="15" customHeight="1">
      <c r="U595193" s="119"/>
    </row>
    <row r="595194" spans="21:21" ht="15" customHeight="1">
      <c r="U595194" s="119"/>
    </row>
    <row r="595195" spans="21:21" ht="15" customHeight="1">
      <c r="U595195" s="119"/>
    </row>
    <row r="595196" spans="21:21" ht="15" customHeight="1">
      <c r="U595196" s="119"/>
    </row>
    <row r="595197" spans="21:21" ht="15" customHeight="1">
      <c r="U595197" s="119"/>
    </row>
    <row r="595198" spans="21:21" ht="15" customHeight="1">
      <c r="U595198" s="119"/>
    </row>
    <row r="595199" spans="21:21" ht="15" customHeight="1">
      <c r="U595199" s="119"/>
    </row>
    <row r="595200" spans="21:21" ht="15" customHeight="1">
      <c r="U595200" s="119"/>
    </row>
    <row r="595201" spans="21:21" ht="15" customHeight="1">
      <c r="U595201" s="119"/>
    </row>
    <row r="595202" spans="21:21" ht="15" customHeight="1">
      <c r="U595202" s="119"/>
    </row>
    <row r="595203" spans="21:21" ht="15" customHeight="1">
      <c r="U595203" s="119"/>
    </row>
    <row r="595204" spans="21:21" ht="15" customHeight="1">
      <c r="U595204" s="119"/>
    </row>
    <row r="595205" spans="21:21" ht="15" customHeight="1">
      <c r="U595205" s="119"/>
    </row>
    <row r="595206" spans="21:21" ht="15" customHeight="1">
      <c r="U595206" s="119"/>
    </row>
    <row r="595207" spans="21:21" ht="15" customHeight="1">
      <c r="U595207" s="119"/>
    </row>
    <row r="595208" spans="21:21" ht="15" customHeight="1">
      <c r="U595208" s="119"/>
    </row>
    <row r="595209" spans="21:21" ht="15" customHeight="1">
      <c r="U595209" s="119"/>
    </row>
    <row r="595210" spans="21:21" ht="15" customHeight="1">
      <c r="U595210" s="119"/>
    </row>
    <row r="595211" spans="21:21" ht="15" customHeight="1">
      <c r="U595211" s="119"/>
    </row>
    <row r="595212" spans="21:21" ht="15" customHeight="1">
      <c r="U595212" s="119"/>
    </row>
    <row r="595213" spans="21:21" ht="15" customHeight="1">
      <c r="U595213" s="119"/>
    </row>
    <row r="595214" spans="21:21" ht="15" customHeight="1">
      <c r="U595214" s="119"/>
    </row>
    <row r="595215" spans="21:21" ht="15" customHeight="1">
      <c r="U595215" s="119"/>
    </row>
    <row r="595216" spans="21:21" ht="15" customHeight="1">
      <c r="U595216" s="119"/>
    </row>
    <row r="595217" spans="21:21" ht="15" customHeight="1">
      <c r="U595217" s="119"/>
    </row>
    <row r="595218" spans="21:21" ht="15" customHeight="1">
      <c r="U595218" s="119"/>
    </row>
    <row r="595219" spans="21:21" ht="15" customHeight="1">
      <c r="U595219" s="119"/>
    </row>
    <row r="595220" spans="21:21" ht="15" customHeight="1">
      <c r="U595220" s="119"/>
    </row>
    <row r="595221" spans="21:21" ht="15" customHeight="1">
      <c r="U595221" s="119"/>
    </row>
    <row r="595222" spans="21:21" ht="15" customHeight="1">
      <c r="U595222" s="119"/>
    </row>
    <row r="595223" spans="21:21" ht="15" customHeight="1">
      <c r="U595223" s="119"/>
    </row>
    <row r="595224" spans="21:21" ht="15" customHeight="1">
      <c r="U595224" s="119"/>
    </row>
    <row r="595225" spans="21:21" ht="15" customHeight="1">
      <c r="U595225" s="119"/>
    </row>
    <row r="595226" spans="21:21" ht="15" customHeight="1">
      <c r="U595226" s="119"/>
    </row>
    <row r="595227" spans="21:21" ht="15" customHeight="1">
      <c r="U595227" s="119"/>
    </row>
    <row r="595228" spans="21:21" ht="15" customHeight="1">
      <c r="U595228" s="119"/>
    </row>
    <row r="595229" spans="21:21" ht="15" customHeight="1">
      <c r="U595229" s="119"/>
    </row>
    <row r="595230" spans="21:21" ht="15" customHeight="1">
      <c r="U595230" s="119"/>
    </row>
    <row r="595231" spans="21:21" ht="15" customHeight="1">
      <c r="U595231" s="119"/>
    </row>
    <row r="595232" spans="21:21" ht="15" customHeight="1">
      <c r="U595232" s="119"/>
    </row>
    <row r="595233" spans="21:21" ht="15" customHeight="1">
      <c r="U595233" s="119"/>
    </row>
    <row r="595234" spans="21:21" ht="15" customHeight="1">
      <c r="U595234" s="119"/>
    </row>
    <row r="595235" spans="21:21" ht="15" customHeight="1">
      <c r="U595235" s="119"/>
    </row>
    <row r="595236" spans="21:21" ht="15" customHeight="1">
      <c r="U595236" s="119"/>
    </row>
    <row r="595237" spans="21:21" ht="15" customHeight="1">
      <c r="U595237" s="119"/>
    </row>
    <row r="595238" spans="21:21" ht="15" customHeight="1">
      <c r="U595238" s="119"/>
    </row>
    <row r="595239" spans="21:21" ht="15" customHeight="1">
      <c r="U595239" s="119"/>
    </row>
    <row r="595240" spans="21:21" ht="15" customHeight="1">
      <c r="U595240" s="119"/>
    </row>
    <row r="595241" spans="21:21" ht="15" customHeight="1">
      <c r="U595241" s="119"/>
    </row>
    <row r="595242" spans="21:21" ht="15" customHeight="1">
      <c r="U595242" s="119"/>
    </row>
    <row r="595243" spans="21:21" ht="15" customHeight="1">
      <c r="U595243" s="119"/>
    </row>
    <row r="595244" spans="21:21" ht="15" customHeight="1">
      <c r="U595244" s="119"/>
    </row>
    <row r="595245" spans="21:21" ht="15" customHeight="1">
      <c r="U595245" s="119"/>
    </row>
    <row r="595246" spans="21:21" ht="15" customHeight="1">
      <c r="U595246" s="119"/>
    </row>
    <row r="595247" spans="21:21" ht="15" customHeight="1">
      <c r="U595247" s="119"/>
    </row>
    <row r="595248" spans="21:21" ht="15" customHeight="1">
      <c r="U595248" s="119"/>
    </row>
    <row r="595249" spans="21:21" ht="15" customHeight="1">
      <c r="U595249" s="119"/>
    </row>
    <row r="595250" spans="21:21" ht="15" customHeight="1">
      <c r="U595250" s="119"/>
    </row>
    <row r="595251" spans="21:21" ht="15" customHeight="1">
      <c r="U595251" s="119"/>
    </row>
    <row r="595252" spans="21:21" ht="15" customHeight="1">
      <c r="U595252" s="119"/>
    </row>
    <row r="595253" spans="21:21" ht="15" customHeight="1">
      <c r="U595253" s="119"/>
    </row>
    <row r="595254" spans="21:21" ht="15" customHeight="1">
      <c r="U595254" s="119"/>
    </row>
    <row r="595255" spans="21:21" ht="15" customHeight="1">
      <c r="U595255" s="119"/>
    </row>
    <row r="595256" spans="21:21" ht="15" customHeight="1">
      <c r="U595256" s="119"/>
    </row>
    <row r="595257" spans="21:21" ht="15" customHeight="1">
      <c r="U595257" s="119"/>
    </row>
    <row r="595258" spans="21:21" ht="15" customHeight="1">
      <c r="U595258" s="119"/>
    </row>
    <row r="595259" spans="21:21" ht="15" customHeight="1">
      <c r="U595259" s="119"/>
    </row>
    <row r="595260" spans="21:21" ht="15" customHeight="1">
      <c r="U595260" s="119"/>
    </row>
    <row r="595261" spans="21:21" ht="15" customHeight="1">
      <c r="U595261" s="119"/>
    </row>
    <row r="595262" spans="21:21" ht="15" customHeight="1">
      <c r="U595262" s="119"/>
    </row>
    <row r="595263" spans="21:21" ht="15" customHeight="1">
      <c r="U595263" s="119"/>
    </row>
    <row r="595264" spans="21:21" ht="15" customHeight="1">
      <c r="U595264" s="119"/>
    </row>
    <row r="595265" spans="21:21" ht="15" customHeight="1">
      <c r="U595265" s="119"/>
    </row>
    <row r="595266" spans="21:21" ht="15" customHeight="1">
      <c r="U595266" s="119"/>
    </row>
    <row r="595267" spans="21:21" ht="15" customHeight="1">
      <c r="U595267" s="119"/>
    </row>
    <row r="595268" spans="21:21" ht="15" customHeight="1">
      <c r="U595268" s="119"/>
    </row>
    <row r="595269" spans="21:21" ht="15" customHeight="1">
      <c r="U595269" s="119"/>
    </row>
    <row r="595270" spans="21:21" ht="15" customHeight="1">
      <c r="U595270" s="119"/>
    </row>
    <row r="595271" spans="21:21" ht="15" customHeight="1">
      <c r="U595271" s="119"/>
    </row>
    <row r="595272" spans="21:21" ht="15" customHeight="1">
      <c r="U595272" s="119"/>
    </row>
    <row r="595273" spans="21:21" ht="15" customHeight="1">
      <c r="U595273" s="119"/>
    </row>
    <row r="595274" spans="21:21" ht="15" customHeight="1">
      <c r="U595274" s="119"/>
    </row>
    <row r="595275" spans="21:21" ht="15" customHeight="1">
      <c r="U595275" s="119"/>
    </row>
    <row r="595276" spans="21:21" ht="15" customHeight="1">
      <c r="U595276" s="119"/>
    </row>
    <row r="595277" spans="21:21" ht="15" customHeight="1">
      <c r="U595277" s="119"/>
    </row>
    <row r="595278" spans="21:21" ht="15" customHeight="1">
      <c r="U595278" s="119"/>
    </row>
    <row r="595279" spans="21:21" ht="15" customHeight="1">
      <c r="U595279" s="119"/>
    </row>
    <row r="595280" spans="21:21" ht="15" customHeight="1">
      <c r="U595280" s="119"/>
    </row>
    <row r="595281" spans="21:21" ht="15" customHeight="1">
      <c r="U595281" s="119"/>
    </row>
    <row r="595282" spans="21:21" ht="15" customHeight="1">
      <c r="U595282" s="119"/>
    </row>
    <row r="595283" spans="21:21" ht="15" customHeight="1">
      <c r="U595283" s="119"/>
    </row>
    <row r="595284" spans="21:21" ht="15" customHeight="1">
      <c r="U595284" s="119"/>
    </row>
    <row r="595285" spans="21:21" ht="15" customHeight="1">
      <c r="U595285" s="119"/>
    </row>
    <row r="595286" spans="21:21" ht="15" customHeight="1">
      <c r="U595286" s="119"/>
    </row>
    <row r="595287" spans="21:21" ht="15" customHeight="1">
      <c r="U595287" s="119"/>
    </row>
    <row r="595288" spans="21:21" ht="15" customHeight="1">
      <c r="U595288" s="119"/>
    </row>
    <row r="595289" spans="21:21" ht="15" customHeight="1">
      <c r="U595289" s="119"/>
    </row>
    <row r="595290" spans="21:21" ht="15" customHeight="1">
      <c r="U595290" s="119"/>
    </row>
    <row r="595291" spans="21:21" ht="15" customHeight="1">
      <c r="U595291" s="119"/>
    </row>
    <row r="595292" spans="21:21" ht="15" customHeight="1">
      <c r="U595292" s="119"/>
    </row>
    <row r="595293" spans="21:21" ht="15" customHeight="1">
      <c r="U595293" s="119"/>
    </row>
    <row r="595294" spans="21:21" ht="15" customHeight="1">
      <c r="U595294" s="119"/>
    </row>
    <row r="595295" spans="21:21" ht="15" customHeight="1">
      <c r="U595295" s="119"/>
    </row>
    <row r="595296" spans="21:21" ht="15" customHeight="1">
      <c r="U595296" s="119"/>
    </row>
    <row r="595297" spans="21:21" ht="15" customHeight="1">
      <c r="U595297" s="119"/>
    </row>
    <row r="595298" spans="21:21" ht="15" customHeight="1">
      <c r="U595298" s="119"/>
    </row>
    <row r="595299" spans="21:21" ht="15" customHeight="1">
      <c r="U595299" s="119"/>
    </row>
    <row r="595300" spans="21:21" ht="15" customHeight="1">
      <c r="U595300" s="119"/>
    </row>
    <row r="595301" spans="21:21" ht="15" customHeight="1">
      <c r="U595301" s="119"/>
    </row>
    <row r="595302" spans="21:21" ht="15" customHeight="1">
      <c r="U595302" s="119"/>
    </row>
    <row r="595303" spans="21:21" ht="15" customHeight="1">
      <c r="U595303" s="119"/>
    </row>
    <row r="595304" spans="21:21" ht="15" customHeight="1">
      <c r="U595304" s="119"/>
    </row>
    <row r="595305" spans="21:21" ht="15" customHeight="1">
      <c r="U595305" s="119"/>
    </row>
    <row r="595306" spans="21:21" ht="15" customHeight="1">
      <c r="U595306" s="119"/>
    </row>
    <row r="595307" spans="21:21" ht="15" customHeight="1">
      <c r="U595307" s="119"/>
    </row>
    <row r="595308" spans="21:21" ht="15" customHeight="1">
      <c r="U595308" s="119"/>
    </row>
    <row r="595309" spans="21:21" ht="15" customHeight="1">
      <c r="U595309" s="119"/>
    </row>
    <row r="595310" spans="21:21" ht="15" customHeight="1">
      <c r="U595310" s="119"/>
    </row>
    <row r="595311" spans="21:21" ht="15" customHeight="1">
      <c r="U595311" s="119"/>
    </row>
    <row r="595312" spans="21:21" ht="15" customHeight="1">
      <c r="U595312" s="119"/>
    </row>
    <row r="595313" spans="21:21" ht="15" customHeight="1">
      <c r="U595313" s="119"/>
    </row>
    <row r="595314" spans="21:21" ht="15" customHeight="1">
      <c r="U595314" s="119"/>
    </row>
    <row r="595315" spans="21:21" ht="15" customHeight="1">
      <c r="U595315" s="119"/>
    </row>
    <row r="595316" spans="21:21" ht="15" customHeight="1">
      <c r="U595316" s="119"/>
    </row>
    <row r="595317" spans="21:21" ht="15" customHeight="1">
      <c r="U595317" s="119"/>
    </row>
    <row r="595318" spans="21:21" ht="15" customHeight="1">
      <c r="U595318" s="119"/>
    </row>
    <row r="595319" spans="21:21" ht="15" customHeight="1">
      <c r="U595319" s="119"/>
    </row>
    <row r="595320" spans="21:21" ht="15" customHeight="1">
      <c r="U595320" s="119"/>
    </row>
    <row r="595321" spans="21:21" ht="15" customHeight="1">
      <c r="U595321" s="119"/>
    </row>
    <row r="595322" spans="21:21" ht="15" customHeight="1">
      <c r="U595322" s="119"/>
    </row>
    <row r="595323" spans="21:21" ht="15" customHeight="1">
      <c r="U595323" s="119"/>
    </row>
    <row r="595324" spans="21:21" ht="15" customHeight="1">
      <c r="U595324" s="119"/>
    </row>
    <row r="595325" spans="21:21" ht="15" customHeight="1">
      <c r="U595325" s="119"/>
    </row>
    <row r="595326" spans="21:21" ht="15" customHeight="1">
      <c r="U595326" s="119"/>
    </row>
    <row r="595327" spans="21:21" ht="15" customHeight="1">
      <c r="U595327" s="119"/>
    </row>
    <row r="595328" spans="21:21" ht="15" customHeight="1">
      <c r="U595328" s="119"/>
    </row>
    <row r="595329" spans="21:21" ht="15" customHeight="1">
      <c r="U595329" s="119"/>
    </row>
    <row r="595330" spans="21:21" ht="15" customHeight="1">
      <c r="U595330" s="119"/>
    </row>
    <row r="595331" spans="21:21" ht="15" customHeight="1">
      <c r="U595331" s="119"/>
    </row>
    <row r="595332" spans="21:21" ht="15" customHeight="1">
      <c r="U595332" s="119"/>
    </row>
    <row r="595333" spans="21:21" ht="15" customHeight="1">
      <c r="U595333" s="119"/>
    </row>
    <row r="595334" spans="21:21" ht="15" customHeight="1">
      <c r="U595334" s="119"/>
    </row>
    <row r="595335" spans="21:21" ht="15" customHeight="1">
      <c r="U595335" s="119"/>
    </row>
    <row r="595336" spans="21:21" ht="15" customHeight="1">
      <c r="U595336" s="119"/>
    </row>
    <row r="595337" spans="21:21" ht="15" customHeight="1">
      <c r="U595337" s="119"/>
    </row>
    <row r="595338" spans="21:21" ht="15" customHeight="1">
      <c r="U595338" s="119"/>
    </row>
    <row r="595339" spans="21:21" ht="15" customHeight="1">
      <c r="U595339" s="119"/>
    </row>
    <row r="595340" spans="21:21" ht="15" customHeight="1">
      <c r="U595340" s="119"/>
    </row>
    <row r="595341" spans="21:21" ht="15" customHeight="1">
      <c r="U595341" s="119"/>
    </row>
    <row r="595342" spans="21:21" ht="15" customHeight="1">
      <c r="U595342" s="119"/>
    </row>
    <row r="595343" spans="21:21" ht="15" customHeight="1">
      <c r="U595343" s="119"/>
    </row>
    <row r="595344" spans="21:21" ht="15" customHeight="1">
      <c r="U595344" s="119"/>
    </row>
    <row r="595345" spans="21:21" ht="15" customHeight="1">
      <c r="U595345" s="119"/>
    </row>
    <row r="595346" spans="21:21" ht="15" customHeight="1">
      <c r="U595346" s="119"/>
    </row>
    <row r="595347" spans="21:21" ht="15" customHeight="1">
      <c r="U595347" s="119"/>
    </row>
    <row r="595348" spans="21:21" ht="15" customHeight="1">
      <c r="U595348" s="119"/>
    </row>
    <row r="595349" spans="21:21" ht="15" customHeight="1">
      <c r="U595349" s="119"/>
    </row>
    <row r="595350" spans="21:21" ht="15" customHeight="1">
      <c r="U595350" s="119"/>
    </row>
    <row r="595351" spans="21:21" ht="15" customHeight="1">
      <c r="U595351" s="119"/>
    </row>
    <row r="595352" spans="21:21" ht="15" customHeight="1">
      <c r="U595352" s="119"/>
    </row>
    <row r="595353" spans="21:21" ht="15" customHeight="1">
      <c r="U595353" s="119"/>
    </row>
    <row r="595354" spans="21:21" ht="15" customHeight="1">
      <c r="U595354" s="119"/>
    </row>
    <row r="595355" spans="21:21" ht="15" customHeight="1">
      <c r="U595355" s="119"/>
    </row>
    <row r="595356" spans="21:21" ht="15" customHeight="1">
      <c r="U595356" s="119"/>
    </row>
    <row r="595357" spans="21:21" ht="15" customHeight="1">
      <c r="U595357" s="119"/>
    </row>
    <row r="595358" spans="21:21" ht="15" customHeight="1">
      <c r="U595358" s="119"/>
    </row>
    <row r="595359" spans="21:21" ht="15" customHeight="1">
      <c r="U595359" s="119"/>
    </row>
    <row r="595360" spans="21:21" ht="15" customHeight="1">
      <c r="U595360" s="119"/>
    </row>
    <row r="595361" spans="21:21" ht="15" customHeight="1">
      <c r="U595361" s="119"/>
    </row>
    <row r="595362" spans="21:21" ht="15" customHeight="1">
      <c r="U595362" s="119"/>
    </row>
    <row r="595363" spans="21:21" ht="15" customHeight="1">
      <c r="U595363" s="119"/>
    </row>
    <row r="595364" spans="21:21" ht="15" customHeight="1">
      <c r="U595364" s="119"/>
    </row>
    <row r="595365" spans="21:21" ht="15" customHeight="1">
      <c r="U595365" s="119"/>
    </row>
    <row r="595366" spans="21:21" ht="15" customHeight="1">
      <c r="U595366" s="119"/>
    </row>
    <row r="595367" spans="21:21" ht="15" customHeight="1">
      <c r="U595367" s="119"/>
    </row>
    <row r="595368" spans="21:21" ht="15" customHeight="1">
      <c r="U595368" s="119"/>
    </row>
    <row r="595369" spans="21:21" ht="15" customHeight="1">
      <c r="U595369" s="119"/>
    </row>
    <row r="595370" spans="21:21" ht="15" customHeight="1">
      <c r="U595370" s="119"/>
    </row>
    <row r="595371" spans="21:21" ht="15" customHeight="1">
      <c r="U595371" s="119"/>
    </row>
    <row r="595372" spans="21:21" ht="15" customHeight="1">
      <c r="U595372" s="119"/>
    </row>
    <row r="595373" spans="21:21" ht="15" customHeight="1">
      <c r="U595373" s="119"/>
    </row>
    <row r="595374" spans="21:21" ht="15" customHeight="1">
      <c r="U595374" s="119"/>
    </row>
    <row r="595375" spans="21:21" ht="15" customHeight="1">
      <c r="U595375" s="119"/>
    </row>
    <row r="595376" spans="21:21" ht="15" customHeight="1">
      <c r="U595376" s="119"/>
    </row>
    <row r="595377" spans="21:21" ht="15" customHeight="1">
      <c r="U595377" s="119"/>
    </row>
    <row r="595378" spans="21:21" ht="15" customHeight="1">
      <c r="U595378" s="119"/>
    </row>
    <row r="595379" spans="21:21" ht="15" customHeight="1">
      <c r="U595379" s="119"/>
    </row>
    <row r="595380" spans="21:21" ht="15" customHeight="1">
      <c r="U595380" s="119"/>
    </row>
    <row r="595381" spans="21:21" ht="15" customHeight="1">
      <c r="U595381" s="119"/>
    </row>
    <row r="595382" spans="21:21" ht="15" customHeight="1">
      <c r="U595382" s="119"/>
    </row>
    <row r="595383" spans="21:21" ht="15" customHeight="1">
      <c r="U595383" s="119"/>
    </row>
    <row r="595384" spans="21:21" ht="15" customHeight="1">
      <c r="U595384" s="119"/>
    </row>
    <row r="595385" spans="21:21" ht="15" customHeight="1">
      <c r="U595385" s="119"/>
    </row>
    <row r="595386" spans="21:21" ht="15" customHeight="1">
      <c r="U595386" s="119"/>
    </row>
    <row r="595387" spans="21:21" ht="15" customHeight="1">
      <c r="U595387" s="119"/>
    </row>
    <row r="595388" spans="21:21" ht="15" customHeight="1">
      <c r="U595388" s="119"/>
    </row>
    <row r="595389" spans="21:21" ht="15" customHeight="1">
      <c r="U595389" s="119"/>
    </row>
    <row r="595390" spans="21:21" ht="15" customHeight="1">
      <c r="U595390" s="119"/>
    </row>
    <row r="595391" spans="21:21" ht="15" customHeight="1">
      <c r="U595391" s="119"/>
    </row>
    <row r="595392" spans="21:21" ht="15" customHeight="1">
      <c r="U595392" s="119"/>
    </row>
    <row r="595393" spans="21:21" ht="15" customHeight="1">
      <c r="U595393" s="119"/>
    </row>
    <row r="595394" spans="21:21" ht="15" customHeight="1">
      <c r="U595394" s="119"/>
    </row>
    <row r="595395" spans="21:21" ht="15" customHeight="1">
      <c r="U595395" s="119"/>
    </row>
    <row r="595396" spans="21:21" ht="15" customHeight="1">
      <c r="U595396" s="119"/>
    </row>
    <row r="595397" spans="21:21" ht="15" customHeight="1">
      <c r="U595397" s="119"/>
    </row>
    <row r="595398" spans="21:21" ht="15" customHeight="1">
      <c r="U595398" s="119"/>
    </row>
    <row r="595399" spans="21:21" ht="15" customHeight="1">
      <c r="U595399" s="119"/>
    </row>
    <row r="595400" spans="21:21" ht="15" customHeight="1">
      <c r="U595400" s="119"/>
    </row>
    <row r="595401" spans="21:21" ht="15" customHeight="1">
      <c r="U595401" s="119"/>
    </row>
    <row r="595402" spans="21:21" ht="15" customHeight="1">
      <c r="U595402" s="119"/>
    </row>
    <row r="595403" spans="21:21" ht="15" customHeight="1">
      <c r="U595403" s="119"/>
    </row>
    <row r="595404" spans="21:21" ht="15" customHeight="1">
      <c r="U595404" s="119"/>
    </row>
    <row r="595405" spans="21:21" ht="15" customHeight="1">
      <c r="U595405" s="119"/>
    </row>
    <row r="595406" spans="21:21" ht="15" customHeight="1">
      <c r="U595406" s="119"/>
    </row>
    <row r="595407" spans="21:21" ht="15" customHeight="1">
      <c r="U595407" s="119"/>
    </row>
    <row r="595408" spans="21:21" ht="15" customHeight="1">
      <c r="U595408" s="119"/>
    </row>
    <row r="595409" spans="21:21" ht="15" customHeight="1">
      <c r="U595409" s="119"/>
    </row>
    <row r="595410" spans="21:21" ht="15" customHeight="1">
      <c r="U595410" s="119"/>
    </row>
    <row r="595411" spans="21:21" ht="15" customHeight="1">
      <c r="U595411" s="119"/>
    </row>
    <row r="595412" spans="21:21" ht="15" customHeight="1">
      <c r="U595412" s="119"/>
    </row>
    <row r="595413" spans="21:21" ht="15" customHeight="1">
      <c r="U595413" s="119"/>
    </row>
    <row r="595414" spans="21:21" ht="15" customHeight="1">
      <c r="U595414" s="119"/>
    </row>
    <row r="595415" spans="21:21" ht="15" customHeight="1">
      <c r="U595415" s="119"/>
    </row>
    <row r="595416" spans="21:21" ht="15" customHeight="1">
      <c r="U595416" s="119"/>
    </row>
    <row r="595417" spans="21:21" ht="15" customHeight="1">
      <c r="U595417" s="119"/>
    </row>
    <row r="595418" spans="21:21" ht="15" customHeight="1">
      <c r="U595418" s="119"/>
    </row>
    <row r="595419" spans="21:21" ht="15" customHeight="1">
      <c r="U595419" s="119"/>
    </row>
    <row r="595420" spans="21:21" ht="15" customHeight="1">
      <c r="U595420" s="119"/>
    </row>
    <row r="595421" spans="21:21" ht="15" customHeight="1">
      <c r="U595421" s="119"/>
    </row>
    <row r="595422" spans="21:21" ht="15" customHeight="1">
      <c r="U595422" s="119"/>
    </row>
    <row r="595423" spans="21:21" ht="15" customHeight="1">
      <c r="U595423" s="119"/>
    </row>
    <row r="595424" spans="21:21" ht="15" customHeight="1">
      <c r="U595424" s="119"/>
    </row>
    <row r="595425" spans="21:21" ht="15" customHeight="1">
      <c r="U595425" s="119"/>
    </row>
    <row r="595426" spans="21:21" ht="15" customHeight="1">
      <c r="U595426" s="119"/>
    </row>
    <row r="595427" spans="21:21" ht="15" customHeight="1">
      <c r="U595427" s="119"/>
    </row>
    <row r="595428" spans="21:21" ht="15" customHeight="1">
      <c r="U595428" s="119"/>
    </row>
    <row r="595429" spans="21:21" ht="15" customHeight="1">
      <c r="U595429" s="119"/>
    </row>
    <row r="595430" spans="21:21" ht="15" customHeight="1">
      <c r="U595430" s="119"/>
    </row>
    <row r="595431" spans="21:21" ht="15" customHeight="1">
      <c r="U595431" s="119"/>
    </row>
    <row r="595432" spans="21:21" ht="15" customHeight="1">
      <c r="U595432" s="119"/>
    </row>
    <row r="595433" spans="21:21" ht="15" customHeight="1">
      <c r="U595433" s="119"/>
    </row>
    <row r="595434" spans="21:21" ht="15" customHeight="1">
      <c r="U595434" s="119"/>
    </row>
    <row r="595435" spans="21:21" ht="15" customHeight="1">
      <c r="U595435" s="119"/>
    </row>
    <row r="595436" spans="21:21" ht="15" customHeight="1">
      <c r="U595436" s="119"/>
    </row>
    <row r="595437" spans="21:21" ht="15" customHeight="1">
      <c r="U595437" s="119"/>
    </row>
    <row r="595438" spans="21:21" ht="15" customHeight="1">
      <c r="U595438" s="119"/>
    </row>
    <row r="595439" spans="21:21" ht="15" customHeight="1">
      <c r="U595439" s="119"/>
    </row>
    <row r="595440" spans="21:21" ht="15" customHeight="1">
      <c r="U595440" s="119"/>
    </row>
    <row r="595441" spans="21:21" ht="15" customHeight="1">
      <c r="U595441" s="119"/>
    </row>
    <row r="595442" spans="21:21" ht="15" customHeight="1">
      <c r="U595442" s="119"/>
    </row>
    <row r="595443" spans="21:21" ht="15" customHeight="1">
      <c r="U595443" s="119"/>
    </row>
    <row r="595444" spans="21:21" ht="15" customHeight="1">
      <c r="U595444" s="119"/>
    </row>
    <row r="595445" spans="21:21" ht="15" customHeight="1">
      <c r="U595445" s="119"/>
    </row>
    <row r="595446" spans="21:21" ht="15" customHeight="1">
      <c r="U595446" s="119"/>
    </row>
    <row r="595447" spans="21:21" ht="15" customHeight="1">
      <c r="U595447" s="119"/>
    </row>
    <row r="595448" spans="21:21" ht="15" customHeight="1">
      <c r="U595448" s="119"/>
    </row>
    <row r="595449" spans="21:21" ht="15" customHeight="1">
      <c r="U595449" s="119"/>
    </row>
    <row r="595450" spans="21:21" ht="15" customHeight="1">
      <c r="U595450" s="119"/>
    </row>
    <row r="595451" spans="21:21" ht="15" customHeight="1">
      <c r="U595451" s="119"/>
    </row>
    <row r="595452" spans="21:21" ht="15" customHeight="1">
      <c r="U595452" s="119"/>
    </row>
    <row r="595453" spans="21:21" ht="15" customHeight="1">
      <c r="U595453" s="119"/>
    </row>
    <row r="595454" spans="21:21" ht="15" customHeight="1">
      <c r="U595454" s="119"/>
    </row>
    <row r="595455" spans="21:21" ht="15" customHeight="1">
      <c r="U595455" s="119"/>
    </row>
    <row r="595456" spans="21:21" ht="15" customHeight="1">
      <c r="U595456" s="119"/>
    </row>
    <row r="595457" spans="21:21" ht="15" customHeight="1">
      <c r="U595457" s="119"/>
    </row>
    <row r="595458" spans="21:21" ht="15" customHeight="1">
      <c r="U595458" s="119"/>
    </row>
    <row r="595459" spans="21:21" ht="15" customHeight="1">
      <c r="U595459" s="119"/>
    </row>
    <row r="595460" spans="21:21" ht="15" customHeight="1">
      <c r="U595460" s="119"/>
    </row>
    <row r="595461" spans="21:21" ht="15" customHeight="1">
      <c r="U595461" s="119"/>
    </row>
    <row r="595462" spans="21:21" ht="15" customHeight="1">
      <c r="U595462" s="119"/>
    </row>
    <row r="595463" spans="21:21" ht="15" customHeight="1">
      <c r="U595463" s="119"/>
    </row>
    <row r="595464" spans="21:21" ht="15" customHeight="1">
      <c r="U595464" s="119"/>
    </row>
    <row r="595465" spans="21:21" ht="15" customHeight="1">
      <c r="U595465" s="119"/>
    </row>
    <row r="595466" spans="21:21" ht="15" customHeight="1">
      <c r="U595466" s="119"/>
    </row>
    <row r="595467" spans="21:21" ht="15" customHeight="1">
      <c r="U595467" s="119"/>
    </row>
    <row r="595468" spans="21:21" ht="15" customHeight="1">
      <c r="U595468" s="119"/>
    </row>
    <row r="595469" spans="21:21" ht="15" customHeight="1">
      <c r="U595469" s="119"/>
    </row>
    <row r="595470" spans="21:21" ht="15" customHeight="1">
      <c r="U595470" s="119"/>
    </row>
    <row r="595471" spans="21:21" ht="15" customHeight="1">
      <c r="U595471" s="119"/>
    </row>
    <row r="595472" spans="21:21" ht="15" customHeight="1">
      <c r="U595472" s="119"/>
    </row>
    <row r="595473" spans="21:21" ht="15" customHeight="1">
      <c r="U595473" s="119"/>
    </row>
    <row r="595474" spans="21:21" ht="15" customHeight="1">
      <c r="U595474" s="119"/>
    </row>
    <row r="595475" spans="21:21" ht="15" customHeight="1">
      <c r="U595475" s="119"/>
    </row>
    <row r="595476" spans="21:21" ht="15" customHeight="1">
      <c r="U595476" s="119"/>
    </row>
    <row r="595477" spans="21:21" ht="15" customHeight="1">
      <c r="U595477" s="119"/>
    </row>
    <row r="595478" spans="21:21" ht="15" customHeight="1">
      <c r="U595478" s="119"/>
    </row>
    <row r="595479" spans="21:21" ht="15" customHeight="1">
      <c r="U595479" s="119"/>
    </row>
    <row r="595480" spans="21:21" ht="15" customHeight="1">
      <c r="U595480" s="119"/>
    </row>
    <row r="595481" spans="21:21" ht="15" customHeight="1">
      <c r="U595481" s="119"/>
    </row>
    <row r="595482" spans="21:21" ht="15" customHeight="1">
      <c r="U595482" s="119"/>
    </row>
    <row r="595483" spans="21:21" ht="15" customHeight="1">
      <c r="U595483" s="119"/>
    </row>
    <row r="595484" spans="21:21" ht="15" customHeight="1">
      <c r="U595484" s="119"/>
    </row>
    <row r="595485" spans="21:21" ht="15" customHeight="1">
      <c r="U595485" s="119"/>
    </row>
    <row r="595486" spans="21:21" ht="15" customHeight="1">
      <c r="U595486" s="119"/>
    </row>
    <row r="595487" spans="21:21" ht="15" customHeight="1">
      <c r="U595487" s="119"/>
    </row>
    <row r="595488" spans="21:21" ht="15" customHeight="1">
      <c r="U595488" s="119"/>
    </row>
    <row r="595489" spans="21:21" ht="15" customHeight="1">
      <c r="U595489" s="119"/>
    </row>
    <row r="595490" spans="21:21" ht="15" customHeight="1">
      <c r="U595490" s="119"/>
    </row>
    <row r="595491" spans="21:21" ht="15" customHeight="1">
      <c r="U595491" s="119"/>
    </row>
    <row r="595492" spans="21:21" ht="15" customHeight="1">
      <c r="U595492" s="119"/>
    </row>
    <row r="595493" spans="21:21" ht="15" customHeight="1">
      <c r="U595493" s="119"/>
    </row>
    <row r="595494" spans="21:21" ht="15" customHeight="1">
      <c r="U595494" s="119"/>
    </row>
    <row r="595495" spans="21:21" ht="15" customHeight="1">
      <c r="U595495" s="119"/>
    </row>
    <row r="595496" spans="21:21" ht="15" customHeight="1">
      <c r="U595496" s="119"/>
    </row>
    <row r="595497" spans="21:21" ht="15" customHeight="1">
      <c r="U595497" s="119"/>
    </row>
    <row r="595498" spans="21:21" ht="15" customHeight="1">
      <c r="U595498" s="119"/>
    </row>
    <row r="595499" spans="21:21" ht="15" customHeight="1">
      <c r="U595499" s="119"/>
    </row>
    <row r="595500" spans="21:21" ht="15" customHeight="1">
      <c r="U595500" s="119"/>
    </row>
    <row r="595501" spans="21:21" ht="15" customHeight="1">
      <c r="U595501" s="119"/>
    </row>
    <row r="595502" spans="21:21" ht="15" customHeight="1">
      <c r="U595502" s="119"/>
    </row>
    <row r="595503" spans="21:21" ht="15" customHeight="1">
      <c r="U595503" s="119"/>
    </row>
    <row r="595504" spans="21:21" ht="15" customHeight="1">
      <c r="U595504" s="119"/>
    </row>
    <row r="595505" spans="21:21" ht="15" customHeight="1">
      <c r="U595505" s="119"/>
    </row>
    <row r="595506" spans="21:21" ht="15" customHeight="1">
      <c r="U595506" s="119"/>
    </row>
    <row r="595507" spans="21:21" ht="15" customHeight="1">
      <c r="U595507" s="119"/>
    </row>
    <row r="595508" spans="21:21" ht="15" customHeight="1">
      <c r="U595508" s="119"/>
    </row>
    <row r="595509" spans="21:21" ht="15" customHeight="1">
      <c r="U595509" s="119"/>
    </row>
    <row r="595510" spans="21:21" ht="15" customHeight="1">
      <c r="U595510" s="119"/>
    </row>
    <row r="595511" spans="21:21" ht="15" customHeight="1">
      <c r="U595511" s="119"/>
    </row>
    <row r="595512" spans="21:21" ht="15" customHeight="1">
      <c r="U595512" s="119"/>
    </row>
    <row r="595513" spans="21:21" ht="15" customHeight="1">
      <c r="U595513" s="119"/>
    </row>
    <row r="595514" spans="21:21" ht="15" customHeight="1">
      <c r="U595514" s="119"/>
    </row>
    <row r="595515" spans="21:21" ht="15" customHeight="1">
      <c r="U595515" s="119"/>
    </row>
    <row r="595516" spans="21:21" ht="15" customHeight="1">
      <c r="U595516" s="119"/>
    </row>
    <row r="595517" spans="21:21" ht="15" customHeight="1">
      <c r="U595517" s="119"/>
    </row>
    <row r="595518" spans="21:21" ht="15" customHeight="1">
      <c r="U595518" s="119"/>
    </row>
    <row r="595519" spans="21:21" ht="15" customHeight="1">
      <c r="U595519" s="119"/>
    </row>
    <row r="595520" spans="21:21" ht="15" customHeight="1">
      <c r="U595520" s="119"/>
    </row>
    <row r="595521" spans="21:21" ht="15" customHeight="1">
      <c r="U595521" s="119"/>
    </row>
    <row r="595522" spans="21:21" ht="15" customHeight="1">
      <c r="U595522" s="119"/>
    </row>
    <row r="595523" spans="21:21" ht="15" customHeight="1">
      <c r="U595523" s="119"/>
    </row>
    <row r="595524" spans="21:21" ht="15" customHeight="1">
      <c r="U595524" s="119"/>
    </row>
    <row r="595525" spans="21:21" ht="15" customHeight="1">
      <c r="U595525" s="119"/>
    </row>
    <row r="595526" spans="21:21" ht="15" customHeight="1">
      <c r="U595526" s="119"/>
    </row>
    <row r="595527" spans="21:21" ht="15" customHeight="1">
      <c r="U595527" s="119"/>
    </row>
    <row r="595528" spans="21:21" ht="15" customHeight="1">
      <c r="U595528" s="119"/>
    </row>
    <row r="595529" spans="21:21" ht="15" customHeight="1">
      <c r="U595529" s="119"/>
    </row>
    <row r="595530" spans="21:21" ht="15" customHeight="1">
      <c r="U595530" s="119"/>
    </row>
    <row r="595531" spans="21:21" ht="15" customHeight="1">
      <c r="U595531" s="119"/>
    </row>
    <row r="595532" spans="21:21" ht="15" customHeight="1">
      <c r="U595532" s="119"/>
    </row>
    <row r="595533" spans="21:21" ht="15" customHeight="1">
      <c r="U595533" s="119"/>
    </row>
    <row r="595534" spans="21:21" ht="15" customHeight="1">
      <c r="U595534" s="119"/>
    </row>
    <row r="595535" spans="21:21" ht="15" customHeight="1">
      <c r="U595535" s="119"/>
    </row>
    <row r="595536" spans="21:21" ht="15" customHeight="1">
      <c r="U595536" s="119"/>
    </row>
    <row r="595537" spans="21:21" ht="15" customHeight="1">
      <c r="U595537" s="119"/>
    </row>
    <row r="595538" spans="21:21" ht="15" customHeight="1">
      <c r="U595538" s="119"/>
    </row>
    <row r="595539" spans="21:21" ht="15" customHeight="1">
      <c r="U595539" s="119"/>
    </row>
    <row r="595540" spans="21:21" ht="15" customHeight="1">
      <c r="U595540" s="119"/>
    </row>
    <row r="595541" spans="21:21" ht="15" customHeight="1">
      <c r="U595541" s="119"/>
    </row>
    <row r="595542" spans="21:21" ht="15" customHeight="1">
      <c r="U595542" s="119"/>
    </row>
    <row r="595543" spans="21:21" ht="15" customHeight="1">
      <c r="U595543" s="119"/>
    </row>
    <row r="595544" spans="21:21" ht="15" customHeight="1">
      <c r="U595544" s="119"/>
    </row>
    <row r="595545" spans="21:21" ht="15" customHeight="1">
      <c r="U595545" s="119"/>
    </row>
    <row r="595546" spans="21:21" ht="15" customHeight="1">
      <c r="U595546" s="119"/>
    </row>
    <row r="595547" spans="21:21" ht="15" customHeight="1">
      <c r="U595547" s="119"/>
    </row>
    <row r="595548" spans="21:21" ht="15" customHeight="1">
      <c r="U595548" s="119"/>
    </row>
    <row r="595549" spans="21:21" ht="15" customHeight="1">
      <c r="U595549" s="119"/>
    </row>
    <row r="595550" spans="21:21" ht="15" customHeight="1">
      <c r="U595550" s="119"/>
    </row>
    <row r="595551" spans="21:21" ht="15" customHeight="1">
      <c r="U595551" s="119"/>
    </row>
    <row r="595552" spans="21:21" ht="15" customHeight="1">
      <c r="U595552" s="119"/>
    </row>
    <row r="595553" spans="21:21" ht="15" customHeight="1">
      <c r="U595553" s="119"/>
    </row>
    <row r="595554" spans="21:21" ht="15" customHeight="1">
      <c r="U595554" s="119"/>
    </row>
    <row r="595555" spans="21:21" ht="15" customHeight="1">
      <c r="U595555" s="119"/>
    </row>
    <row r="595556" spans="21:21" ht="15" customHeight="1">
      <c r="U595556" s="119"/>
    </row>
    <row r="595557" spans="21:21" ht="15" customHeight="1">
      <c r="U595557" s="119"/>
    </row>
    <row r="595558" spans="21:21" ht="15" customHeight="1">
      <c r="U595558" s="119"/>
    </row>
    <row r="595559" spans="21:21" ht="15" customHeight="1">
      <c r="U595559" s="119"/>
    </row>
    <row r="595560" spans="21:21" ht="15" customHeight="1">
      <c r="U595560" s="119"/>
    </row>
    <row r="595561" spans="21:21" ht="15" customHeight="1">
      <c r="U595561" s="119"/>
    </row>
    <row r="595562" spans="21:21" ht="15" customHeight="1">
      <c r="U595562" s="119"/>
    </row>
    <row r="595563" spans="21:21" ht="15" customHeight="1">
      <c r="U595563" s="119"/>
    </row>
    <row r="595564" spans="21:21" ht="15" customHeight="1">
      <c r="U595564" s="119"/>
    </row>
    <row r="595565" spans="21:21" ht="15" customHeight="1">
      <c r="U595565" s="119"/>
    </row>
    <row r="595566" spans="21:21" ht="15" customHeight="1">
      <c r="U595566" s="119"/>
    </row>
    <row r="595567" spans="21:21" ht="15" customHeight="1">
      <c r="U595567" s="119"/>
    </row>
    <row r="595568" spans="21:21" ht="15" customHeight="1">
      <c r="U595568" s="119"/>
    </row>
    <row r="595569" spans="21:21" ht="15" customHeight="1">
      <c r="U595569" s="119"/>
    </row>
    <row r="595570" spans="21:21" ht="15" customHeight="1">
      <c r="U595570" s="119"/>
    </row>
    <row r="595571" spans="21:21" ht="15" customHeight="1">
      <c r="U595571" s="119"/>
    </row>
    <row r="595572" spans="21:21" ht="15" customHeight="1">
      <c r="U595572" s="119"/>
    </row>
    <row r="595573" spans="21:21" ht="15" customHeight="1">
      <c r="U595573" s="119"/>
    </row>
    <row r="595574" spans="21:21" ht="15" customHeight="1">
      <c r="U595574" s="119"/>
    </row>
    <row r="595575" spans="21:21" ht="15" customHeight="1">
      <c r="U595575" s="119"/>
    </row>
    <row r="595576" spans="21:21" ht="15" customHeight="1">
      <c r="U595576" s="119"/>
    </row>
    <row r="595577" spans="21:21" ht="15" customHeight="1">
      <c r="U595577" s="119"/>
    </row>
    <row r="595578" spans="21:21" ht="15" customHeight="1">
      <c r="U595578" s="119"/>
    </row>
    <row r="595579" spans="21:21" ht="15" customHeight="1">
      <c r="U595579" s="119"/>
    </row>
    <row r="595580" spans="21:21" ht="15" customHeight="1">
      <c r="U595580" s="119"/>
    </row>
    <row r="595581" spans="21:21" ht="15" customHeight="1">
      <c r="U595581" s="119"/>
    </row>
    <row r="595582" spans="21:21" ht="15" customHeight="1">
      <c r="U595582" s="119"/>
    </row>
    <row r="595583" spans="21:21" ht="15" customHeight="1">
      <c r="U595583" s="119"/>
    </row>
    <row r="595584" spans="21:21" ht="15" customHeight="1">
      <c r="U595584" s="119"/>
    </row>
    <row r="595585" spans="21:21" ht="15" customHeight="1">
      <c r="U595585" s="119"/>
    </row>
    <row r="595586" spans="21:21" ht="15" customHeight="1">
      <c r="U595586" s="119"/>
    </row>
    <row r="595587" spans="21:21" ht="15" customHeight="1">
      <c r="U595587" s="119"/>
    </row>
    <row r="595588" spans="21:21" ht="15" customHeight="1">
      <c r="U595588" s="119"/>
    </row>
    <row r="595589" spans="21:21" ht="15" customHeight="1">
      <c r="U595589" s="119"/>
    </row>
    <row r="595590" spans="21:21" ht="15" customHeight="1">
      <c r="U595590" s="119"/>
    </row>
    <row r="595591" spans="21:21" ht="15" customHeight="1">
      <c r="U595591" s="119"/>
    </row>
    <row r="595592" spans="21:21" ht="15" customHeight="1">
      <c r="U595592" s="119"/>
    </row>
    <row r="595593" spans="21:21" ht="15" customHeight="1">
      <c r="U595593" s="119"/>
    </row>
    <row r="595594" spans="21:21" ht="15" customHeight="1">
      <c r="U595594" s="119"/>
    </row>
    <row r="595595" spans="21:21" ht="15" customHeight="1">
      <c r="U595595" s="119"/>
    </row>
    <row r="595596" spans="21:21" ht="15" customHeight="1">
      <c r="U595596" s="119"/>
    </row>
    <row r="595597" spans="21:21" ht="15" customHeight="1">
      <c r="U595597" s="119"/>
    </row>
    <row r="595598" spans="21:21" ht="15" customHeight="1">
      <c r="U595598" s="119"/>
    </row>
    <row r="595599" spans="21:21" ht="15" customHeight="1">
      <c r="U595599" s="119"/>
    </row>
    <row r="595600" spans="21:21" ht="15" customHeight="1">
      <c r="U595600" s="119"/>
    </row>
    <row r="595601" spans="21:21" ht="15" customHeight="1">
      <c r="U595601" s="119"/>
    </row>
    <row r="595602" spans="21:21" ht="15" customHeight="1">
      <c r="U595602" s="119"/>
    </row>
    <row r="595603" spans="21:21" ht="15" customHeight="1">
      <c r="U595603" s="119"/>
    </row>
    <row r="595604" spans="21:21" ht="15" customHeight="1">
      <c r="U595604" s="119"/>
    </row>
    <row r="595605" spans="21:21" ht="15" customHeight="1">
      <c r="U595605" s="119"/>
    </row>
    <row r="595606" spans="21:21" ht="15" customHeight="1">
      <c r="U595606" s="119"/>
    </row>
    <row r="595607" spans="21:21" ht="15" customHeight="1">
      <c r="U595607" s="119"/>
    </row>
    <row r="595608" spans="21:21" ht="15" customHeight="1">
      <c r="U595608" s="119"/>
    </row>
    <row r="595609" spans="21:21" ht="15" customHeight="1">
      <c r="U595609" s="119"/>
    </row>
    <row r="595610" spans="21:21" ht="15" customHeight="1">
      <c r="U595610" s="119"/>
    </row>
    <row r="595611" spans="21:21" ht="15" customHeight="1">
      <c r="U595611" s="119"/>
    </row>
    <row r="595612" spans="21:21" ht="15" customHeight="1">
      <c r="U595612" s="119"/>
    </row>
    <row r="595613" spans="21:21" ht="15" customHeight="1">
      <c r="U595613" s="119"/>
    </row>
    <row r="595614" spans="21:21" ht="15" customHeight="1">
      <c r="U595614" s="119"/>
    </row>
    <row r="595615" spans="21:21" ht="15" customHeight="1">
      <c r="U595615" s="119"/>
    </row>
    <row r="595616" spans="21:21" ht="15" customHeight="1">
      <c r="U595616" s="119"/>
    </row>
    <row r="595617" spans="21:21" ht="15" customHeight="1">
      <c r="U595617" s="119"/>
    </row>
    <row r="595618" spans="21:21" ht="15" customHeight="1">
      <c r="U595618" s="119"/>
    </row>
    <row r="595619" spans="21:21" ht="15" customHeight="1">
      <c r="U595619" s="119"/>
    </row>
    <row r="595620" spans="21:21" ht="15" customHeight="1">
      <c r="U595620" s="119"/>
    </row>
    <row r="595621" spans="21:21" ht="15" customHeight="1">
      <c r="U595621" s="119"/>
    </row>
    <row r="595622" spans="21:21" ht="15" customHeight="1">
      <c r="U595622" s="119"/>
    </row>
    <row r="595623" spans="21:21" ht="15" customHeight="1">
      <c r="U595623" s="119"/>
    </row>
    <row r="595624" spans="21:21" ht="15" customHeight="1">
      <c r="U595624" s="119"/>
    </row>
    <row r="595625" spans="21:21" ht="15" customHeight="1">
      <c r="U595625" s="119"/>
    </row>
    <row r="595626" spans="21:21" ht="15" customHeight="1">
      <c r="U595626" s="119"/>
    </row>
    <row r="595627" spans="21:21" ht="15" customHeight="1">
      <c r="U595627" s="119"/>
    </row>
    <row r="595628" spans="21:21" ht="15" customHeight="1">
      <c r="U595628" s="119"/>
    </row>
    <row r="595629" spans="21:21" ht="15" customHeight="1">
      <c r="U595629" s="119"/>
    </row>
    <row r="595630" spans="21:21" ht="15" customHeight="1">
      <c r="U595630" s="119"/>
    </row>
    <row r="595631" spans="21:21" ht="15" customHeight="1">
      <c r="U595631" s="119"/>
    </row>
    <row r="595632" spans="21:21" ht="15" customHeight="1">
      <c r="U595632" s="119"/>
    </row>
    <row r="595633" spans="21:21" ht="15" customHeight="1">
      <c r="U595633" s="119"/>
    </row>
    <row r="595634" spans="21:21" ht="15" customHeight="1">
      <c r="U595634" s="119"/>
    </row>
    <row r="595635" spans="21:21" ht="15" customHeight="1">
      <c r="U595635" s="119"/>
    </row>
    <row r="595636" spans="21:21" ht="15" customHeight="1">
      <c r="U595636" s="119"/>
    </row>
    <row r="595637" spans="21:21" ht="15" customHeight="1">
      <c r="U595637" s="119"/>
    </row>
    <row r="595638" spans="21:21" ht="15" customHeight="1">
      <c r="U595638" s="119"/>
    </row>
    <row r="595639" spans="21:21" ht="15" customHeight="1">
      <c r="U595639" s="119"/>
    </row>
    <row r="595640" spans="21:21" ht="15" customHeight="1">
      <c r="U595640" s="119"/>
    </row>
    <row r="595641" spans="21:21" ht="15" customHeight="1">
      <c r="U595641" s="119"/>
    </row>
    <row r="595642" spans="21:21" ht="15" customHeight="1">
      <c r="U595642" s="119"/>
    </row>
    <row r="595643" spans="21:21" ht="15" customHeight="1">
      <c r="U595643" s="119"/>
    </row>
    <row r="595644" spans="21:21" ht="15" customHeight="1">
      <c r="U595644" s="119"/>
    </row>
    <row r="595645" spans="21:21" ht="15" customHeight="1">
      <c r="U595645" s="119"/>
    </row>
    <row r="595646" spans="21:21" ht="15" customHeight="1">
      <c r="U595646" s="119"/>
    </row>
    <row r="595647" spans="21:21" ht="15" customHeight="1">
      <c r="U595647" s="119"/>
    </row>
    <row r="595648" spans="21:21" ht="15" customHeight="1">
      <c r="U595648" s="119"/>
    </row>
    <row r="595649" spans="21:21" ht="15" customHeight="1">
      <c r="U595649" s="119"/>
    </row>
    <row r="595650" spans="21:21" ht="15" customHeight="1">
      <c r="U595650" s="119"/>
    </row>
    <row r="595651" spans="21:21" ht="15" customHeight="1">
      <c r="U595651" s="119"/>
    </row>
    <row r="595652" spans="21:21" ht="15" customHeight="1">
      <c r="U595652" s="119"/>
    </row>
    <row r="595653" spans="21:21" ht="15" customHeight="1">
      <c r="U595653" s="119"/>
    </row>
    <row r="595654" spans="21:21" ht="15" customHeight="1">
      <c r="U595654" s="119"/>
    </row>
    <row r="595655" spans="21:21" ht="15" customHeight="1">
      <c r="U595655" s="119"/>
    </row>
    <row r="595656" spans="21:21" ht="15" customHeight="1">
      <c r="U595656" s="119"/>
    </row>
    <row r="595657" spans="21:21" ht="15" customHeight="1">
      <c r="U595657" s="119"/>
    </row>
    <row r="595658" spans="21:21" ht="15" customHeight="1">
      <c r="U595658" s="119"/>
    </row>
    <row r="595659" spans="21:21" ht="15" customHeight="1">
      <c r="U595659" s="119"/>
    </row>
    <row r="595660" spans="21:21" ht="15" customHeight="1">
      <c r="U595660" s="119"/>
    </row>
    <row r="595661" spans="21:21" ht="15" customHeight="1">
      <c r="U595661" s="119"/>
    </row>
    <row r="595662" spans="21:21" ht="15" customHeight="1">
      <c r="U595662" s="119"/>
    </row>
    <row r="595663" spans="21:21" ht="15" customHeight="1">
      <c r="U595663" s="119"/>
    </row>
    <row r="595664" spans="21:21" ht="15" customHeight="1">
      <c r="U595664" s="119"/>
    </row>
    <row r="595665" spans="21:21" ht="15" customHeight="1">
      <c r="U595665" s="119"/>
    </row>
    <row r="595666" spans="21:21" ht="15" customHeight="1">
      <c r="U595666" s="119"/>
    </row>
    <row r="595667" spans="21:21" ht="15" customHeight="1">
      <c r="U595667" s="119"/>
    </row>
    <row r="595668" spans="21:21" ht="15" customHeight="1">
      <c r="U595668" s="119"/>
    </row>
    <row r="595669" spans="21:21" ht="15" customHeight="1">
      <c r="U595669" s="119"/>
    </row>
    <row r="595670" spans="21:21" ht="15" customHeight="1">
      <c r="U595670" s="119"/>
    </row>
    <row r="595671" spans="21:21" ht="15" customHeight="1">
      <c r="U595671" s="119"/>
    </row>
    <row r="595672" spans="21:21" ht="15" customHeight="1">
      <c r="U595672" s="119"/>
    </row>
    <row r="595673" spans="21:21" ht="15" customHeight="1">
      <c r="U595673" s="119"/>
    </row>
    <row r="595674" spans="21:21" ht="15" customHeight="1">
      <c r="U595674" s="119"/>
    </row>
    <row r="595675" spans="21:21" ht="15" customHeight="1">
      <c r="U595675" s="119"/>
    </row>
    <row r="595676" spans="21:21" ht="15" customHeight="1">
      <c r="U595676" s="119"/>
    </row>
    <row r="595677" spans="21:21" ht="15" customHeight="1">
      <c r="U595677" s="119"/>
    </row>
    <row r="595678" spans="21:21" ht="15" customHeight="1">
      <c r="U595678" s="119"/>
    </row>
    <row r="595679" spans="21:21" ht="15" customHeight="1">
      <c r="U595679" s="119"/>
    </row>
    <row r="595680" spans="21:21" ht="15" customHeight="1">
      <c r="U595680" s="119"/>
    </row>
    <row r="595681" spans="21:21" ht="15" customHeight="1">
      <c r="U595681" s="119"/>
    </row>
    <row r="595682" spans="21:21" ht="15" customHeight="1">
      <c r="U595682" s="119"/>
    </row>
    <row r="595683" spans="21:21" ht="15" customHeight="1">
      <c r="U595683" s="119"/>
    </row>
    <row r="595684" spans="21:21" ht="15" customHeight="1">
      <c r="U595684" s="119"/>
    </row>
    <row r="595685" spans="21:21" ht="15" customHeight="1">
      <c r="U595685" s="119"/>
    </row>
    <row r="595686" spans="21:21" ht="15" customHeight="1">
      <c r="U595686" s="119"/>
    </row>
    <row r="595687" spans="21:21" ht="15" customHeight="1">
      <c r="U595687" s="119"/>
    </row>
    <row r="595688" spans="21:21" ht="15" customHeight="1">
      <c r="U595688" s="119"/>
    </row>
    <row r="595689" spans="21:21" ht="15" customHeight="1">
      <c r="U595689" s="119"/>
    </row>
    <row r="595690" spans="21:21" ht="15" customHeight="1">
      <c r="U595690" s="119"/>
    </row>
    <row r="595691" spans="21:21" ht="15" customHeight="1">
      <c r="U595691" s="119"/>
    </row>
    <row r="595692" spans="21:21" ht="15" customHeight="1">
      <c r="U595692" s="119"/>
    </row>
    <row r="595693" spans="21:21" ht="15" customHeight="1">
      <c r="U595693" s="119"/>
    </row>
    <row r="595694" spans="21:21" ht="15" customHeight="1">
      <c r="U595694" s="119"/>
    </row>
    <row r="595695" spans="21:21" ht="15" customHeight="1">
      <c r="U595695" s="119"/>
    </row>
    <row r="595696" spans="21:21" ht="15" customHeight="1">
      <c r="U595696" s="119"/>
    </row>
    <row r="595697" spans="21:21" ht="15" customHeight="1">
      <c r="U595697" s="119"/>
    </row>
    <row r="595698" spans="21:21" ht="15" customHeight="1">
      <c r="U595698" s="119"/>
    </row>
    <row r="595699" spans="21:21" ht="15" customHeight="1">
      <c r="U595699" s="119"/>
    </row>
    <row r="595700" spans="21:21" ht="15" customHeight="1">
      <c r="U595700" s="119"/>
    </row>
    <row r="595701" spans="21:21" ht="15" customHeight="1">
      <c r="U595701" s="119"/>
    </row>
    <row r="595702" spans="21:21" ht="15" customHeight="1">
      <c r="U595702" s="119"/>
    </row>
    <row r="595703" spans="21:21" ht="15" customHeight="1">
      <c r="U595703" s="119"/>
    </row>
    <row r="595704" spans="21:21" ht="15" customHeight="1">
      <c r="U595704" s="119"/>
    </row>
    <row r="595705" spans="21:21" ht="15" customHeight="1">
      <c r="U595705" s="119"/>
    </row>
    <row r="595706" spans="21:21" ht="15" customHeight="1">
      <c r="U595706" s="119"/>
    </row>
    <row r="595707" spans="21:21" ht="15" customHeight="1">
      <c r="U595707" s="119"/>
    </row>
    <row r="595708" spans="21:21" ht="15" customHeight="1">
      <c r="U595708" s="119"/>
    </row>
    <row r="595709" spans="21:21" ht="15" customHeight="1">
      <c r="U595709" s="119"/>
    </row>
    <row r="595710" spans="21:21" ht="15" customHeight="1">
      <c r="U595710" s="119"/>
    </row>
    <row r="595711" spans="21:21" ht="15" customHeight="1">
      <c r="U595711" s="119"/>
    </row>
    <row r="595712" spans="21:21" ht="15" customHeight="1">
      <c r="U595712" s="119"/>
    </row>
    <row r="595713" spans="21:21" ht="15" customHeight="1">
      <c r="U595713" s="119"/>
    </row>
    <row r="595714" spans="21:21" ht="15" customHeight="1">
      <c r="U595714" s="119"/>
    </row>
    <row r="595715" spans="21:21" ht="15" customHeight="1">
      <c r="U595715" s="119"/>
    </row>
    <row r="595716" spans="21:21" ht="15" customHeight="1">
      <c r="U595716" s="119"/>
    </row>
    <row r="595717" spans="21:21" ht="15" customHeight="1">
      <c r="U595717" s="119"/>
    </row>
    <row r="595718" spans="21:21" ht="15" customHeight="1">
      <c r="U595718" s="119"/>
    </row>
    <row r="595719" spans="21:21" ht="15" customHeight="1">
      <c r="U595719" s="119"/>
    </row>
    <row r="595720" spans="21:21" ht="15" customHeight="1">
      <c r="U595720" s="119"/>
    </row>
    <row r="595721" spans="21:21" ht="15" customHeight="1">
      <c r="U595721" s="119"/>
    </row>
    <row r="595722" spans="21:21" ht="15" customHeight="1">
      <c r="U595722" s="119"/>
    </row>
    <row r="595723" spans="21:21" ht="15" customHeight="1">
      <c r="U595723" s="119"/>
    </row>
    <row r="595724" spans="21:21" ht="15" customHeight="1">
      <c r="U595724" s="119"/>
    </row>
    <row r="595725" spans="21:21" ht="15" customHeight="1">
      <c r="U595725" s="119"/>
    </row>
    <row r="595726" spans="21:21" ht="15" customHeight="1">
      <c r="U595726" s="119"/>
    </row>
    <row r="595727" spans="21:21" ht="15" customHeight="1">
      <c r="U595727" s="119"/>
    </row>
    <row r="595728" spans="21:21" ht="15" customHeight="1">
      <c r="U595728" s="119"/>
    </row>
    <row r="595729" spans="21:21" ht="15" customHeight="1">
      <c r="U595729" s="119"/>
    </row>
    <row r="595730" spans="21:21" ht="15" customHeight="1">
      <c r="U595730" s="119"/>
    </row>
    <row r="595731" spans="21:21" ht="15" customHeight="1">
      <c r="U595731" s="119"/>
    </row>
    <row r="595732" spans="21:21" ht="15" customHeight="1">
      <c r="U595732" s="119"/>
    </row>
    <row r="595733" spans="21:21" ht="15" customHeight="1">
      <c r="U595733" s="119"/>
    </row>
    <row r="595734" spans="21:21" ht="15" customHeight="1">
      <c r="U595734" s="119"/>
    </row>
    <row r="595735" spans="21:21" ht="15" customHeight="1">
      <c r="U595735" s="119"/>
    </row>
    <row r="595736" spans="21:21" ht="15" customHeight="1">
      <c r="U595736" s="119"/>
    </row>
    <row r="595737" spans="21:21" ht="15" customHeight="1">
      <c r="U595737" s="119"/>
    </row>
    <row r="595738" spans="21:21" ht="15" customHeight="1">
      <c r="U595738" s="119"/>
    </row>
    <row r="595739" spans="21:21" ht="15" customHeight="1">
      <c r="U595739" s="119"/>
    </row>
    <row r="595740" spans="21:21" ht="15" customHeight="1">
      <c r="U595740" s="119"/>
    </row>
    <row r="595741" spans="21:21" ht="15" customHeight="1">
      <c r="U595741" s="119"/>
    </row>
    <row r="595742" spans="21:21" ht="15" customHeight="1">
      <c r="U595742" s="119"/>
    </row>
    <row r="595743" spans="21:21" ht="15" customHeight="1">
      <c r="U595743" s="119"/>
    </row>
    <row r="595744" spans="21:21" ht="15" customHeight="1">
      <c r="U595744" s="119"/>
    </row>
    <row r="595745" spans="21:21" ht="15" customHeight="1">
      <c r="U595745" s="119"/>
    </row>
    <row r="595746" spans="21:21" ht="15" customHeight="1">
      <c r="U595746" s="119"/>
    </row>
    <row r="595747" spans="21:21" ht="15" customHeight="1">
      <c r="U595747" s="119"/>
    </row>
    <row r="595748" spans="21:21" ht="15" customHeight="1">
      <c r="U595748" s="119"/>
    </row>
    <row r="595749" spans="21:21" ht="15" customHeight="1">
      <c r="U595749" s="119"/>
    </row>
    <row r="595750" spans="21:21" ht="15" customHeight="1">
      <c r="U595750" s="119"/>
    </row>
    <row r="595751" spans="21:21" ht="15" customHeight="1">
      <c r="U595751" s="119"/>
    </row>
    <row r="595752" spans="21:21" ht="15" customHeight="1">
      <c r="U595752" s="119"/>
    </row>
    <row r="595753" spans="21:21" ht="15" customHeight="1">
      <c r="U595753" s="119"/>
    </row>
    <row r="595754" spans="21:21" ht="15" customHeight="1">
      <c r="U595754" s="119"/>
    </row>
    <row r="595755" spans="21:21" ht="15" customHeight="1">
      <c r="U595755" s="119"/>
    </row>
    <row r="595756" spans="21:21" ht="15" customHeight="1">
      <c r="U595756" s="119"/>
    </row>
    <row r="595757" spans="21:21" ht="15" customHeight="1">
      <c r="U595757" s="119"/>
    </row>
    <row r="595758" spans="21:21" ht="15" customHeight="1">
      <c r="U595758" s="119"/>
    </row>
    <row r="595759" spans="21:21" ht="15" customHeight="1">
      <c r="U595759" s="119"/>
    </row>
    <row r="595760" spans="21:21" ht="15" customHeight="1">
      <c r="U595760" s="119"/>
    </row>
    <row r="595761" spans="21:21" ht="15" customHeight="1">
      <c r="U595761" s="119"/>
    </row>
    <row r="595762" spans="21:21" ht="15" customHeight="1">
      <c r="U595762" s="119"/>
    </row>
    <row r="595763" spans="21:21" ht="15" customHeight="1">
      <c r="U595763" s="119"/>
    </row>
    <row r="595764" spans="21:21" ht="15" customHeight="1">
      <c r="U595764" s="119"/>
    </row>
    <row r="595765" spans="21:21" ht="15" customHeight="1">
      <c r="U595765" s="119"/>
    </row>
    <row r="595766" spans="21:21" ht="15" customHeight="1">
      <c r="U595766" s="119"/>
    </row>
    <row r="595767" spans="21:21" ht="15" customHeight="1">
      <c r="U595767" s="119"/>
    </row>
    <row r="595768" spans="21:21" ht="15" customHeight="1">
      <c r="U595768" s="119"/>
    </row>
    <row r="595769" spans="21:21" ht="15" customHeight="1">
      <c r="U595769" s="119"/>
    </row>
    <row r="595770" spans="21:21" ht="15" customHeight="1">
      <c r="U595770" s="119"/>
    </row>
    <row r="595771" spans="21:21" ht="15" customHeight="1">
      <c r="U595771" s="119"/>
    </row>
    <row r="595772" spans="21:21" ht="15" customHeight="1">
      <c r="U595772" s="119"/>
    </row>
    <row r="595773" spans="21:21" ht="15" customHeight="1">
      <c r="U595773" s="119"/>
    </row>
    <row r="595774" spans="21:21" ht="15" customHeight="1">
      <c r="U595774" s="119"/>
    </row>
    <row r="595775" spans="21:21" ht="15" customHeight="1">
      <c r="U595775" s="119"/>
    </row>
    <row r="595776" spans="21:21" ht="15" customHeight="1">
      <c r="U595776" s="119"/>
    </row>
    <row r="595777" spans="21:21" ht="15" customHeight="1">
      <c r="U595777" s="119"/>
    </row>
    <row r="595778" spans="21:21" ht="15" customHeight="1">
      <c r="U595778" s="119"/>
    </row>
    <row r="595779" spans="21:21" ht="15" customHeight="1">
      <c r="U595779" s="119"/>
    </row>
    <row r="595780" spans="21:21" ht="15" customHeight="1">
      <c r="U595780" s="119"/>
    </row>
    <row r="595781" spans="21:21" ht="15" customHeight="1">
      <c r="U595781" s="119"/>
    </row>
    <row r="595782" spans="21:21" ht="15" customHeight="1">
      <c r="U595782" s="119"/>
    </row>
    <row r="595783" spans="21:21" ht="15" customHeight="1">
      <c r="U595783" s="119"/>
    </row>
    <row r="595784" spans="21:21" ht="15" customHeight="1">
      <c r="U595784" s="119"/>
    </row>
    <row r="595785" spans="21:21" ht="15" customHeight="1">
      <c r="U595785" s="119"/>
    </row>
    <row r="595786" spans="21:21" ht="15" customHeight="1">
      <c r="U595786" s="119"/>
    </row>
    <row r="595787" spans="21:21" ht="15" customHeight="1">
      <c r="U595787" s="119"/>
    </row>
    <row r="595788" spans="21:21" ht="15" customHeight="1">
      <c r="U595788" s="119"/>
    </row>
    <row r="595789" spans="21:21" ht="15" customHeight="1">
      <c r="U595789" s="119"/>
    </row>
    <row r="595790" spans="21:21" ht="15" customHeight="1">
      <c r="U595790" s="119"/>
    </row>
    <row r="595791" spans="21:21" ht="15" customHeight="1">
      <c r="U595791" s="119"/>
    </row>
    <row r="595792" spans="21:21" ht="15" customHeight="1">
      <c r="U595792" s="119"/>
    </row>
    <row r="595793" spans="21:21" ht="15" customHeight="1">
      <c r="U595793" s="119"/>
    </row>
    <row r="595794" spans="21:21" ht="15" customHeight="1">
      <c r="U595794" s="119"/>
    </row>
    <row r="595795" spans="21:21" ht="15" customHeight="1">
      <c r="U595795" s="119"/>
    </row>
    <row r="595796" spans="21:21" ht="15" customHeight="1">
      <c r="U595796" s="119"/>
    </row>
    <row r="595797" spans="21:21" ht="15" customHeight="1">
      <c r="U595797" s="119"/>
    </row>
    <row r="595798" spans="21:21" ht="15" customHeight="1">
      <c r="U595798" s="119"/>
    </row>
    <row r="595799" spans="21:21" ht="15" customHeight="1">
      <c r="U595799" s="119"/>
    </row>
    <row r="595800" spans="21:21" ht="15" customHeight="1">
      <c r="U595800" s="119"/>
    </row>
    <row r="595801" spans="21:21" ht="15" customHeight="1">
      <c r="U595801" s="119"/>
    </row>
    <row r="595802" spans="21:21" ht="15" customHeight="1">
      <c r="U595802" s="119"/>
    </row>
    <row r="595803" spans="21:21" ht="15" customHeight="1">
      <c r="U595803" s="119"/>
    </row>
    <row r="595804" spans="21:21" ht="15" customHeight="1">
      <c r="U595804" s="119"/>
    </row>
    <row r="595805" spans="21:21" ht="15" customHeight="1">
      <c r="U595805" s="119"/>
    </row>
    <row r="595806" spans="21:21" ht="15" customHeight="1">
      <c r="U595806" s="119"/>
    </row>
    <row r="595807" spans="21:21" ht="15" customHeight="1">
      <c r="U595807" s="119"/>
    </row>
    <row r="595808" spans="21:21" ht="15" customHeight="1">
      <c r="U595808" s="119"/>
    </row>
    <row r="595809" spans="21:21" ht="15" customHeight="1">
      <c r="U595809" s="119"/>
    </row>
    <row r="595810" spans="21:21" ht="15" customHeight="1">
      <c r="U595810" s="119"/>
    </row>
    <row r="595811" spans="21:21" ht="15" customHeight="1">
      <c r="U595811" s="119"/>
    </row>
    <row r="595812" spans="21:21" ht="15" customHeight="1">
      <c r="U595812" s="119"/>
    </row>
    <row r="595813" spans="21:21" ht="15" customHeight="1">
      <c r="U595813" s="119"/>
    </row>
    <row r="595814" spans="21:21" ht="15" customHeight="1">
      <c r="U595814" s="119"/>
    </row>
    <row r="595815" spans="21:21" ht="15" customHeight="1">
      <c r="U595815" s="119"/>
    </row>
    <row r="595816" spans="21:21" ht="15" customHeight="1">
      <c r="U595816" s="119"/>
    </row>
    <row r="595817" spans="21:21" ht="15" customHeight="1">
      <c r="U595817" s="119"/>
    </row>
    <row r="595818" spans="21:21" ht="15" customHeight="1">
      <c r="U595818" s="119"/>
    </row>
    <row r="595819" spans="21:21" ht="15" customHeight="1">
      <c r="U595819" s="119"/>
    </row>
    <row r="595820" spans="21:21" ht="15" customHeight="1">
      <c r="U595820" s="119"/>
    </row>
    <row r="595821" spans="21:21" ht="15" customHeight="1">
      <c r="U595821" s="119"/>
    </row>
    <row r="595822" spans="21:21" ht="15" customHeight="1">
      <c r="U595822" s="119"/>
    </row>
    <row r="595823" spans="21:21" ht="15" customHeight="1">
      <c r="U595823" s="119"/>
    </row>
    <row r="595824" spans="21:21" ht="15" customHeight="1">
      <c r="U595824" s="119"/>
    </row>
    <row r="595825" spans="21:21" ht="15" customHeight="1">
      <c r="U595825" s="119"/>
    </row>
    <row r="595826" spans="21:21" ht="15" customHeight="1">
      <c r="U595826" s="119"/>
    </row>
    <row r="595827" spans="21:21" ht="15" customHeight="1">
      <c r="U595827" s="119"/>
    </row>
    <row r="595828" spans="21:21" ht="15" customHeight="1">
      <c r="U595828" s="119"/>
    </row>
    <row r="595829" spans="21:21" ht="15" customHeight="1">
      <c r="U595829" s="119"/>
    </row>
    <row r="595830" spans="21:21" ht="15" customHeight="1">
      <c r="U595830" s="119"/>
    </row>
    <row r="595831" spans="21:21" ht="15" customHeight="1">
      <c r="U595831" s="119"/>
    </row>
    <row r="595832" spans="21:21" ht="15" customHeight="1">
      <c r="U595832" s="119"/>
    </row>
    <row r="595833" spans="21:21" ht="15" customHeight="1">
      <c r="U595833" s="119"/>
    </row>
    <row r="595834" spans="21:21" ht="15" customHeight="1">
      <c r="U595834" s="119"/>
    </row>
    <row r="595835" spans="21:21" ht="15" customHeight="1">
      <c r="U595835" s="119"/>
    </row>
    <row r="595836" spans="21:21" ht="15" customHeight="1">
      <c r="U595836" s="119"/>
    </row>
    <row r="595837" spans="21:21" ht="15" customHeight="1">
      <c r="U595837" s="119"/>
    </row>
    <row r="595838" spans="21:21" ht="15" customHeight="1">
      <c r="U595838" s="119"/>
    </row>
    <row r="595839" spans="21:21" ht="15" customHeight="1">
      <c r="U595839" s="119"/>
    </row>
    <row r="595840" spans="21:21" ht="15" customHeight="1">
      <c r="U595840" s="119"/>
    </row>
    <row r="595841" spans="21:21" ht="15" customHeight="1">
      <c r="U595841" s="119"/>
    </row>
    <row r="595842" spans="21:21" ht="15" customHeight="1">
      <c r="U595842" s="119"/>
    </row>
    <row r="595843" spans="21:21" ht="15" customHeight="1">
      <c r="U595843" s="119"/>
    </row>
    <row r="595844" spans="21:21" ht="15" customHeight="1">
      <c r="U595844" s="119"/>
    </row>
    <row r="595845" spans="21:21" ht="15" customHeight="1">
      <c r="U595845" s="119"/>
    </row>
    <row r="595846" spans="21:21" ht="15" customHeight="1">
      <c r="U595846" s="119"/>
    </row>
    <row r="595847" spans="21:21" ht="15" customHeight="1">
      <c r="U595847" s="119"/>
    </row>
    <row r="595848" spans="21:21" ht="15" customHeight="1">
      <c r="U595848" s="119"/>
    </row>
    <row r="595849" spans="21:21" ht="15" customHeight="1">
      <c r="U595849" s="119"/>
    </row>
    <row r="595850" spans="21:21" ht="15" customHeight="1">
      <c r="U595850" s="119"/>
    </row>
    <row r="595851" spans="21:21" ht="15" customHeight="1">
      <c r="U595851" s="119"/>
    </row>
    <row r="595852" spans="21:21" ht="15" customHeight="1">
      <c r="U595852" s="119"/>
    </row>
    <row r="595853" spans="21:21" ht="15" customHeight="1">
      <c r="U595853" s="119"/>
    </row>
    <row r="595854" spans="21:21" ht="15" customHeight="1">
      <c r="U595854" s="119"/>
    </row>
    <row r="595855" spans="21:21" ht="15" customHeight="1">
      <c r="U595855" s="119"/>
    </row>
    <row r="595856" spans="21:21" ht="15" customHeight="1">
      <c r="U595856" s="119"/>
    </row>
    <row r="595857" spans="21:21" ht="15" customHeight="1">
      <c r="U595857" s="119"/>
    </row>
    <row r="595858" spans="21:21" ht="15" customHeight="1">
      <c r="U595858" s="119"/>
    </row>
    <row r="595859" spans="21:21" ht="15" customHeight="1">
      <c r="U595859" s="119"/>
    </row>
    <row r="595860" spans="21:21" ht="15" customHeight="1">
      <c r="U595860" s="119"/>
    </row>
    <row r="595861" spans="21:21" ht="15" customHeight="1">
      <c r="U595861" s="119"/>
    </row>
    <row r="595862" spans="21:21" ht="15" customHeight="1">
      <c r="U595862" s="119"/>
    </row>
    <row r="595863" spans="21:21" ht="15" customHeight="1">
      <c r="U595863" s="119"/>
    </row>
    <row r="595864" spans="21:21" ht="15" customHeight="1">
      <c r="U595864" s="119"/>
    </row>
    <row r="595865" spans="21:21" ht="15" customHeight="1">
      <c r="U595865" s="119"/>
    </row>
    <row r="595866" spans="21:21" ht="15" customHeight="1">
      <c r="U595866" s="119"/>
    </row>
    <row r="595867" spans="21:21" ht="15" customHeight="1">
      <c r="U595867" s="119"/>
    </row>
    <row r="595868" spans="21:21" ht="15" customHeight="1">
      <c r="U595868" s="119"/>
    </row>
    <row r="595869" spans="21:21" ht="15" customHeight="1">
      <c r="U595869" s="119"/>
    </row>
    <row r="595870" spans="21:21" ht="15" customHeight="1">
      <c r="U595870" s="119"/>
    </row>
    <row r="595871" spans="21:21" ht="15" customHeight="1">
      <c r="U595871" s="119"/>
    </row>
    <row r="595872" spans="21:21" ht="15" customHeight="1">
      <c r="U595872" s="119"/>
    </row>
    <row r="595873" spans="21:21" ht="15" customHeight="1">
      <c r="U595873" s="119"/>
    </row>
    <row r="595874" spans="21:21" ht="15" customHeight="1">
      <c r="U595874" s="119"/>
    </row>
    <row r="595875" spans="21:21" ht="15" customHeight="1">
      <c r="U595875" s="119"/>
    </row>
    <row r="595876" spans="21:21" ht="15" customHeight="1">
      <c r="U595876" s="119"/>
    </row>
    <row r="595877" spans="21:21" ht="15" customHeight="1">
      <c r="U595877" s="119"/>
    </row>
    <row r="595878" spans="21:21" ht="15" customHeight="1">
      <c r="U595878" s="119"/>
    </row>
    <row r="595879" spans="21:21" ht="15" customHeight="1">
      <c r="U595879" s="119"/>
    </row>
    <row r="595880" spans="21:21" ht="15" customHeight="1">
      <c r="U595880" s="119"/>
    </row>
    <row r="595881" spans="21:21" ht="15" customHeight="1">
      <c r="U595881" s="119"/>
    </row>
    <row r="595882" spans="21:21" ht="15" customHeight="1">
      <c r="U595882" s="119"/>
    </row>
    <row r="595883" spans="21:21" ht="15" customHeight="1">
      <c r="U595883" s="119"/>
    </row>
    <row r="595884" spans="21:21" ht="15" customHeight="1">
      <c r="U595884" s="119"/>
    </row>
    <row r="595885" spans="21:21" ht="15" customHeight="1">
      <c r="U595885" s="119"/>
    </row>
    <row r="595886" spans="21:21" ht="15" customHeight="1">
      <c r="U595886" s="119"/>
    </row>
    <row r="595887" spans="21:21" ht="15" customHeight="1">
      <c r="U595887" s="119"/>
    </row>
    <row r="595888" spans="21:21" ht="15" customHeight="1">
      <c r="U595888" s="119"/>
    </row>
    <row r="595889" spans="21:21" ht="15" customHeight="1">
      <c r="U595889" s="119"/>
    </row>
    <row r="595890" spans="21:21" ht="15" customHeight="1">
      <c r="U595890" s="119"/>
    </row>
    <row r="595891" spans="21:21" ht="15" customHeight="1">
      <c r="U595891" s="119"/>
    </row>
    <row r="595892" spans="21:21" ht="15" customHeight="1">
      <c r="U595892" s="119"/>
    </row>
    <row r="595893" spans="21:21" ht="15" customHeight="1">
      <c r="U595893" s="119"/>
    </row>
    <row r="595894" spans="21:21" ht="15" customHeight="1">
      <c r="U595894" s="119"/>
    </row>
    <row r="595895" spans="21:21" ht="15" customHeight="1">
      <c r="U595895" s="119"/>
    </row>
    <row r="595896" spans="21:21" ht="15" customHeight="1">
      <c r="U595896" s="119"/>
    </row>
    <row r="595897" spans="21:21" ht="15" customHeight="1">
      <c r="U595897" s="119"/>
    </row>
    <row r="595898" spans="21:21" ht="15" customHeight="1">
      <c r="U595898" s="119"/>
    </row>
    <row r="595899" spans="21:21" ht="15" customHeight="1">
      <c r="U595899" s="119"/>
    </row>
    <row r="595900" spans="21:21" ht="15" customHeight="1">
      <c r="U595900" s="119"/>
    </row>
    <row r="595901" spans="21:21" ht="15" customHeight="1">
      <c r="U595901" s="119"/>
    </row>
    <row r="595902" spans="21:21" ht="15" customHeight="1">
      <c r="U595902" s="119"/>
    </row>
    <row r="595903" spans="21:21" ht="15" customHeight="1">
      <c r="U595903" s="119"/>
    </row>
    <row r="595904" spans="21:21" ht="15" customHeight="1">
      <c r="U595904" s="119"/>
    </row>
    <row r="595905" spans="21:21" ht="15" customHeight="1">
      <c r="U595905" s="119"/>
    </row>
    <row r="595906" spans="21:21" ht="15" customHeight="1">
      <c r="U595906" s="119"/>
    </row>
    <row r="595907" spans="21:21" ht="15" customHeight="1">
      <c r="U595907" s="119"/>
    </row>
    <row r="595908" spans="21:21" ht="15" customHeight="1">
      <c r="U595908" s="119"/>
    </row>
    <row r="595909" spans="21:21" ht="15" customHeight="1">
      <c r="U595909" s="119"/>
    </row>
    <row r="595910" spans="21:21" ht="15" customHeight="1">
      <c r="U595910" s="119"/>
    </row>
    <row r="595911" spans="21:21" ht="15" customHeight="1">
      <c r="U595911" s="119"/>
    </row>
    <row r="595912" spans="21:21" ht="15" customHeight="1">
      <c r="U595912" s="119"/>
    </row>
    <row r="595913" spans="21:21" ht="15" customHeight="1">
      <c r="U595913" s="119"/>
    </row>
    <row r="595914" spans="21:21" ht="15" customHeight="1">
      <c r="U595914" s="119"/>
    </row>
    <row r="595915" spans="21:21" ht="15" customHeight="1">
      <c r="U595915" s="119"/>
    </row>
    <row r="595916" spans="21:21" ht="15" customHeight="1">
      <c r="U595916" s="119"/>
    </row>
    <row r="595917" spans="21:21" ht="15" customHeight="1">
      <c r="U595917" s="119"/>
    </row>
    <row r="595918" spans="21:21" ht="15" customHeight="1">
      <c r="U595918" s="119"/>
    </row>
    <row r="595919" spans="21:21" ht="15" customHeight="1">
      <c r="U595919" s="119"/>
    </row>
    <row r="595920" spans="21:21" ht="15" customHeight="1">
      <c r="U595920" s="119"/>
    </row>
    <row r="595921" spans="21:21" ht="15" customHeight="1">
      <c r="U595921" s="119"/>
    </row>
    <row r="595922" spans="21:21" ht="15" customHeight="1">
      <c r="U595922" s="119"/>
    </row>
    <row r="595923" spans="21:21" ht="15" customHeight="1">
      <c r="U595923" s="119"/>
    </row>
    <row r="595924" spans="21:21" ht="15" customHeight="1">
      <c r="U595924" s="119"/>
    </row>
    <row r="595925" spans="21:21" ht="15" customHeight="1">
      <c r="U595925" s="119"/>
    </row>
    <row r="595926" spans="21:21" ht="15" customHeight="1">
      <c r="U595926" s="119"/>
    </row>
    <row r="595927" spans="21:21" ht="15" customHeight="1">
      <c r="U595927" s="119"/>
    </row>
    <row r="595928" spans="21:21" ht="15" customHeight="1">
      <c r="U595928" s="119"/>
    </row>
    <row r="595929" spans="21:21" ht="15" customHeight="1">
      <c r="U595929" s="119"/>
    </row>
    <row r="595930" spans="21:21" ht="15" customHeight="1">
      <c r="U595930" s="119"/>
    </row>
    <row r="595931" spans="21:21" ht="15" customHeight="1">
      <c r="U595931" s="119"/>
    </row>
    <row r="595932" spans="21:21" ht="15" customHeight="1">
      <c r="U595932" s="119"/>
    </row>
    <row r="595933" spans="21:21" ht="15" customHeight="1">
      <c r="U595933" s="119"/>
    </row>
    <row r="595934" spans="21:21" ht="15" customHeight="1">
      <c r="U595934" s="119"/>
    </row>
    <row r="595935" spans="21:21" ht="15" customHeight="1">
      <c r="U595935" s="119"/>
    </row>
    <row r="595936" spans="21:21" ht="15" customHeight="1">
      <c r="U595936" s="119"/>
    </row>
    <row r="595937" spans="21:21" ht="15" customHeight="1">
      <c r="U595937" s="119"/>
    </row>
    <row r="595938" spans="21:21" ht="15" customHeight="1">
      <c r="U595938" s="119"/>
    </row>
    <row r="595939" spans="21:21" ht="15" customHeight="1">
      <c r="U595939" s="119"/>
    </row>
    <row r="595940" spans="21:21" ht="15" customHeight="1">
      <c r="U595940" s="119"/>
    </row>
    <row r="595941" spans="21:21" ht="15" customHeight="1">
      <c r="U595941" s="119"/>
    </row>
    <row r="595942" spans="21:21" ht="15" customHeight="1">
      <c r="U595942" s="119"/>
    </row>
    <row r="595943" spans="21:21" ht="15" customHeight="1">
      <c r="U595943" s="119"/>
    </row>
    <row r="595944" spans="21:21" ht="15" customHeight="1">
      <c r="U595944" s="119"/>
    </row>
    <row r="595945" spans="21:21" ht="15" customHeight="1">
      <c r="U595945" s="119"/>
    </row>
    <row r="595946" spans="21:21" ht="15" customHeight="1">
      <c r="U595946" s="119"/>
    </row>
    <row r="595947" spans="21:21" ht="15" customHeight="1">
      <c r="U595947" s="119"/>
    </row>
    <row r="595948" spans="21:21" ht="15" customHeight="1">
      <c r="U595948" s="119"/>
    </row>
    <row r="595949" spans="21:21" ht="15" customHeight="1">
      <c r="U595949" s="119"/>
    </row>
    <row r="595950" spans="21:21" ht="15" customHeight="1">
      <c r="U595950" s="119"/>
    </row>
    <row r="595951" spans="21:21" ht="15" customHeight="1">
      <c r="U595951" s="119"/>
    </row>
    <row r="595952" spans="21:21" ht="15" customHeight="1">
      <c r="U595952" s="119"/>
    </row>
    <row r="595953" spans="21:21" ht="15" customHeight="1">
      <c r="U595953" s="119"/>
    </row>
    <row r="595954" spans="21:21" ht="15" customHeight="1">
      <c r="U595954" s="119"/>
    </row>
    <row r="595955" spans="21:21" ht="15" customHeight="1">
      <c r="U595955" s="119"/>
    </row>
    <row r="595956" spans="21:21" ht="15" customHeight="1">
      <c r="U595956" s="119"/>
    </row>
    <row r="595957" spans="21:21" ht="15" customHeight="1">
      <c r="U595957" s="119"/>
    </row>
    <row r="595958" spans="21:21" ht="15" customHeight="1">
      <c r="U595958" s="119"/>
    </row>
    <row r="595959" spans="21:21" ht="15" customHeight="1">
      <c r="U595959" s="119"/>
    </row>
    <row r="595960" spans="21:21" ht="15" customHeight="1">
      <c r="U595960" s="119"/>
    </row>
    <row r="595961" spans="21:21" ht="15" customHeight="1">
      <c r="U595961" s="119"/>
    </row>
    <row r="595962" spans="21:21" ht="15" customHeight="1">
      <c r="U595962" s="119"/>
    </row>
    <row r="595963" spans="21:21" ht="15" customHeight="1">
      <c r="U595963" s="119"/>
    </row>
    <row r="595964" spans="21:21" ht="15" customHeight="1">
      <c r="U595964" s="119"/>
    </row>
    <row r="595965" spans="21:21" ht="15" customHeight="1">
      <c r="U595965" s="119"/>
    </row>
    <row r="595966" spans="21:21" ht="15" customHeight="1">
      <c r="U595966" s="119"/>
    </row>
    <row r="595967" spans="21:21" ht="15" customHeight="1">
      <c r="U595967" s="119"/>
    </row>
    <row r="595968" spans="21:21" ht="15" customHeight="1">
      <c r="U595968" s="119"/>
    </row>
    <row r="595969" spans="21:21" ht="15" customHeight="1">
      <c r="U595969" s="119"/>
    </row>
    <row r="595970" spans="21:21" ht="15" customHeight="1">
      <c r="U595970" s="119"/>
    </row>
    <row r="595971" spans="21:21" ht="15" customHeight="1">
      <c r="U595971" s="119"/>
    </row>
    <row r="595972" spans="21:21" ht="15" customHeight="1">
      <c r="U595972" s="119"/>
    </row>
    <row r="595973" spans="21:21" ht="15" customHeight="1">
      <c r="U595973" s="119"/>
    </row>
    <row r="595974" spans="21:21" ht="15" customHeight="1">
      <c r="U595974" s="119"/>
    </row>
    <row r="595975" spans="21:21" ht="15" customHeight="1">
      <c r="U595975" s="119"/>
    </row>
    <row r="595976" spans="21:21" ht="15" customHeight="1">
      <c r="U595976" s="119"/>
    </row>
    <row r="595977" spans="21:21" ht="15" customHeight="1">
      <c r="U595977" s="119"/>
    </row>
    <row r="595978" spans="21:21" ht="15" customHeight="1">
      <c r="U595978" s="119"/>
    </row>
    <row r="595979" spans="21:21" ht="15" customHeight="1">
      <c r="U595979" s="119"/>
    </row>
    <row r="595980" spans="21:21" ht="15" customHeight="1">
      <c r="U595980" s="119"/>
    </row>
    <row r="595981" spans="21:21" ht="15" customHeight="1">
      <c r="U595981" s="119"/>
    </row>
    <row r="595982" spans="21:21" ht="15" customHeight="1">
      <c r="U595982" s="119"/>
    </row>
    <row r="595983" spans="21:21" ht="15" customHeight="1">
      <c r="U595983" s="119"/>
    </row>
    <row r="595984" spans="21:21" ht="15" customHeight="1">
      <c r="U595984" s="119"/>
    </row>
    <row r="595985" spans="21:21" ht="15" customHeight="1">
      <c r="U595985" s="119"/>
    </row>
    <row r="595986" spans="21:21" ht="15" customHeight="1">
      <c r="U595986" s="119"/>
    </row>
    <row r="595987" spans="21:21" ht="15" customHeight="1">
      <c r="U595987" s="119"/>
    </row>
    <row r="595988" spans="21:21" ht="15" customHeight="1">
      <c r="U595988" s="119"/>
    </row>
    <row r="595989" spans="21:21" ht="15" customHeight="1">
      <c r="U595989" s="119"/>
    </row>
    <row r="595990" spans="21:21" ht="15" customHeight="1">
      <c r="U595990" s="119"/>
    </row>
    <row r="595991" spans="21:21" ht="15" customHeight="1">
      <c r="U595991" s="119"/>
    </row>
    <row r="595992" spans="21:21" ht="15" customHeight="1">
      <c r="U595992" s="119"/>
    </row>
    <row r="595993" spans="21:21" ht="15" customHeight="1">
      <c r="U595993" s="119"/>
    </row>
    <row r="595994" spans="21:21" ht="15" customHeight="1">
      <c r="U595994" s="119"/>
    </row>
    <row r="595995" spans="21:21" ht="15" customHeight="1">
      <c r="U595995" s="119"/>
    </row>
    <row r="595996" spans="21:21" ht="15" customHeight="1">
      <c r="U595996" s="119"/>
    </row>
    <row r="595997" spans="21:21" ht="15" customHeight="1">
      <c r="U595997" s="119"/>
    </row>
    <row r="595998" spans="21:21" ht="15" customHeight="1">
      <c r="U595998" s="119"/>
    </row>
    <row r="595999" spans="21:21" ht="15" customHeight="1">
      <c r="U595999" s="119"/>
    </row>
    <row r="596000" spans="21:21" ht="15" customHeight="1">
      <c r="U596000" s="119"/>
    </row>
    <row r="596001" spans="21:21" ht="15" customHeight="1">
      <c r="U596001" s="119"/>
    </row>
    <row r="596002" spans="21:21" ht="15" customHeight="1">
      <c r="U596002" s="119"/>
    </row>
    <row r="596003" spans="21:21" ht="15" customHeight="1">
      <c r="U596003" s="119"/>
    </row>
    <row r="596004" spans="21:21" ht="15" customHeight="1">
      <c r="U596004" s="119"/>
    </row>
    <row r="596005" spans="21:21" ht="15" customHeight="1">
      <c r="U596005" s="119"/>
    </row>
    <row r="596006" spans="21:21" ht="15" customHeight="1">
      <c r="U596006" s="119"/>
    </row>
    <row r="596007" spans="21:21" ht="15" customHeight="1">
      <c r="U596007" s="119"/>
    </row>
    <row r="596008" spans="21:21" ht="15" customHeight="1">
      <c r="U596008" s="119"/>
    </row>
    <row r="596009" spans="21:21" ht="15" customHeight="1">
      <c r="U596009" s="119"/>
    </row>
    <row r="596010" spans="21:21" ht="15" customHeight="1">
      <c r="U596010" s="119"/>
    </row>
    <row r="596011" spans="21:21" ht="15" customHeight="1">
      <c r="U596011" s="119"/>
    </row>
    <row r="596012" spans="21:21" ht="15" customHeight="1">
      <c r="U596012" s="119"/>
    </row>
    <row r="596013" spans="21:21" ht="15" customHeight="1">
      <c r="U596013" s="119"/>
    </row>
    <row r="596014" spans="21:21" ht="15" customHeight="1">
      <c r="U596014" s="119"/>
    </row>
    <row r="596015" spans="21:21" ht="15" customHeight="1">
      <c r="U596015" s="119"/>
    </row>
    <row r="596016" spans="21:21" ht="15" customHeight="1">
      <c r="U596016" s="119"/>
    </row>
    <row r="596017" spans="21:21" ht="15" customHeight="1">
      <c r="U596017" s="119"/>
    </row>
    <row r="596018" spans="21:21" ht="15" customHeight="1">
      <c r="U596018" s="119"/>
    </row>
    <row r="596019" spans="21:21" ht="15" customHeight="1">
      <c r="U596019" s="119"/>
    </row>
    <row r="596020" spans="21:21" ht="15" customHeight="1">
      <c r="U596020" s="119"/>
    </row>
    <row r="596021" spans="21:21" ht="15" customHeight="1">
      <c r="U596021" s="119"/>
    </row>
    <row r="596022" spans="21:21" ht="15" customHeight="1">
      <c r="U596022" s="119"/>
    </row>
    <row r="596023" spans="21:21" ht="15" customHeight="1">
      <c r="U596023" s="119"/>
    </row>
    <row r="596024" spans="21:21" ht="15" customHeight="1">
      <c r="U596024" s="119"/>
    </row>
    <row r="596025" spans="21:21" ht="15" customHeight="1">
      <c r="U596025" s="119"/>
    </row>
    <row r="596026" spans="21:21" ht="15" customHeight="1">
      <c r="U596026" s="119"/>
    </row>
    <row r="596027" spans="21:21" ht="15" customHeight="1">
      <c r="U596027" s="119"/>
    </row>
    <row r="596028" spans="21:21" ht="15" customHeight="1">
      <c r="U596028" s="119"/>
    </row>
    <row r="596029" spans="21:21" ht="15" customHeight="1">
      <c r="U596029" s="119"/>
    </row>
    <row r="596030" spans="21:21" ht="15" customHeight="1">
      <c r="U596030" s="119"/>
    </row>
    <row r="596031" spans="21:21" ht="15" customHeight="1">
      <c r="U596031" s="119"/>
    </row>
    <row r="596032" spans="21:21" ht="15" customHeight="1">
      <c r="U596032" s="119"/>
    </row>
    <row r="596033" spans="21:21" ht="15" customHeight="1">
      <c r="U596033" s="119"/>
    </row>
    <row r="596034" spans="21:21" ht="15" customHeight="1">
      <c r="U596034" s="119"/>
    </row>
    <row r="596035" spans="21:21" ht="15" customHeight="1">
      <c r="U596035" s="119"/>
    </row>
    <row r="596036" spans="21:21" ht="15" customHeight="1">
      <c r="U596036" s="119"/>
    </row>
    <row r="596037" spans="21:21" ht="15" customHeight="1">
      <c r="U596037" s="119"/>
    </row>
    <row r="596038" spans="21:21" ht="15" customHeight="1">
      <c r="U596038" s="119"/>
    </row>
    <row r="596039" spans="21:21" ht="15" customHeight="1">
      <c r="U596039" s="119"/>
    </row>
    <row r="596040" spans="21:21" ht="15" customHeight="1">
      <c r="U596040" s="119"/>
    </row>
    <row r="596041" spans="21:21" ht="15" customHeight="1">
      <c r="U596041" s="119"/>
    </row>
    <row r="596042" spans="21:21" ht="15" customHeight="1">
      <c r="U596042" s="119"/>
    </row>
    <row r="596043" spans="21:21" ht="15" customHeight="1">
      <c r="U596043" s="119"/>
    </row>
    <row r="596044" spans="21:21" ht="15" customHeight="1">
      <c r="U596044" s="119"/>
    </row>
    <row r="596045" spans="21:21" ht="15" customHeight="1">
      <c r="U596045" s="119"/>
    </row>
    <row r="596046" spans="21:21" ht="15" customHeight="1">
      <c r="U596046" s="119"/>
    </row>
    <row r="596047" spans="21:21" ht="15" customHeight="1">
      <c r="U596047" s="119"/>
    </row>
    <row r="596048" spans="21:21" ht="15" customHeight="1">
      <c r="U596048" s="119"/>
    </row>
    <row r="596049" spans="21:21" ht="15" customHeight="1">
      <c r="U596049" s="119"/>
    </row>
    <row r="596050" spans="21:21" ht="15" customHeight="1">
      <c r="U596050" s="119"/>
    </row>
    <row r="596051" spans="21:21" ht="15" customHeight="1">
      <c r="U596051" s="119"/>
    </row>
    <row r="596052" spans="21:21" ht="15" customHeight="1">
      <c r="U596052" s="119"/>
    </row>
    <row r="596053" spans="21:21" ht="15" customHeight="1">
      <c r="U596053" s="119"/>
    </row>
    <row r="596054" spans="21:21" ht="15" customHeight="1">
      <c r="U596054" s="119"/>
    </row>
    <row r="596055" spans="21:21" ht="15" customHeight="1">
      <c r="U596055" s="119"/>
    </row>
    <row r="596056" spans="21:21" ht="15" customHeight="1">
      <c r="U596056" s="119"/>
    </row>
    <row r="596057" spans="21:21" ht="15" customHeight="1">
      <c r="U596057" s="119"/>
    </row>
    <row r="596058" spans="21:21" ht="15" customHeight="1">
      <c r="U596058" s="119"/>
    </row>
    <row r="596059" spans="21:21" ht="15" customHeight="1">
      <c r="U596059" s="119"/>
    </row>
    <row r="596060" spans="21:21" ht="15" customHeight="1">
      <c r="U596060" s="119"/>
    </row>
    <row r="596061" spans="21:21" ht="15" customHeight="1">
      <c r="U596061" s="119"/>
    </row>
    <row r="596062" spans="21:21" ht="15" customHeight="1">
      <c r="U596062" s="119"/>
    </row>
    <row r="596063" spans="21:21" ht="15" customHeight="1">
      <c r="U596063" s="119"/>
    </row>
    <row r="596064" spans="21:21" ht="15" customHeight="1">
      <c r="U596064" s="119"/>
    </row>
    <row r="596065" spans="21:21" ht="15" customHeight="1">
      <c r="U596065" s="119"/>
    </row>
    <row r="596066" spans="21:21" ht="15" customHeight="1">
      <c r="U596066" s="119"/>
    </row>
    <row r="596067" spans="21:21" ht="15" customHeight="1">
      <c r="U596067" s="119"/>
    </row>
    <row r="596068" spans="21:21" ht="15" customHeight="1">
      <c r="U596068" s="119"/>
    </row>
    <row r="596069" spans="21:21" ht="15" customHeight="1">
      <c r="U596069" s="119"/>
    </row>
    <row r="596070" spans="21:21" ht="15" customHeight="1">
      <c r="U596070" s="119"/>
    </row>
    <row r="596071" spans="21:21" ht="15" customHeight="1">
      <c r="U596071" s="119"/>
    </row>
    <row r="596072" spans="21:21" ht="15" customHeight="1">
      <c r="U596072" s="119"/>
    </row>
    <row r="596073" spans="21:21" ht="15" customHeight="1">
      <c r="U596073" s="119"/>
    </row>
    <row r="596074" spans="21:21" ht="15" customHeight="1">
      <c r="U596074" s="119"/>
    </row>
    <row r="596075" spans="21:21" ht="15" customHeight="1">
      <c r="U596075" s="119"/>
    </row>
    <row r="596076" spans="21:21" ht="15" customHeight="1">
      <c r="U596076" s="119"/>
    </row>
    <row r="596077" spans="21:21" ht="15" customHeight="1">
      <c r="U596077" s="119"/>
    </row>
    <row r="596078" spans="21:21" ht="15" customHeight="1">
      <c r="U596078" s="119"/>
    </row>
    <row r="596079" spans="21:21" ht="15" customHeight="1">
      <c r="U596079" s="119"/>
    </row>
    <row r="596080" spans="21:21" ht="15" customHeight="1">
      <c r="U596080" s="119"/>
    </row>
    <row r="596081" spans="21:21" ht="15" customHeight="1">
      <c r="U596081" s="119"/>
    </row>
    <row r="596082" spans="21:21" ht="15" customHeight="1">
      <c r="U596082" s="119"/>
    </row>
    <row r="596083" spans="21:21" ht="15" customHeight="1">
      <c r="U596083" s="119"/>
    </row>
    <row r="596084" spans="21:21" ht="15" customHeight="1">
      <c r="U596084" s="119"/>
    </row>
    <row r="596085" spans="21:21" ht="15" customHeight="1">
      <c r="U596085" s="119"/>
    </row>
    <row r="596086" spans="21:21" ht="15" customHeight="1">
      <c r="U596086" s="119"/>
    </row>
    <row r="596087" spans="21:21" ht="15" customHeight="1">
      <c r="U596087" s="119"/>
    </row>
    <row r="596088" spans="21:21" ht="15" customHeight="1">
      <c r="U596088" s="119"/>
    </row>
    <row r="596089" spans="21:21" ht="15" customHeight="1">
      <c r="U596089" s="119"/>
    </row>
    <row r="596090" spans="21:21" ht="15" customHeight="1">
      <c r="U596090" s="119"/>
    </row>
    <row r="596091" spans="21:21" ht="15" customHeight="1">
      <c r="U596091" s="119"/>
    </row>
    <row r="596092" spans="21:21" ht="15" customHeight="1">
      <c r="U596092" s="119"/>
    </row>
    <row r="596093" spans="21:21" ht="15" customHeight="1">
      <c r="U596093" s="119"/>
    </row>
    <row r="596094" spans="21:21" ht="15" customHeight="1">
      <c r="U596094" s="119"/>
    </row>
    <row r="596095" spans="21:21" ht="15" customHeight="1">
      <c r="U596095" s="119"/>
    </row>
    <row r="596096" spans="21:21" ht="15" customHeight="1">
      <c r="U596096" s="119"/>
    </row>
    <row r="596097" spans="21:21" ht="15" customHeight="1">
      <c r="U596097" s="119"/>
    </row>
    <row r="596098" spans="21:21" ht="15" customHeight="1">
      <c r="U596098" s="119"/>
    </row>
    <row r="596099" spans="21:21" ht="15" customHeight="1">
      <c r="U596099" s="119"/>
    </row>
    <row r="596100" spans="21:21" ht="15" customHeight="1">
      <c r="U596100" s="119"/>
    </row>
    <row r="596101" spans="21:21" ht="15" customHeight="1">
      <c r="U596101" s="119"/>
    </row>
    <row r="596102" spans="21:21" ht="15" customHeight="1">
      <c r="U596102" s="119"/>
    </row>
    <row r="596103" spans="21:21" ht="15" customHeight="1">
      <c r="U596103" s="119"/>
    </row>
    <row r="596104" spans="21:21" ht="15" customHeight="1">
      <c r="U596104" s="119"/>
    </row>
    <row r="596105" spans="21:21" ht="15" customHeight="1">
      <c r="U596105" s="119"/>
    </row>
    <row r="596106" spans="21:21" ht="15" customHeight="1">
      <c r="U596106" s="119"/>
    </row>
    <row r="596107" spans="21:21" ht="15" customHeight="1">
      <c r="U596107" s="119"/>
    </row>
    <row r="596108" spans="21:21" ht="15" customHeight="1">
      <c r="U596108" s="119"/>
    </row>
    <row r="596109" spans="21:21" ht="15" customHeight="1">
      <c r="U596109" s="119"/>
    </row>
    <row r="596110" spans="21:21" ht="15" customHeight="1">
      <c r="U596110" s="119"/>
    </row>
    <row r="596111" spans="21:21" ht="15" customHeight="1">
      <c r="U596111" s="119"/>
    </row>
    <row r="596112" spans="21:21" ht="15" customHeight="1">
      <c r="U596112" s="119"/>
    </row>
    <row r="596113" spans="21:21" ht="15" customHeight="1">
      <c r="U596113" s="119"/>
    </row>
    <row r="596114" spans="21:21" ht="15" customHeight="1">
      <c r="U596114" s="119"/>
    </row>
    <row r="596115" spans="21:21" ht="15" customHeight="1">
      <c r="U596115" s="119"/>
    </row>
    <row r="596116" spans="21:21" ht="15" customHeight="1">
      <c r="U596116" s="119"/>
    </row>
    <row r="596117" spans="21:21" ht="15" customHeight="1">
      <c r="U596117" s="119"/>
    </row>
    <row r="596118" spans="21:21" ht="15" customHeight="1">
      <c r="U596118" s="119"/>
    </row>
    <row r="596119" spans="21:21" ht="15" customHeight="1">
      <c r="U596119" s="119"/>
    </row>
    <row r="596120" spans="21:21" ht="15" customHeight="1">
      <c r="U596120" s="119"/>
    </row>
    <row r="596121" spans="21:21" ht="15" customHeight="1">
      <c r="U596121" s="119"/>
    </row>
    <row r="596122" spans="21:21" ht="15" customHeight="1">
      <c r="U596122" s="119"/>
    </row>
    <row r="596123" spans="21:21" ht="15" customHeight="1">
      <c r="U596123" s="119"/>
    </row>
    <row r="596124" spans="21:21" ht="15" customHeight="1">
      <c r="U596124" s="119"/>
    </row>
    <row r="596125" spans="21:21" ht="15" customHeight="1">
      <c r="U596125" s="119"/>
    </row>
    <row r="596126" spans="21:21" ht="15" customHeight="1">
      <c r="U596126" s="119"/>
    </row>
    <row r="596127" spans="21:21" ht="15" customHeight="1">
      <c r="U596127" s="119"/>
    </row>
    <row r="596128" spans="21:21" ht="15" customHeight="1">
      <c r="U596128" s="119"/>
    </row>
    <row r="596129" spans="21:21" ht="15" customHeight="1">
      <c r="U596129" s="119"/>
    </row>
    <row r="596130" spans="21:21" ht="15" customHeight="1">
      <c r="U596130" s="119"/>
    </row>
    <row r="596131" spans="21:21" ht="15" customHeight="1">
      <c r="U596131" s="119"/>
    </row>
    <row r="596132" spans="21:21" ht="15" customHeight="1">
      <c r="U596132" s="119"/>
    </row>
    <row r="596133" spans="21:21" ht="15" customHeight="1">
      <c r="U596133" s="119"/>
    </row>
    <row r="596134" spans="21:21" ht="15" customHeight="1">
      <c r="U596134" s="119"/>
    </row>
    <row r="596135" spans="21:21" ht="15" customHeight="1">
      <c r="U596135" s="119"/>
    </row>
    <row r="596136" spans="21:21" ht="15" customHeight="1">
      <c r="U596136" s="119"/>
    </row>
    <row r="596137" spans="21:21" ht="15" customHeight="1">
      <c r="U596137" s="119"/>
    </row>
    <row r="596138" spans="21:21" ht="15" customHeight="1">
      <c r="U596138" s="119"/>
    </row>
    <row r="596139" spans="21:21" ht="15" customHeight="1">
      <c r="U596139" s="119"/>
    </row>
    <row r="596140" spans="21:21" ht="15" customHeight="1">
      <c r="U596140" s="119"/>
    </row>
    <row r="596141" spans="21:21" ht="15" customHeight="1">
      <c r="U596141" s="119"/>
    </row>
    <row r="596142" spans="21:21" ht="15" customHeight="1">
      <c r="U596142" s="119"/>
    </row>
    <row r="596143" spans="21:21" ht="15" customHeight="1">
      <c r="U596143" s="119"/>
    </row>
    <row r="596144" spans="21:21" ht="15" customHeight="1">
      <c r="U596144" s="119"/>
    </row>
    <row r="596145" spans="21:21" ht="15" customHeight="1">
      <c r="U596145" s="119"/>
    </row>
    <row r="596146" spans="21:21" ht="15" customHeight="1">
      <c r="U596146" s="119"/>
    </row>
    <row r="596147" spans="21:21" ht="15" customHeight="1">
      <c r="U596147" s="119"/>
    </row>
    <row r="596148" spans="21:21" ht="15" customHeight="1">
      <c r="U596148" s="119"/>
    </row>
    <row r="596149" spans="21:21" ht="15" customHeight="1">
      <c r="U596149" s="119"/>
    </row>
    <row r="596150" spans="21:21" ht="15" customHeight="1">
      <c r="U596150" s="119"/>
    </row>
    <row r="596151" spans="21:21" ht="15" customHeight="1">
      <c r="U596151" s="119"/>
    </row>
    <row r="596152" spans="21:21" ht="15" customHeight="1">
      <c r="U596152" s="119"/>
    </row>
    <row r="596153" spans="21:21" ht="15" customHeight="1">
      <c r="U596153" s="119"/>
    </row>
    <row r="596154" spans="21:21" ht="15" customHeight="1">
      <c r="U596154" s="119"/>
    </row>
    <row r="596155" spans="21:21" ht="15" customHeight="1">
      <c r="U596155" s="119"/>
    </row>
    <row r="596156" spans="21:21" ht="15" customHeight="1">
      <c r="U596156" s="119"/>
    </row>
    <row r="596157" spans="21:21" ht="15" customHeight="1">
      <c r="U596157" s="119"/>
    </row>
    <row r="596158" spans="21:21" ht="15" customHeight="1">
      <c r="U596158" s="119"/>
    </row>
    <row r="596159" spans="21:21" ht="15" customHeight="1">
      <c r="U596159" s="119"/>
    </row>
    <row r="596160" spans="21:21" ht="15" customHeight="1">
      <c r="U596160" s="119"/>
    </row>
    <row r="596161" spans="21:21" ht="15" customHeight="1">
      <c r="U596161" s="119"/>
    </row>
    <row r="596162" spans="21:21" ht="15" customHeight="1">
      <c r="U596162" s="119"/>
    </row>
    <row r="596163" spans="21:21" ht="15" customHeight="1">
      <c r="U596163" s="119"/>
    </row>
    <row r="596164" spans="21:21" ht="15" customHeight="1">
      <c r="U596164" s="119"/>
    </row>
    <row r="596165" spans="21:21" ht="15" customHeight="1">
      <c r="U596165" s="119"/>
    </row>
    <row r="596166" spans="21:21" ht="15" customHeight="1">
      <c r="U596166" s="119"/>
    </row>
    <row r="596167" spans="21:21" ht="15" customHeight="1">
      <c r="U596167" s="119"/>
    </row>
    <row r="596168" spans="21:21" ht="15" customHeight="1">
      <c r="U596168" s="119"/>
    </row>
    <row r="596169" spans="21:21" ht="15" customHeight="1">
      <c r="U596169" s="119"/>
    </row>
    <row r="596170" spans="21:21" ht="15" customHeight="1">
      <c r="U596170" s="119"/>
    </row>
    <row r="596171" spans="21:21" ht="15" customHeight="1">
      <c r="U596171" s="119"/>
    </row>
    <row r="596172" spans="21:21" ht="15" customHeight="1">
      <c r="U596172" s="119"/>
    </row>
    <row r="596173" spans="21:21" ht="15" customHeight="1">
      <c r="U596173" s="119"/>
    </row>
    <row r="596174" spans="21:21" ht="15" customHeight="1">
      <c r="U596174" s="119"/>
    </row>
    <row r="596175" spans="21:21" ht="15" customHeight="1">
      <c r="U596175" s="119"/>
    </row>
    <row r="596176" spans="21:21" ht="15" customHeight="1">
      <c r="U596176" s="119"/>
    </row>
    <row r="596177" spans="21:21" ht="15" customHeight="1">
      <c r="U596177" s="119"/>
    </row>
    <row r="596178" spans="21:21" ht="15" customHeight="1">
      <c r="U596178" s="119"/>
    </row>
    <row r="596179" spans="21:21" ht="15" customHeight="1">
      <c r="U596179" s="119"/>
    </row>
    <row r="596180" spans="21:21" ht="15" customHeight="1">
      <c r="U596180" s="119"/>
    </row>
    <row r="596181" spans="21:21" ht="15" customHeight="1">
      <c r="U596181" s="119"/>
    </row>
    <row r="596182" spans="21:21" ht="15" customHeight="1">
      <c r="U596182" s="119"/>
    </row>
    <row r="596183" spans="21:21" ht="15" customHeight="1">
      <c r="U596183" s="119"/>
    </row>
    <row r="596184" spans="21:21" ht="15" customHeight="1">
      <c r="U596184" s="119"/>
    </row>
    <row r="596185" spans="21:21" ht="15" customHeight="1">
      <c r="U596185" s="119"/>
    </row>
    <row r="596186" spans="21:21" ht="15" customHeight="1">
      <c r="U596186" s="119"/>
    </row>
    <row r="596187" spans="21:21" ht="15" customHeight="1">
      <c r="U596187" s="119"/>
    </row>
    <row r="596188" spans="21:21" ht="15" customHeight="1">
      <c r="U596188" s="119"/>
    </row>
    <row r="596189" spans="21:21" ht="15" customHeight="1">
      <c r="U596189" s="119"/>
    </row>
    <row r="596190" spans="21:21" ht="15" customHeight="1">
      <c r="U596190" s="119"/>
    </row>
    <row r="596191" spans="21:21" ht="15" customHeight="1">
      <c r="U596191" s="119"/>
    </row>
    <row r="596192" spans="21:21" ht="15" customHeight="1">
      <c r="U596192" s="119"/>
    </row>
    <row r="596193" spans="21:21" ht="15" customHeight="1">
      <c r="U596193" s="119"/>
    </row>
    <row r="596194" spans="21:21" ht="15" customHeight="1">
      <c r="U596194" s="119"/>
    </row>
    <row r="596195" spans="21:21" ht="15" customHeight="1">
      <c r="U596195" s="119"/>
    </row>
    <row r="596196" spans="21:21" ht="15" customHeight="1">
      <c r="U596196" s="119"/>
    </row>
    <row r="596197" spans="21:21" ht="15" customHeight="1">
      <c r="U596197" s="119"/>
    </row>
    <row r="596198" spans="21:21" ht="15" customHeight="1">
      <c r="U596198" s="119"/>
    </row>
    <row r="596199" spans="21:21" ht="15" customHeight="1">
      <c r="U596199" s="119"/>
    </row>
    <row r="596200" spans="21:21" ht="15" customHeight="1">
      <c r="U596200" s="119"/>
    </row>
    <row r="596201" spans="21:21" ht="15" customHeight="1">
      <c r="U596201" s="119"/>
    </row>
    <row r="596202" spans="21:21" ht="15" customHeight="1">
      <c r="U596202" s="119"/>
    </row>
    <row r="596203" spans="21:21" ht="15" customHeight="1">
      <c r="U596203" s="119"/>
    </row>
    <row r="596204" spans="21:21" ht="15" customHeight="1">
      <c r="U596204" s="119"/>
    </row>
    <row r="596205" spans="21:21" ht="15" customHeight="1">
      <c r="U596205" s="119"/>
    </row>
    <row r="596206" spans="21:21" ht="15" customHeight="1">
      <c r="U596206" s="119"/>
    </row>
    <row r="596207" spans="21:21" ht="15" customHeight="1">
      <c r="U596207" s="119"/>
    </row>
    <row r="596208" spans="21:21" ht="15" customHeight="1">
      <c r="U596208" s="119"/>
    </row>
    <row r="596209" spans="21:21" ht="15" customHeight="1">
      <c r="U596209" s="119"/>
    </row>
    <row r="596210" spans="21:21" ht="15" customHeight="1">
      <c r="U596210" s="119"/>
    </row>
    <row r="596211" spans="21:21" ht="15" customHeight="1">
      <c r="U596211" s="119"/>
    </row>
    <row r="596212" spans="21:21" ht="15" customHeight="1">
      <c r="U596212" s="119"/>
    </row>
    <row r="596213" spans="21:21" ht="15" customHeight="1">
      <c r="U596213" s="119"/>
    </row>
    <row r="596214" spans="21:21" ht="15" customHeight="1">
      <c r="U596214" s="119"/>
    </row>
    <row r="596215" spans="21:21" ht="15" customHeight="1">
      <c r="U596215" s="119"/>
    </row>
    <row r="596216" spans="21:21" ht="15" customHeight="1">
      <c r="U596216" s="119"/>
    </row>
    <row r="596217" spans="21:21" ht="15" customHeight="1">
      <c r="U596217" s="119"/>
    </row>
    <row r="596218" spans="21:21" ht="15" customHeight="1">
      <c r="U596218" s="119"/>
    </row>
    <row r="596219" spans="21:21" ht="15" customHeight="1">
      <c r="U596219" s="119"/>
    </row>
    <row r="596220" spans="21:21" ht="15" customHeight="1">
      <c r="U596220" s="119"/>
    </row>
    <row r="596221" spans="21:21" ht="15" customHeight="1">
      <c r="U596221" s="119"/>
    </row>
    <row r="596222" spans="21:21" ht="15" customHeight="1">
      <c r="U596222" s="119"/>
    </row>
    <row r="596223" spans="21:21" ht="15" customHeight="1">
      <c r="U596223" s="119"/>
    </row>
    <row r="596224" spans="21:21" ht="15" customHeight="1">
      <c r="U596224" s="119"/>
    </row>
    <row r="596225" spans="21:21" ht="15" customHeight="1">
      <c r="U596225" s="119"/>
    </row>
    <row r="596226" spans="21:21" ht="15" customHeight="1">
      <c r="U596226" s="119"/>
    </row>
    <row r="596227" spans="21:21" ht="15" customHeight="1">
      <c r="U596227" s="119"/>
    </row>
    <row r="596228" spans="21:21" ht="15" customHeight="1">
      <c r="U596228" s="119"/>
    </row>
    <row r="596229" spans="21:21" ht="15" customHeight="1">
      <c r="U596229" s="119"/>
    </row>
    <row r="596230" spans="21:21" ht="15" customHeight="1">
      <c r="U596230" s="119"/>
    </row>
    <row r="596231" spans="21:21" ht="15" customHeight="1">
      <c r="U596231" s="119"/>
    </row>
    <row r="596232" spans="21:21" ht="15" customHeight="1">
      <c r="U596232" s="119"/>
    </row>
    <row r="596233" spans="21:21" ht="15" customHeight="1">
      <c r="U596233" s="119"/>
    </row>
    <row r="596234" spans="21:21" ht="15" customHeight="1">
      <c r="U596234" s="119"/>
    </row>
    <row r="596235" spans="21:21" ht="15" customHeight="1">
      <c r="U596235" s="119"/>
    </row>
    <row r="596236" spans="21:21" ht="15" customHeight="1">
      <c r="U596236" s="119"/>
    </row>
    <row r="596237" spans="21:21" ht="15" customHeight="1">
      <c r="U596237" s="119"/>
    </row>
    <row r="596238" spans="21:21" ht="15" customHeight="1">
      <c r="U596238" s="119"/>
    </row>
    <row r="596239" spans="21:21" ht="15" customHeight="1">
      <c r="U596239" s="119"/>
    </row>
    <row r="596240" spans="21:21" ht="15" customHeight="1">
      <c r="U596240" s="119"/>
    </row>
    <row r="596241" spans="21:21" ht="15" customHeight="1">
      <c r="U596241" s="119"/>
    </row>
    <row r="596242" spans="21:21" ht="15" customHeight="1">
      <c r="U596242" s="119"/>
    </row>
    <row r="596243" spans="21:21" ht="15" customHeight="1">
      <c r="U596243" s="119"/>
    </row>
    <row r="596244" spans="21:21" ht="15" customHeight="1">
      <c r="U596244" s="119"/>
    </row>
    <row r="596245" spans="21:21" ht="15" customHeight="1">
      <c r="U596245" s="119"/>
    </row>
    <row r="596246" spans="21:21" ht="15" customHeight="1">
      <c r="U596246" s="119"/>
    </row>
    <row r="596247" spans="21:21" ht="15" customHeight="1">
      <c r="U596247" s="119"/>
    </row>
    <row r="596248" spans="21:21" ht="15" customHeight="1">
      <c r="U596248" s="119"/>
    </row>
    <row r="596249" spans="21:21" ht="15" customHeight="1">
      <c r="U596249" s="119"/>
    </row>
    <row r="596250" spans="21:21" ht="15" customHeight="1">
      <c r="U596250" s="119"/>
    </row>
    <row r="596251" spans="21:21" ht="15" customHeight="1">
      <c r="U596251" s="119"/>
    </row>
    <row r="596252" spans="21:21" ht="15" customHeight="1">
      <c r="U596252" s="119"/>
    </row>
    <row r="596253" spans="21:21" ht="15" customHeight="1">
      <c r="U596253" s="119"/>
    </row>
    <row r="596254" spans="21:21" ht="15" customHeight="1">
      <c r="U596254" s="119"/>
    </row>
    <row r="596255" spans="21:21" ht="15" customHeight="1">
      <c r="U596255" s="119"/>
    </row>
    <row r="596256" spans="21:21" ht="15" customHeight="1">
      <c r="U596256" s="119"/>
    </row>
    <row r="596257" spans="21:21" ht="15" customHeight="1">
      <c r="U596257" s="119"/>
    </row>
    <row r="596258" spans="21:21" ht="15" customHeight="1">
      <c r="U596258" s="119"/>
    </row>
    <row r="596259" spans="21:21" ht="15" customHeight="1">
      <c r="U596259" s="119"/>
    </row>
    <row r="596260" spans="21:21" ht="15" customHeight="1">
      <c r="U596260" s="119"/>
    </row>
    <row r="596261" spans="21:21" ht="15" customHeight="1">
      <c r="U596261" s="119"/>
    </row>
    <row r="596262" spans="21:21" ht="15" customHeight="1">
      <c r="U596262" s="119"/>
    </row>
    <row r="596263" spans="21:21" ht="15" customHeight="1">
      <c r="U596263" s="119"/>
    </row>
    <row r="596264" spans="21:21" ht="15" customHeight="1">
      <c r="U596264" s="119"/>
    </row>
    <row r="596265" spans="21:21" ht="15" customHeight="1">
      <c r="U596265" s="119"/>
    </row>
    <row r="596266" spans="21:21" ht="15" customHeight="1">
      <c r="U596266" s="119"/>
    </row>
    <row r="596267" spans="21:21" ht="15" customHeight="1">
      <c r="U596267" s="119"/>
    </row>
    <row r="596268" spans="21:21" ht="15" customHeight="1">
      <c r="U596268" s="119"/>
    </row>
    <row r="596269" spans="21:21" ht="15" customHeight="1">
      <c r="U596269" s="119"/>
    </row>
    <row r="596270" spans="21:21" ht="15" customHeight="1">
      <c r="U596270" s="119"/>
    </row>
    <row r="596271" spans="21:21" ht="15" customHeight="1">
      <c r="U596271" s="119"/>
    </row>
    <row r="596272" spans="21:21" ht="15" customHeight="1">
      <c r="U596272" s="119"/>
    </row>
    <row r="596273" spans="21:21" ht="15" customHeight="1">
      <c r="U596273" s="119"/>
    </row>
    <row r="596274" spans="21:21" ht="15" customHeight="1">
      <c r="U596274" s="119"/>
    </row>
    <row r="596275" spans="21:21" ht="15" customHeight="1">
      <c r="U596275" s="119"/>
    </row>
    <row r="596276" spans="21:21" ht="15" customHeight="1">
      <c r="U596276" s="119"/>
    </row>
    <row r="596277" spans="21:21" ht="15" customHeight="1">
      <c r="U596277" s="119"/>
    </row>
    <row r="596278" spans="21:21" ht="15" customHeight="1">
      <c r="U596278" s="119"/>
    </row>
    <row r="596279" spans="21:21" ht="15" customHeight="1">
      <c r="U596279" s="119"/>
    </row>
    <row r="596280" spans="21:21" ht="15" customHeight="1">
      <c r="U596280" s="119"/>
    </row>
    <row r="596281" spans="21:21" ht="15" customHeight="1">
      <c r="U596281" s="119"/>
    </row>
    <row r="596282" spans="21:21" ht="15" customHeight="1">
      <c r="U596282" s="119"/>
    </row>
    <row r="596283" spans="21:21" ht="15" customHeight="1">
      <c r="U596283" s="119"/>
    </row>
    <row r="596284" spans="21:21" ht="15" customHeight="1">
      <c r="U596284" s="119"/>
    </row>
    <row r="596285" spans="21:21" ht="15" customHeight="1">
      <c r="U596285" s="119"/>
    </row>
    <row r="596286" spans="21:21" ht="15" customHeight="1">
      <c r="U596286" s="119"/>
    </row>
    <row r="596287" spans="21:21" ht="15" customHeight="1">
      <c r="U596287" s="119"/>
    </row>
    <row r="596288" spans="21:21" ht="15" customHeight="1">
      <c r="U596288" s="119"/>
    </row>
    <row r="596289" spans="21:21" ht="15" customHeight="1">
      <c r="U596289" s="119"/>
    </row>
    <row r="596290" spans="21:21" ht="15" customHeight="1">
      <c r="U596290" s="119"/>
    </row>
    <row r="596291" spans="21:21" ht="15" customHeight="1">
      <c r="U596291" s="119"/>
    </row>
    <row r="596292" spans="21:21" ht="15" customHeight="1">
      <c r="U596292" s="119"/>
    </row>
    <row r="596293" spans="21:21" ht="15" customHeight="1">
      <c r="U596293" s="119"/>
    </row>
    <row r="596294" spans="21:21" ht="15" customHeight="1">
      <c r="U596294" s="119"/>
    </row>
    <row r="596295" spans="21:21" ht="15" customHeight="1">
      <c r="U596295" s="119"/>
    </row>
    <row r="596296" spans="21:21" ht="15" customHeight="1">
      <c r="U596296" s="119"/>
    </row>
    <row r="596297" spans="21:21" ht="15" customHeight="1">
      <c r="U596297" s="119"/>
    </row>
    <row r="596298" spans="21:21" ht="15" customHeight="1">
      <c r="U596298" s="119"/>
    </row>
    <row r="596299" spans="21:21" ht="15" customHeight="1">
      <c r="U596299" s="119"/>
    </row>
    <row r="596300" spans="21:21" ht="15" customHeight="1">
      <c r="U596300" s="119"/>
    </row>
    <row r="596301" spans="21:21" ht="15" customHeight="1">
      <c r="U596301" s="119"/>
    </row>
    <row r="596302" spans="21:21" ht="15" customHeight="1">
      <c r="U596302" s="119"/>
    </row>
    <row r="596303" spans="21:21" ht="15" customHeight="1">
      <c r="U596303" s="119"/>
    </row>
    <row r="596304" spans="21:21" ht="15" customHeight="1">
      <c r="U596304" s="119"/>
    </row>
    <row r="596305" spans="21:21" ht="15" customHeight="1">
      <c r="U596305" s="119"/>
    </row>
    <row r="596306" spans="21:21" ht="15" customHeight="1">
      <c r="U596306" s="119"/>
    </row>
    <row r="596307" spans="21:21" ht="15" customHeight="1">
      <c r="U596307" s="119"/>
    </row>
    <row r="596308" spans="21:21" ht="15" customHeight="1">
      <c r="U596308" s="119"/>
    </row>
    <row r="596309" spans="21:21" ht="15" customHeight="1">
      <c r="U596309" s="119"/>
    </row>
    <row r="596310" spans="21:21" ht="15" customHeight="1">
      <c r="U596310" s="119"/>
    </row>
    <row r="596311" spans="21:21" ht="15" customHeight="1">
      <c r="U596311" s="119"/>
    </row>
    <row r="596312" spans="21:21" ht="15" customHeight="1">
      <c r="U596312" s="119"/>
    </row>
    <row r="596313" spans="21:21" ht="15" customHeight="1">
      <c r="U596313" s="119"/>
    </row>
    <row r="596314" spans="21:21" ht="15" customHeight="1">
      <c r="U596314" s="119"/>
    </row>
    <row r="596315" spans="21:21" ht="15" customHeight="1">
      <c r="U596315" s="119"/>
    </row>
    <row r="596316" spans="21:21" ht="15" customHeight="1">
      <c r="U596316" s="119"/>
    </row>
    <row r="596317" spans="21:21" ht="15" customHeight="1">
      <c r="U596317" s="119"/>
    </row>
    <row r="596318" spans="21:21" ht="15" customHeight="1">
      <c r="U596318" s="119"/>
    </row>
    <row r="596319" spans="21:21" ht="15" customHeight="1">
      <c r="U596319" s="119"/>
    </row>
    <row r="596320" spans="21:21" ht="15" customHeight="1">
      <c r="U596320" s="119"/>
    </row>
    <row r="596321" spans="21:21" ht="15" customHeight="1">
      <c r="U596321" s="119"/>
    </row>
    <row r="596322" spans="21:21" ht="15" customHeight="1">
      <c r="U596322" s="119"/>
    </row>
    <row r="596323" spans="21:21" ht="15" customHeight="1">
      <c r="U596323" s="119"/>
    </row>
    <row r="596324" spans="21:21" ht="15" customHeight="1">
      <c r="U596324" s="119"/>
    </row>
    <row r="596325" spans="21:21" ht="15" customHeight="1">
      <c r="U596325" s="119"/>
    </row>
    <row r="596326" spans="21:21" ht="15" customHeight="1">
      <c r="U596326" s="119"/>
    </row>
    <row r="596327" spans="21:21" ht="15" customHeight="1">
      <c r="U596327" s="119"/>
    </row>
    <row r="596328" spans="21:21" ht="15" customHeight="1">
      <c r="U596328" s="119"/>
    </row>
    <row r="596329" spans="21:21" ht="15" customHeight="1">
      <c r="U596329" s="119"/>
    </row>
    <row r="596330" spans="21:21" ht="15" customHeight="1">
      <c r="U596330" s="119"/>
    </row>
    <row r="596331" spans="21:21" ht="15" customHeight="1">
      <c r="U596331" s="119"/>
    </row>
    <row r="596332" spans="21:21" ht="15" customHeight="1">
      <c r="U596332" s="119"/>
    </row>
    <row r="596333" spans="21:21" ht="15" customHeight="1">
      <c r="U596333" s="119"/>
    </row>
    <row r="596334" spans="21:21" ht="15" customHeight="1">
      <c r="U596334" s="119"/>
    </row>
    <row r="596335" spans="21:21" ht="15" customHeight="1">
      <c r="U596335" s="119"/>
    </row>
    <row r="596336" spans="21:21" ht="15" customHeight="1">
      <c r="U596336" s="119"/>
    </row>
    <row r="596337" spans="21:21" ht="15" customHeight="1">
      <c r="U596337" s="119"/>
    </row>
    <row r="596338" spans="21:21" ht="15" customHeight="1">
      <c r="U596338" s="119"/>
    </row>
    <row r="596339" spans="21:21" ht="15" customHeight="1">
      <c r="U596339" s="119"/>
    </row>
    <row r="596340" spans="21:21" ht="15" customHeight="1">
      <c r="U596340" s="119"/>
    </row>
    <row r="596341" spans="21:21" ht="15" customHeight="1">
      <c r="U596341" s="119"/>
    </row>
    <row r="596342" spans="21:21" ht="15" customHeight="1">
      <c r="U596342" s="119"/>
    </row>
    <row r="596343" spans="21:21" ht="15" customHeight="1">
      <c r="U596343" s="119"/>
    </row>
    <row r="596344" spans="21:21" ht="15" customHeight="1">
      <c r="U596344" s="119"/>
    </row>
    <row r="596345" spans="21:21" ht="15" customHeight="1">
      <c r="U596345" s="119"/>
    </row>
    <row r="596346" spans="21:21" ht="15" customHeight="1">
      <c r="U596346" s="119"/>
    </row>
    <row r="596347" spans="21:21" ht="15" customHeight="1">
      <c r="U596347" s="119"/>
    </row>
    <row r="596348" spans="21:21" ht="15" customHeight="1">
      <c r="U596348" s="119"/>
    </row>
    <row r="596349" spans="21:21" ht="15" customHeight="1">
      <c r="U596349" s="119"/>
    </row>
    <row r="596350" spans="21:21" ht="15" customHeight="1">
      <c r="U596350" s="119"/>
    </row>
    <row r="596351" spans="21:21" ht="15" customHeight="1">
      <c r="U596351" s="119"/>
    </row>
    <row r="596352" spans="21:21" ht="15" customHeight="1">
      <c r="U596352" s="119"/>
    </row>
    <row r="596353" spans="21:21" ht="15" customHeight="1">
      <c r="U596353" s="119"/>
    </row>
    <row r="596354" spans="21:21" ht="15" customHeight="1">
      <c r="U596354" s="119"/>
    </row>
    <row r="596355" spans="21:21" ht="15" customHeight="1">
      <c r="U596355" s="119"/>
    </row>
    <row r="596356" spans="21:21" ht="15" customHeight="1">
      <c r="U596356" s="119"/>
    </row>
    <row r="596357" spans="21:21" ht="15" customHeight="1">
      <c r="U596357" s="119"/>
    </row>
    <row r="596358" spans="21:21" ht="15" customHeight="1">
      <c r="U596358" s="119"/>
    </row>
    <row r="596359" spans="21:21" ht="15" customHeight="1">
      <c r="U596359" s="119"/>
    </row>
    <row r="596360" spans="21:21" ht="15" customHeight="1">
      <c r="U596360" s="119"/>
    </row>
    <row r="596361" spans="21:21" ht="15" customHeight="1">
      <c r="U596361" s="119"/>
    </row>
    <row r="596362" spans="21:21" ht="15" customHeight="1">
      <c r="U596362" s="119"/>
    </row>
    <row r="596363" spans="21:21" ht="15" customHeight="1">
      <c r="U596363" s="119"/>
    </row>
    <row r="596364" spans="21:21" ht="15" customHeight="1">
      <c r="U596364" s="119"/>
    </row>
    <row r="596365" spans="21:21" ht="15" customHeight="1">
      <c r="U596365" s="119"/>
    </row>
    <row r="596366" spans="21:21" ht="15" customHeight="1">
      <c r="U596366" s="119"/>
    </row>
    <row r="596367" spans="21:21" ht="15" customHeight="1">
      <c r="U596367" s="119"/>
    </row>
    <row r="596368" spans="21:21" ht="15" customHeight="1">
      <c r="U596368" s="119"/>
    </row>
    <row r="596369" spans="21:21" ht="15" customHeight="1">
      <c r="U596369" s="119"/>
    </row>
    <row r="596370" spans="21:21" ht="15" customHeight="1">
      <c r="U596370" s="119"/>
    </row>
    <row r="596371" spans="21:21" ht="15" customHeight="1">
      <c r="U596371" s="119"/>
    </row>
    <row r="596372" spans="21:21" ht="15" customHeight="1">
      <c r="U596372" s="119"/>
    </row>
    <row r="596373" spans="21:21" ht="15" customHeight="1">
      <c r="U596373" s="119"/>
    </row>
    <row r="596374" spans="21:21" ht="15" customHeight="1">
      <c r="U596374" s="119"/>
    </row>
    <row r="596375" spans="21:21" ht="15" customHeight="1">
      <c r="U596375" s="119"/>
    </row>
    <row r="596376" spans="21:21" ht="15" customHeight="1">
      <c r="U596376" s="119"/>
    </row>
    <row r="596377" spans="21:21" ht="15" customHeight="1">
      <c r="U596377" s="119"/>
    </row>
    <row r="596378" spans="21:21" ht="15" customHeight="1">
      <c r="U596378" s="119"/>
    </row>
    <row r="596379" spans="21:21" ht="15" customHeight="1">
      <c r="U596379" s="119"/>
    </row>
    <row r="596380" spans="21:21" ht="15" customHeight="1">
      <c r="U596380" s="119"/>
    </row>
    <row r="596381" spans="21:21" ht="15" customHeight="1">
      <c r="U596381" s="119"/>
    </row>
    <row r="596382" spans="21:21" ht="15" customHeight="1">
      <c r="U596382" s="119"/>
    </row>
    <row r="596383" spans="21:21" ht="15" customHeight="1">
      <c r="U596383" s="119"/>
    </row>
    <row r="596384" spans="21:21" ht="15" customHeight="1">
      <c r="U596384" s="119"/>
    </row>
    <row r="596385" spans="21:21" ht="15" customHeight="1">
      <c r="U596385" s="119"/>
    </row>
    <row r="596386" spans="21:21" ht="15" customHeight="1">
      <c r="U596386" s="119"/>
    </row>
    <row r="596387" spans="21:21" ht="15" customHeight="1">
      <c r="U596387" s="119"/>
    </row>
    <row r="596388" spans="21:21" ht="15" customHeight="1">
      <c r="U596388" s="119"/>
    </row>
    <row r="596389" spans="21:21" ht="15" customHeight="1">
      <c r="U596389" s="119"/>
    </row>
    <row r="596390" spans="21:21" ht="15" customHeight="1">
      <c r="U596390" s="119"/>
    </row>
    <row r="596391" spans="21:21" ht="15" customHeight="1">
      <c r="U596391" s="119"/>
    </row>
    <row r="596392" spans="21:21" ht="15" customHeight="1">
      <c r="U596392" s="119"/>
    </row>
    <row r="596393" spans="21:21" ht="15" customHeight="1">
      <c r="U596393" s="119"/>
    </row>
    <row r="596394" spans="21:21" ht="15" customHeight="1">
      <c r="U596394" s="119"/>
    </row>
    <row r="596395" spans="21:21" ht="15" customHeight="1">
      <c r="U596395" s="119"/>
    </row>
    <row r="596396" spans="21:21" ht="15" customHeight="1">
      <c r="U596396" s="119"/>
    </row>
    <row r="596397" spans="21:21" ht="15" customHeight="1">
      <c r="U596397" s="119"/>
    </row>
    <row r="596398" spans="21:21" ht="15" customHeight="1">
      <c r="U596398" s="119"/>
    </row>
    <row r="596399" spans="21:21" ht="15" customHeight="1">
      <c r="U596399" s="119"/>
    </row>
    <row r="596400" spans="21:21" ht="15" customHeight="1">
      <c r="U596400" s="119"/>
    </row>
    <row r="596401" spans="21:21" ht="15" customHeight="1">
      <c r="U596401" s="119"/>
    </row>
    <row r="596402" spans="21:21" ht="15" customHeight="1">
      <c r="U596402" s="119"/>
    </row>
    <row r="596403" spans="21:21" ht="15" customHeight="1">
      <c r="U596403" s="119"/>
    </row>
    <row r="596404" spans="21:21" ht="15" customHeight="1">
      <c r="U596404" s="119"/>
    </row>
    <row r="596405" spans="21:21" ht="15" customHeight="1">
      <c r="U596405" s="119"/>
    </row>
    <row r="596406" spans="21:21" ht="15" customHeight="1">
      <c r="U596406" s="119"/>
    </row>
    <row r="596407" spans="21:21" ht="15" customHeight="1">
      <c r="U596407" s="119"/>
    </row>
    <row r="596408" spans="21:21" ht="15" customHeight="1">
      <c r="U596408" s="119"/>
    </row>
    <row r="596409" spans="21:21" ht="15" customHeight="1">
      <c r="U596409" s="119"/>
    </row>
    <row r="596410" spans="21:21" ht="15" customHeight="1">
      <c r="U596410" s="119"/>
    </row>
    <row r="596411" spans="21:21" ht="15" customHeight="1">
      <c r="U596411" s="119"/>
    </row>
    <row r="596412" spans="21:21" ht="15" customHeight="1">
      <c r="U596412" s="119"/>
    </row>
    <row r="596413" spans="21:21" ht="15" customHeight="1">
      <c r="U596413" s="119"/>
    </row>
    <row r="596414" spans="21:21" ht="15" customHeight="1">
      <c r="U596414" s="119"/>
    </row>
    <row r="596415" spans="21:21" ht="15" customHeight="1">
      <c r="U596415" s="119"/>
    </row>
    <row r="596416" spans="21:21" ht="15" customHeight="1">
      <c r="U596416" s="119"/>
    </row>
    <row r="596417" spans="21:21" ht="15" customHeight="1">
      <c r="U596417" s="119"/>
    </row>
    <row r="596418" spans="21:21" ht="15" customHeight="1">
      <c r="U596418" s="119"/>
    </row>
    <row r="596419" spans="21:21" ht="15" customHeight="1">
      <c r="U596419" s="119"/>
    </row>
    <row r="596420" spans="21:21" ht="15" customHeight="1">
      <c r="U596420" s="119"/>
    </row>
    <row r="596421" spans="21:21" ht="15" customHeight="1">
      <c r="U596421" s="119"/>
    </row>
    <row r="596422" spans="21:21" ht="15" customHeight="1">
      <c r="U596422" s="119"/>
    </row>
    <row r="596423" spans="21:21" ht="15" customHeight="1">
      <c r="U596423" s="119"/>
    </row>
    <row r="596424" spans="21:21" ht="15" customHeight="1">
      <c r="U596424" s="119"/>
    </row>
    <row r="596425" spans="21:21" ht="15" customHeight="1">
      <c r="U596425" s="119"/>
    </row>
    <row r="596426" spans="21:21" ht="15" customHeight="1">
      <c r="U596426" s="119"/>
    </row>
    <row r="596427" spans="21:21" ht="15" customHeight="1">
      <c r="U596427" s="119"/>
    </row>
    <row r="596428" spans="21:21" ht="15" customHeight="1">
      <c r="U596428" s="119"/>
    </row>
    <row r="596429" spans="21:21" ht="15" customHeight="1">
      <c r="U596429" s="119"/>
    </row>
    <row r="596430" spans="21:21" ht="15" customHeight="1">
      <c r="U596430" s="119"/>
    </row>
    <row r="596431" spans="21:21" ht="15" customHeight="1">
      <c r="U596431" s="119"/>
    </row>
    <row r="596432" spans="21:21" ht="15" customHeight="1">
      <c r="U596432" s="119"/>
    </row>
    <row r="596433" spans="21:21" ht="15" customHeight="1">
      <c r="U596433" s="119"/>
    </row>
    <row r="596434" spans="21:21" ht="15" customHeight="1">
      <c r="U596434" s="119"/>
    </row>
    <row r="596435" spans="21:21" ht="15" customHeight="1">
      <c r="U596435" s="119"/>
    </row>
    <row r="596436" spans="21:21" ht="15" customHeight="1">
      <c r="U596436" s="119"/>
    </row>
    <row r="596437" spans="21:21" ht="15" customHeight="1">
      <c r="U596437" s="119"/>
    </row>
    <row r="596438" spans="21:21" ht="15" customHeight="1">
      <c r="U596438" s="119"/>
    </row>
    <row r="596439" spans="21:21" ht="15" customHeight="1">
      <c r="U596439" s="119"/>
    </row>
    <row r="596440" spans="21:21" ht="15" customHeight="1">
      <c r="U596440" s="119"/>
    </row>
    <row r="596441" spans="21:21" ht="15" customHeight="1">
      <c r="U596441" s="119"/>
    </row>
    <row r="596442" spans="21:21" ht="15" customHeight="1">
      <c r="U596442" s="119"/>
    </row>
    <row r="596443" spans="21:21" ht="15" customHeight="1">
      <c r="U596443" s="119"/>
    </row>
    <row r="596444" spans="21:21" ht="15" customHeight="1">
      <c r="U596444" s="119"/>
    </row>
    <row r="596445" spans="21:21" ht="15" customHeight="1">
      <c r="U596445" s="119"/>
    </row>
    <row r="596446" spans="21:21" ht="15" customHeight="1">
      <c r="U596446" s="119"/>
    </row>
    <row r="596447" spans="21:21" ht="15" customHeight="1">
      <c r="U596447" s="119"/>
    </row>
    <row r="596448" spans="21:21" ht="15" customHeight="1">
      <c r="U596448" s="119"/>
    </row>
    <row r="596449" spans="21:21" ht="15" customHeight="1">
      <c r="U596449" s="119"/>
    </row>
    <row r="596450" spans="21:21" ht="15" customHeight="1">
      <c r="U596450" s="119"/>
    </row>
    <row r="596451" spans="21:21" ht="15" customHeight="1">
      <c r="U596451" s="119"/>
    </row>
    <row r="596452" spans="21:21" ht="15" customHeight="1">
      <c r="U596452" s="119"/>
    </row>
    <row r="596453" spans="21:21" ht="15" customHeight="1">
      <c r="U596453" s="119"/>
    </row>
    <row r="596454" spans="21:21" ht="15" customHeight="1">
      <c r="U596454" s="119"/>
    </row>
    <row r="596455" spans="21:21" ht="15" customHeight="1">
      <c r="U596455" s="119"/>
    </row>
    <row r="596456" spans="21:21" ht="15" customHeight="1">
      <c r="U596456" s="119"/>
    </row>
    <row r="596457" spans="21:21" ht="15" customHeight="1">
      <c r="U596457" s="119"/>
    </row>
    <row r="596458" spans="21:21" ht="15" customHeight="1">
      <c r="U596458" s="119"/>
    </row>
    <row r="596459" spans="21:21" ht="15" customHeight="1">
      <c r="U596459" s="119"/>
    </row>
    <row r="596460" spans="21:21" ht="15" customHeight="1">
      <c r="U596460" s="119"/>
    </row>
    <row r="596461" spans="21:21" ht="15" customHeight="1">
      <c r="U596461" s="119"/>
    </row>
    <row r="596462" spans="21:21" ht="15" customHeight="1">
      <c r="U596462" s="119"/>
    </row>
    <row r="596463" spans="21:21" ht="15" customHeight="1">
      <c r="U596463" s="119"/>
    </row>
    <row r="596464" spans="21:21" ht="15" customHeight="1">
      <c r="U596464" s="119"/>
    </row>
    <row r="596465" spans="21:21" ht="15" customHeight="1">
      <c r="U596465" s="119"/>
    </row>
    <row r="596466" spans="21:21" ht="15" customHeight="1">
      <c r="U596466" s="119"/>
    </row>
    <row r="596467" spans="21:21" ht="15" customHeight="1">
      <c r="U596467" s="119"/>
    </row>
    <row r="596468" spans="21:21" ht="15" customHeight="1">
      <c r="U596468" s="119"/>
    </row>
    <row r="596469" spans="21:21" ht="15" customHeight="1">
      <c r="U596469" s="119"/>
    </row>
    <row r="596470" spans="21:21" ht="15" customHeight="1">
      <c r="U596470" s="119"/>
    </row>
    <row r="596471" spans="21:21" ht="15" customHeight="1">
      <c r="U596471" s="119"/>
    </row>
    <row r="596472" spans="21:21" ht="15" customHeight="1">
      <c r="U596472" s="119"/>
    </row>
    <row r="596473" spans="21:21" ht="15" customHeight="1">
      <c r="U596473" s="119"/>
    </row>
    <row r="596474" spans="21:21" ht="15" customHeight="1">
      <c r="U596474" s="119"/>
    </row>
    <row r="596475" spans="21:21" ht="15" customHeight="1">
      <c r="U596475" s="119"/>
    </row>
    <row r="596476" spans="21:21" ht="15" customHeight="1">
      <c r="U596476" s="119"/>
    </row>
    <row r="596477" spans="21:21" ht="15" customHeight="1">
      <c r="U596477" s="119"/>
    </row>
    <row r="596478" spans="21:21" ht="15" customHeight="1">
      <c r="U596478" s="119"/>
    </row>
    <row r="596479" spans="21:21" ht="15" customHeight="1">
      <c r="U596479" s="119"/>
    </row>
    <row r="596480" spans="21:21" ht="15" customHeight="1">
      <c r="U596480" s="119"/>
    </row>
    <row r="596481" spans="21:21" ht="15" customHeight="1">
      <c r="U596481" s="119"/>
    </row>
    <row r="596482" spans="21:21" ht="15" customHeight="1">
      <c r="U596482" s="119"/>
    </row>
    <row r="596483" spans="21:21" ht="15" customHeight="1">
      <c r="U596483" s="119"/>
    </row>
    <row r="596484" spans="21:21" ht="15" customHeight="1">
      <c r="U596484" s="119"/>
    </row>
    <row r="596485" spans="21:21" ht="15" customHeight="1">
      <c r="U596485" s="119"/>
    </row>
    <row r="596486" spans="21:21" ht="15" customHeight="1">
      <c r="U596486" s="119"/>
    </row>
    <row r="596487" spans="21:21" ht="15" customHeight="1">
      <c r="U596487" s="119"/>
    </row>
    <row r="596488" spans="21:21" ht="15" customHeight="1">
      <c r="U596488" s="119"/>
    </row>
    <row r="596489" spans="21:21" ht="15" customHeight="1">
      <c r="U596489" s="119"/>
    </row>
    <row r="596490" spans="21:21" ht="15" customHeight="1">
      <c r="U596490" s="119"/>
    </row>
    <row r="596491" spans="21:21" ht="15" customHeight="1">
      <c r="U596491" s="119"/>
    </row>
    <row r="596492" spans="21:21" ht="15" customHeight="1">
      <c r="U596492" s="119"/>
    </row>
    <row r="596493" spans="21:21" ht="15" customHeight="1">
      <c r="U596493" s="119"/>
    </row>
    <row r="596494" spans="21:21" ht="15" customHeight="1">
      <c r="U596494" s="119"/>
    </row>
    <row r="596495" spans="21:21" ht="15" customHeight="1">
      <c r="U596495" s="119"/>
    </row>
    <row r="596496" spans="21:21" ht="15" customHeight="1">
      <c r="U596496" s="119"/>
    </row>
    <row r="596497" spans="21:21" ht="15" customHeight="1">
      <c r="U596497" s="119"/>
    </row>
    <row r="596498" spans="21:21" ht="15" customHeight="1">
      <c r="U596498" s="119"/>
    </row>
    <row r="596499" spans="21:21" ht="15" customHeight="1">
      <c r="U596499" s="119"/>
    </row>
    <row r="596500" spans="21:21" ht="15" customHeight="1">
      <c r="U596500" s="119"/>
    </row>
    <row r="596501" spans="21:21" ht="15" customHeight="1">
      <c r="U596501" s="119"/>
    </row>
    <row r="596502" spans="21:21" ht="15" customHeight="1">
      <c r="U596502" s="119"/>
    </row>
    <row r="596503" spans="21:21" ht="15" customHeight="1">
      <c r="U596503" s="119"/>
    </row>
    <row r="596504" spans="21:21" ht="15" customHeight="1">
      <c r="U596504" s="119"/>
    </row>
    <row r="596505" spans="21:21" ht="15" customHeight="1">
      <c r="U596505" s="119"/>
    </row>
    <row r="596506" spans="21:21" ht="15" customHeight="1">
      <c r="U596506" s="119"/>
    </row>
    <row r="596507" spans="21:21" ht="15" customHeight="1">
      <c r="U596507" s="119"/>
    </row>
    <row r="596508" spans="21:21" ht="15" customHeight="1">
      <c r="U596508" s="119"/>
    </row>
    <row r="596509" spans="21:21" ht="15" customHeight="1">
      <c r="U596509" s="119"/>
    </row>
    <row r="596510" spans="21:21" ht="15" customHeight="1">
      <c r="U596510" s="119"/>
    </row>
    <row r="596511" spans="21:21" ht="15" customHeight="1">
      <c r="U596511" s="119"/>
    </row>
    <row r="596512" spans="21:21" ht="15" customHeight="1">
      <c r="U596512" s="119"/>
    </row>
    <row r="596513" spans="21:21" ht="15" customHeight="1">
      <c r="U596513" s="119"/>
    </row>
    <row r="596514" spans="21:21" ht="15" customHeight="1">
      <c r="U596514" s="119"/>
    </row>
    <row r="596515" spans="21:21" ht="15" customHeight="1">
      <c r="U596515" s="119"/>
    </row>
    <row r="596516" spans="21:21" ht="15" customHeight="1">
      <c r="U596516" s="119"/>
    </row>
    <row r="596517" spans="21:21" ht="15" customHeight="1">
      <c r="U596517" s="119"/>
    </row>
    <row r="596518" spans="21:21" ht="15" customHeight="1">
      <c r="U596518" s="119"/>
    </row>
    <row r="596519" spans="21:21" ht="15" customHeight="1">
      <c r="U596519" s="119"/>
    </row>
    <row r="596520" spans="21:21" ht="15" customHeight="1">
      <c r="U596520" s="119"/>
    </row>
    <row r="596521" spans="21:21" ht="15" customHeight="1">
      <c r="U596521" s="119"/>
    </row>
    <row r="596522" spans="21:21" ht="15" customHeight="1">
      <c r="U596522" s="119"/>
    </row>
    <row r="596523" spans="21:21" ht="15" customHeight="1">
      <c r="U596523" s="119"/>
    </row>
    <row r="596524" spans="21:21" ht="15" customHeight="1">
      <c r="U596524" s="119"/>
    </row>
    <row r="596525" spans="21:21" ht="15" customHeight="1">
      <c r="U596525" s="119"/>
    </row>
    <row r="596526" spans="21:21" ht="15" customHeight="1">
      <c r="U596526" s="119"/>
    </row>
    <row r="596527" spans="21:21" ht="15" customHeight="1">
      <c r="U596527" s="119"/>
    </row>
    <row r="596528" spans="21:21" ht="15" customHeight="1">
      <c r="U596528" s="119"/>
    </row>
    <row r="596529" spans="21:21" ht="15" customHeight="1">
      <c r="U596529" s="119"/>
    </row>
    <row r="596530" spans="21:21" ht="15" customHeight="1">
      <c r="U596530" s="119"/>
    </row>
    <row r="596531" spans="21:21" ht="15" customHeight="1">
      <c r="U596531" s="119"/>
    </row>
    <row r="596532" spans="21:21" ht="15" customHeight="1">
      <c r="U596532" s="119"/>
    </row>
    <row r="596533" spans="21:21" ht="15" customHeight="1">
      <c r="U596533" s="119"/>
    </row>
    <row r="596534" spans="21:21" ht="15" customHeight="1">
      <c r="U596534" s="119"/>
    </row>
    <row r="596535" spans="21:21" ht="15" customHeight="1">
      <c r="U596535" s="119"/>
    </row>
    <row r="596536" spans="21:21" ht="15" customHeight="1">
      <c r="U596536" s="119"/>
    </row>
    <row r="596537" spans="21:21" ht="15" customHeight="1">
      <c r="U596537" s="119"/>
    </row>
    <row r="596538" spans="21:21" ht="15" customHeight="1">
      <c r="U596538" s="119"/>
    </row>
    <row r="596539" spans="21:21" ht="15" customHeight="1">
      <c r="U596539" s="119"/>
    </row>
    <row r="596540" spans="21:21" ht="15" customHeight="1">
      <c r="U596540" s="119"/>
    </row>
    <row r="596541" spans="21:21" ht="15" customHeight="1">
      <c r="U596541" s="119"/>
    </row>
    <row r="596542" spans="21:21" ht="15" customHeight="1">
      <c r="U596542" s="119"/>
    </row>
    <row r="596543" spans="21:21" ht="15" customHeight="1">
      <c r="U596543" s="119"/>
    </row>
    <row r="596544" spans="21:21" ht="15" customHeight="1">
      <c r="U596544" s="119"/>
    </row>
    <row r="596545" spans="21:21" ht="15" customHeight="1">
      <c r="U596545" s="119"/>
    </row>
    <row r="596546" spans="21:21" ht="15" customHeight="1">
      <c r="U596546" s="119"/>
    </row>
    <row r="596547" spans="21:21" ht="15" customHeight="1">
      <c r="U596547" s="119"/>
    </row>
    <row r="596548" spans="21:21" ht="15" customHeight="1">
      <c r="U596548" s="119"/>
    </row>
    <row r="596549" spans="21:21" ht="15" customHeight="1">
      <c r="U596549" s="119"/>
    </row>
    <row r="596550" spans="21:21" ht="15" customHeight="1">
      <c r="U596550" s="119"/>
    </row>
    <row r="596551" spans="21:21" ht="15" customHeight="1">
      <c r="U596551" s="119"/>
    </row>
    <row r="596552" spans="21:21" ht="15" customHeight="1">
      <c r="U596552" s="119"/>
    </row>
    <row r="596553" spans="21:21" ht="15" customHeight="1">
      <c r="U596553" s="119"/>
    </row>
    <row r="596554" spans="21:21" ht="15" customHeight="1">
      <c r="U596554" s="119"/>
    </row>
    <row r="596555" spans="21:21" ht="15" customHeight="1">
      <c r="U596555" s="119"/>
    </row>
    <row r="596556" spans="21:21" ht="15" customHeight="1">
      <c r="U596556" s="119"/>
    </row>
    <row r="596557" spans="21:21" ht="15" customHeight="1">
      <c r="U596557" s="119"/>
    </row>
    <row r="596558" spans="21:21" ht="15" customHeight="1">
      <c r="U596558" s="119"/>
    </row>
    <row r="596559" spans="21:21" ht="15" customHeight="1">
      <c r="U596559" s="119"/>
    </row>
    <row r="596560" spans="21:21" ht="15" customHeight="1">
      <c r="U596560" s="119"/>
    </row>
    <row r="596561" spans="21:21" ht="15" customHeight="1">
      <c r="U596561" s="119"/>
    </row>
    <row r="596562" spans="21:21" ht="15" customHeight="1">
      <c r="U596562" s="119"/>
    </row>
    <row r="596563" spans="21:21" ht="15" customHeight="1">
      <c r="U596563" s="119"/>
    </row>
    <row r="596564" spans="21:21" ht="15" customHeight="1">
      <c r="U596564" s="119"/>
    </row>
    <row r="596565" spans="21:21" ht="15" customHeight="1">
      <c r="U596565" s="119"/>
    </row>
    <row r="596566" spans="21:21" ht="15" customHeight="1">
      <c r="U596566" s="119"/>
    </row>
    <row r="596567" spans="21:21" ht="15" customHeight="1">
      <c r="U596567" s="119"/>
    </row>
    <row r="596568" spans="21:21" ht="15" customHeight="1">
      <c r="U596568" s="119"/>
    </row>
    <row r="596569" spans="21:21" ht="15" customHeight="1">
      <c r="U596569" s="119"/>
    </row>
    <row r="596570" spans="21:21" ht="15" customHeight="1">
      <c r="U596570" s="119"/>
    </row>
    <row r="596571" spans="21:21" ht="15" customHeight="1">
      <c r="U596571" s="119"/>
    </row>
    <row r="596572" spans="21:21" ht="15" customHeight="1">
      <c r="U596572" s="119"/>
    </row>
    <row r="596573" spans="21:21" ht="15" customHeight="1">
      <c r="U596573" s="119"/>
    </row>
    <row r="596574" spans="21:21" ht="15" customHeight="1">
      <c r="U596574" s="119"/>
    </row>
    <row r="596575" spans="21:21" ht="15" customHeight="1">
      <c r="U596575" s="119"/>
    </row>
    <row r="596576" spans="21:21" ht="15" customHeight="1">
      <c r="U596576" s="119"/>
    </row>
    <row r="596577" spans="21:21" ht="15" customHeight="1">
      <c r="U596577" s="119"/>
    </row>
    <row r="596578" spans="21:21" ht="15" customHeight="1">
      <c r="U596578" s="119"/>
    </row>
    <row r="596579" spans="21:21" ht="15" customHeight="1">
      <c r="U596579" s="119"/>
    </row>
    <row r="596580" spans="21:21" ht="15" customHeight="1">
      <c r="U596580" s="119"/>
    </row>
    <row r="596581" spans="21:21" ht="15" customHeight="1">
      <c r="U596581" s="119"/>
    </row>
    <row r="596582" spans="21:21" ht="15" customHeight="1">
      <c r="U596582" s="119"/>
    </row>
    <row r="596583" spans="21:21" ht="15" customHeight="1">
      <c r="U596583" s="119"/>
    </row>
    <row r="596584" spans="21:21" ht="15" customHeight="1">
      <c r="U596584" s="119"/>
    </row>
    <row r="596585" spans="21:21" ht="15" customHeight="1">
      <c r="U596585" s="119"/>
    </row>
    <row r="596586" spans="21:21" ht="15" customHeight="1">
      <c r="U596586" s="119"/>
    </row>
    <row r="596587" spans="21:21" ht="15" customHeight="1">
      <c r="U596587" s="119"/>
    </row>
    <row r="596588" spans="21:21" ht="15" customHeight="1">
      <c r="U596588" s="119"/>
    </row>
    <row r="596589" spans="21:21" ht="15" customHeight="1">
      <c r="U596589" s="119"/>
    </row>
    <row r="596590" spans="21:21" ht="15" customHeight="1">
      <c r="U596590" s="119"/>
    </row>
    <row r="596591" spans="21:21" ht="15" customHeight="1">
      <c r="U596591" s="119"/>
    </row>
    <row r="596592" spans="21:21" ht="15" customHeight="1">
      <c r="U596592" s="119"/>
    </row>
    <row r="596593" spans="21:21" ht="15" customHeight="1">
      <c r="U596593" s="119"/>
    </row>
    <row r="596594" spans="21:21" ht="15" customHeight="1">
      <c r="U596594" s="119"/>
    </row>
    <row r="596595" spans="21:21" ht="15" customHeight="1">
      <c r="U596595" s="119"/>
    </row>
    <row r="596596" spans="21:21" ht="15" customHeight="1">
      <c r="U596596" s="119"/>
    </row>
    <row r="596597" spans="21:21" ht="15" customHeight="1">
      <c r="U596597" s="119"/>
    </row>
    <row r="596598" spans="21:21" ht="15" customHeight="1">
      <c r="U596598" s="119"/>
    </row>
    <row r="596599" spans="21:21" ht="15" customHeight="1">
      <c r="U596599" s="119"/>
    </row>
    <row r="596600" spans="21:21" ht="15" customHeight="1">
      <c r="U596600" s="119"/>
    </row>
    <row r="596601" spans="21:21" ht="15" customHeight="1">
      <c r="U596601" s="119"/>
    </row>
    <row r="596602" spans="21:21" ht="15" customHeight="1">
      <c r="U596602" s="119"/>
    </row>
    <row r="596603" spans="21:21" ht="15" customHeight="1">
      <c r="U596603" s="119"/>
    </row>
    <row r="596604" spans="21:21" ht="15" customHeight="1">
      <c r="U596604" s="119"/>
    </row>
    <row r="596605" spans="21:21" ht="15" customHeight="1">
      <c r="U596605" s="119"/>
    </row>
    <row r="596606" spans="21:21" ht="15" customHeight="1">
      <c r="U596606" s="119"/>
    </row>
    <row r="596607" spans="21:21" ht="15" customHeight="1">
      <c r="U596607" s="119"/>
    </row>
    <row r="596608" spans="21:21" ht="15" customHeight="1">
      <c r="U596608" s="119"/>
    </row>
    <row r="596609" spans="21:21" ht="15" customHeight="1">
      <c r="U596609" s="119"/>
    </row>
    <row r="596610" spans="21:21" ht="15" customHeight="1">
      <c r="U596610" s="119"/>
    </row>
    <row r="596611" spans="21:21" ht="15" customHeight="1">
      <c r="U596611" s="119"/>
    </row>
    <row r="596612" spans="21:21" ht="15" customHeight="1">
      <c r="U596612" s="119"/>
    </row>
    <row r="596613" spans="21:21" ht="15" customHeight="1">
      <c r="U596613" s="119"/>
    </row>
    <row r="596614" spans="21:21" ht="15" customHeight="1">
      <c r="U596614" s="119"/>
    </row>
    <row r="596615" spans="21:21" ht="15" customHeight="1">
      <c r="U596615" s="119"/>
    </row>
    <row r="596616" spans="21:21" ht="15" customHeight="1">
      <c r="U596616" s="119"/>
    </row>
    <row r="596617" spans="21:21" ht="15" customHeight="1">
      <c r="U596617" s="119"/>
    </row>
    <row r="596618" spans="21:21" ht="15" customHeight="1">
      <c r="U596618" s="119"/>
    </row>
    <row r="596619" spans="21:21" ht="15" customHeight="1">
      <c r="U596619" s="119"/>
    </row>
    <row r="596620" spans="21:21" ht="15" customHeight="1">
      <c r="U596620" s="119"/>
    </row>
    <row r="596621" spans="21:21" ht="15" customHeight="1">
      <c r="U596621" s="119"/>
    </row>
    <row r="596622" spans="21:21" ht="15" customHeight="1">
      <c r="U596622" s="119"/>
    </row>
    <row r="596623" spans="21:21" ht="15" customHeight="1">
      <c r="U596623" s="119"/>
    </row>
    <row r="596624" spans="21:21" ht="15" customHeight="1">
      <c r="U596624" s="119"/>
    </row>
    <row r="596625" spans="21:21" ht="15" customHeight="1">
      <c r="U596625" s="119"/>
    </row>
    <row r="596626" spans="21:21" ht="15" customHeight="1">
      <c r="U596626" s="119"/>
    </row>
    <row r="596627" spans="21:21" ht="15" customHeight="1">
      <c r="U596627" s="119"/>
    </row>
    <row r="596628" spans="21:21" ht="15" customHeight="1">
      <c r="U596628" s="119"/>
    </row>
    <row r="596629" spans="21:21" ht="15" customHeight="1">
      <c r="U596629" s="119"/>
    </row>
    <row r="596630" spans="21:21" ht="15" customHeight="1">
      <c r="U596630" s="119"/>
    </row>
    <row r="596631" spans="21:21" ht="15" customHeight="1">
      <c r="U596631" s="119"/>
    </row>
    <row r="596632" spans="21:21" ht="15" customHeight="1">
      <c r="U596632" s="119"/>
    </row>
    <row r="596633" spans="21:21" ht="15" customHeight="1">
      <c r="U596633" s="119"/>
    </row>
    <row r="596634" spans="21:21" ht="15" customHeight="1">
      <c r="U596634" s="119"/>
    </row>
    <row r="596635" spans="21:21" ht="15" customHeight="1">
      <c r="U596635" s="119"/>
    </row>
    <row r="596636" spans="21:21" ht="15" customHeight="1">
      <c r="U596636" s="119"/>
    </row>
    <row r="596637" spans="21:21" ht="15" customHeight="1">
      <c r="U596637" s="119"/>
    </row>
    <row r="596638" spans="21:21" ht="15" customHeight="1">
      <c r="U596638" s="119"/>
    </row>
    <row r="596639" spans="21:21" ht="15" customHeight="1">
      <c r="U596639" s="119"/>
    </row>
    <row r="596640" spans="21:21" ht="15" customHeight="1">
      <c r="U596640" s="119"/>
    </row>
    <row r="596641" spans="21:21" ht="15" customHeight="1">
      <c r="U596641" s="119"/>
    </row>
    <row r="596642" spans="21:21" ht="15" customHeight="1">
      <c r="U596642" s="119"/>
    </row>
    <row r="596643" spans="21:21" ht="15" customHeight="1">
      <c r="U596643" s="119"/>
    </row>
    <row r="596644" spans="21:21" ht="15" customHeight="1">
      <c r="U596644" s="119"/>
    </row>
    <row r="596645" spans="21:21" ht="15" customHeight="1">
      <c r="U596645" s="119"/>
    </row>
    <row r="596646" spans="21:21" ht="15" customHeight="1">
      <c r="U596646" s="119"/>
    </row>
    <row r="596647" spans="21:21" ht="15" customHeight="1">
      <c r="U596647" s="119"/>
    </row>
    <row r="596648" spans="21:21" ht="15" customHeight="1">
      <c r="U596648" s="119"/>
    </row>
    <row r="596649" spans="21:21" ht="15" customHeight="1">
      <c r="U596649" s="119"/>
    </row>
    <row r="596650" spans="21:21" ht="15" customHeight="1">
      <c r="U596650" s="119"/>
    </row>
    <row r="596651" spans="21:21" ht="15" customHeight="1">
      <c r="U596651" s="119"/>
    </row>
    <row r="596652" spans="21:21" ht="15" customHeight="1">
      <c r="U596652" s="119"/>
    </row>
    <row r="596653" spans="21:21" ht="15" customHeight="1">
      <c r="U596653" s="119"/>
    </row>
    <row r="596654" spans="21:21" ht="15" customHeight="1">
      <c r="U596654" s="119"/>
    </row>
    <row r="596655" spans="21:21" ht="15" customHeight="1">
      <c r="U596655" s="119"/>
    </row>
    <row r="596656" spans="21:21" ht="15" customHeight="1">
      <c r="U596656" s="119"/>
    </row>
    <row r="596657" spans="21:21" ht="15" customHeight="1">
      <c r="U596657" s="119"/>
    </row>
    <row r="596658" spans="21:21" ht="15" customHeight="1">
      <c r="U596658" s="119"/>
    </row>
    <row r="596659" spans="21:21" ht="15" customHeight="1">
      <c r="U596659" s="119"/>
    </row>
    <row r="596660" spans="21:21" ht="15" customHeight="1">
      <c r="U596660" s="119"/>
    </row>
    <row r="596661" spans="21:21" ht="15" customHeight="1">
      <c r="U596661" s="119"/>
    </row>
    <row r="596662" spans="21:21" ht="15" customHeight="1">
      <c r="U596662" s="119"/>
    </row>
    <row r="596663" spans="21:21" ht="15" customHeight="1">
      <c r="U596663" s="119"/>
    </row>
    <row r="596664" spans="21:21" ht="15" customHeight="1">
      <c r="U596664" s="119"/>
    </row>
    <row r="596665" spans="21:21" ht="15" customHeight="1">
      <c r="U596665" s="119"/>
    </row>
    <row r="596666" spans="21:21" ht="15" customHeight="1">
      <c r="U596666" s="119"/>
    </row>
    <row r="596667" spans="21:21" ht="15" customHeight="1">
      <c r="U596667" s="119"/>
    </row>
    <row r="596668" spans="21:21" ht="15" customHeight="1">
      <c r="U596668" s="119"/>
    </row>
    <row r="596669" spans="21:21" ht="15" customHeight="1">
      <c r="U596669" s="119"/>
    </row>
    <row r="596670" spans="21:21" ht="15" customHeight="1">
      <c r="U596670" s="119"/>
    </row>
    <row r="596671" spans="21:21" ht="15" customHeight="1">
      <c r="U596671" s="119"/>
    </row>
    <row r="596672" spans="21:21" ht="15" customHeight="1">
      <c r="U596672" s="119"/>
    </row>
    <row r="596673" spans="21:21" ht="15" customHeight="1">
      <c r="U596673" s="119"/>
    </row>
    <row r="596674" spans="21:21" ht="15" customHeight="1">
      <c r="U596674" s="119"/>
    </row>
    <row r="596675" spans="21:21" ht="15" customHeight="1">
      <c r="U596675" s="119"/>
    </row>
    <row r="596676" spans="21:21" ht="15" customHeight="1">
      <c r="U596676" s="119"/>
    </row>
    <row r="596677" spans="21:21" ht="15" customHeight="1">
      <c r="U596677" s="119"/>
    </row>
    <row r="596678" spans="21:21" ht="15" customHeight="1">
      <c r="U596678" s="119"/>
    </row>
    <row r="596679" spans="21:21" ht="15" customHeight="1">
      <c r="U596679" s="119"/>
    </row>
    <row r="596680" spans="21:21" ht="15" customHeight="1">
      <c r="U596680" s="119"/>
    </row>
    <row r="596681" spans="21:21" ht="15" customHeight="1">
      <c r="U596681" s="119"/>
    </row>
    <row r="596682" spans="21:21" ht="15" customHeight="1">
      <c r="U596682" s="119"/>
    </row>
    <row r="596683" spans="21:21" ht="15" customHeight="1">
      <c r="U596683" s="119"/>
    </row>
    <row r="596684" spans="21:21" ht="15" customHeight="1">
      <c r="U596684" s="119"/>
    </row>
    <row r="596685" spans="21:21" ht="15" customHeight="1">
      <c r="U596685" s="119"/>
    </row>
    <row r="596686" spans="21:21" ht="15" customHeight="1">
      <c r="U596686" s="119"/>
    </row>
    <row r="596687" spans="21:21" ht="15" customHeight="1">
      <c r="U596687" s="119"/>
    </row>
    <row r="596688" spans="21:21" ht="15" customHeight="1">
      <c r="U596688" s="119"/>
    </row>
    <row r="596689" spans="21:21" ht="15" customHeight="1">
      <c r="U596689" s="119"/>
    </row>
    <row r="596690" spans="21:21" ht="15" customHeight="1">
      <c r="U596690" s="119"/>
    </row>
    <row r="596691" spans="21:21" ht="15" customHeight="1">
      <c r="U596691" s="119"/>
    </row>
    <row r="596692" spans="21:21" ht="15" customHeight="1">
      <c r="U596692" s="119"/>
    </row>
    <row r="596693" spans="21:21" ht="15" customHeight="1">
      <c r="U596693" s="119"/>
    </row>
    <row r="596694" spans="21:21" ht="15" customHeight="1">
      <c r="U596694" s="119"/>
    </row>
    <row r="596695" spans="21:21" ht="15" customHeight="1">
      <c r="U596695" s="119"/>
    </row>
    <row r="596696" spans="21:21" ht="15" customHeight="1">
      <c r="U596696" s="119"/>
    </row>
    <row r="596697" spans="21:21" ht="15" customHeight="1">
      <c r="U596697" s="119"/>
    </row>
    <row r="596698" spans="21:21" ht="15" customHeight="1">
      <c r="U596698" s="119"/>
    </row>
    <row r="596699" spans="21:21" ht="15" customHeight="1">
      <c r="U596699" s="119"/>
    </row>
    <row r="596700" spans="21:21" ht="15" customHeight="1">
      <c r="U596700" s="119"/>
    </row>
    <row r="596701" spans="21:21" ht="15" customHeight="1">
      <c r="U596701" s="119"/>
    </row>
    <row r="596702" spans="21:21" ht="15" customHeight="1">
      <c r="U596702" s="119"/>
    </row>
    <row r="596703" spans="21:21" ht="15" customHeight="1">
      <c r="U596703" s="119"/>
    </row>
    <row r="596704" spans="21:21" ht="15" customHeight="1">
      <c r="U596704" s="119"/>
    </row>
    <row r="596705" spans="21:21" ht="15" customHeight="1">
      <c r="U596705" s="119"/>
    </row>
    <row r="596706" spans="21:21" ht="15" customHeight="1">
      <c r="U596706" s="119"/>
    </row>
    <row r="596707" spans="21:21" ht="15" customHeight="1">
      <c r="U596707" s="119"/>
    </row>
    <row r="596708" spans="21:21" ht="15" customHeight="1">
      <c r="U596708" s="119"/>
    </row>
    <row r="596709" spans="21:21" ht="15" customHeight="1">
      <c r="U596709" s="119"/>
    </row>
    <row r="596710" spans="21:21" ht="15" customHeight="1">
      <c r="U596710" s="119"/>
    </row>
    <row r="596711" spans="21:21" ht="15" customHeight="1">
      <c r="U596711" s="119"/>
    </row>
    <row r="596712" spans="21:21" ht="15" customHeight="1">
      <c r="U596712" s="119"/>
    </row>
    <row r="596713" spans="21:21" ht="15" customHeight="1">
      <c r="U596713" s="119"/>
    </row>
    <row r="596714" spans="21:21" ht="15" customHeight="1">
      <c r="U596714" s="119"/>
    </row>
    <row r="596715" spans="21:21" ht="15" customHeight="1">
      <c r="U596715" s="119"/>
    </row>
    <row r="596716" spans="21:21" ht="15" customHeight="1">
      <c r="U596716" s="119"/>
    </row>
    <row r="596717" spans="21:21" ht="15" customHeight="1">
      <c r="U596717" s="119"/>
    </row>
    <row r="596718" spans="21:21" ht="15" customHeight="1">
      <c r="U596718" s="119"/>
    </row>
    <row r="596719" spans="21:21" ht="15" customHeight="1">
      <c r="U596719" s="119"/>
    </row>
    <row r="596720" spans="21:21" ht="15" customHeight="1">
      <c r="U596720" s="119"/>
    </row>
    <row r="596721" spans="21:21" ht="15" customHeight="1">
      <c r="U596721" s="119"/>
    </row>
    <row r="596722" spans="21:21" ht="15" customHeight="1">
      <c r="U596722" s="119"/>
    </row>
    <row r="596723" spans="21:21" ht="15" customHeight="1">
      <c r="U596723" s="119"/>
    </row>
    <row r="596724" spans="21:21" ht="15" customHeight="1">
      <c r="U596724" s="119"/>
    </row>
    <row r="596725" spans="21:21" ht="15" customHeight="1">
      <c r="U596725" s="119"/>
    </row>
    <row r="596726" spans="21:21" ht="15" customHeight="1">
      <c r="U596726" s="119"/>
    </row>
    <row r="596727" spans="21:21" ht="15" customHeight="1">
      <c r="U596727" s="119"/>
    </row>
    <row r="596728" spans="21:21" ht="15" customHeight="1">
      <c r="U596728" s="119"/>
    </row>
    <row r="596729" spans="21:21" ht="15" customHeight="1">
      <c r="U596729" s="119"/>
    </row>
    <row r="596730" spans="21:21" ht="15" customHeight="1">
      <c r="U596730" s="119"/>
    </row>
    <row r="596731" spans="21:21" ht="15" customHeight="1">
      <c r="U596731" s="119"/>
    </row>
    <row r="596732" spans="21:21" ht="15" customHeight="1">
      <c r="U596732" s="119"/>
    </row>
    <row r="596733" spans="21:21" ht="15" customHeight="1">
      <c r="U596733" s="119"/>
    </row>
    <row r="596734" spans="21:21" ht="15" customHeight="1">
      <c r="U596734" s="119"/>
    </row>
    <row r="596735" spans="21:21" ht="15" customHeight="1">
      <c r="U596735" s="119"/>
    </row>
    <row r="596736" spans="21:21" ht="15" customHeight="1">
      <c r="U596736" s="119"/>
    </row>
    <row r="596737" spans="21:21" ht="15" customHeight="1">
      <c r="U596737" s="119"/>
    </row>
    <row r="596738" spans="21:21" ht="15" customHeight="1">
      <c r="U596738" s="119"/>
    </row>
    <row r="596739" spans="21:21" ht="15" customHeight="1">
      <c r="U596739" s="119"/>
    </row>
    <row r="596740" spans="21:21" ht="15" customHeight="1">
      <c r="U596740" s="119"/>
    </row>
    <row r="596741" spans="21:21" ht="15" customHeight="1">
      <c r="U596741" s="119"/>
    </row>
    <row r="596742" spans="21:21" ht="15" customHeight="1">
      <c r="U596742" s="119"/>
    </row>
    <row r="596743" spans="21:21" ht="15" customHeight="1">
      <c r="U596743" s="119"/>
    </row>
    <row r="596744" spans="21:21" ht="15" customHeight="1">
      <c r="U596744" s="119"/>
    </row>
    <row r="596745" spans="21:21" ht="15" customHeight="1">
      <c r="U596745" s="119"/>
    </row>
    <row r="596746" spans="21:21" ht="15" customHeight="1">
      <c r="U596746" s="119"/>
    </row>
    <row r="596747" spans="21:21" ht="15" customHeight="1">
      <c r="U596747" s="119"/>
    </row>
    <row r="596748" spans="21:21" ht="15" customHeight="1">
      <c r="U596748" s="119"/>
    </row>
    <row r="596749" spans="21:21" ht="15" customHeight="1">
      <c r="U596749" s="119"/>
    </row>
    <row r="596750" spans="21:21" ht="15" customHeight="1">
      <c r="U596750" s="119"/>
    </row>
    <row r="596751" spans="21:21" ht="15" customHeight="1">
      <c r="U596751" s="119"/>
    </row>
    <row r="596752" spans="21:21" ht="15" customHeight="1">
      <c r="U596752" s="119"/>
    </row>
    <row r="596753" spans="21:21" ht="15" customHeight="1">
      <c r="U596753" s="119"/>
    </row>
    <row r="596754" spans="21:21" ht="15" customHeight="1">
      <c r="U596754" s="119"/>
    </row>
    <row r="596755" spans="21:21" ht="15" customHeight="1">
      <c r="U596755" s="119"/>
    </row>
    <row r="596756" spans="21:21" ht="15" customHeight="1">
      <c r="U596756" s="119"/>
    </row>
    <row r="596757" spans="21:21" ht="15" customHeight="1">
      <c r="U596757" s="119"/>
    </row>
    <row r="596758" spans="21:21" ht="15" customHeight="1">
      <c r="U596758" s="119"/>
    </row>
    <row r="596759" spans="21:21" ht="15" customHeight="1">
      <c r="U596759" s="119"/>
    </row>
    <row r="596760" spans="21:21" ht="15" customHeight="1">
      <c r="U596760" s="119"/>
    </row>
    <row r="596761" spans="21:21" ht="15" customHeight="1">
      <c r="U596761" s="119"/>
    </row>
    <row r="596762" spans="21:21" ht="15" customHeight="1">
      <c r="U596762" s="119"/>
    </row>
    <row r="596763" spans="21:21" ht="15" customHeight="1">
      <c r="U596763" s="119"/>
    </row>
    <row r="596764" spans="21:21" ht="15" customHeight="1">
      <c r="U596764" s="119"/>
    </row>
    <row r="596765" spans="21:21" ht="15" customHeight="1">
      <c r="U596765" s="119"/>
    </row>
    <row r="596766" spans="21:21" ht="15" customHeight="1">
      <c r="U596766" s="119"/>
    </row>
    <row r="596767" spans="21:21" ht="15" customHeight="1">
      <c r="U596767" s="119"/>
    </row>
    <row r="596768" spans="21:21" ht="15" customHeight="1">
      <c r="U596768" s="119"/>
    </row>
    <row r="596769" spans="21:21" ht="15" customHeight="1">
      <c r="U596769" s="119"/>
    </row>
    <row r="596770" spans="21:21" ht="15" customHeight="1">
      <c r="U596770" s="119"/>
    </row>
    <row r="596771" spans="21:21" ht="15" customHeight="1">
      <c r="U596771" s="119"/>
    </row>
    <row r="596772" spans="21:21" ht="15" customHeight="1">
      <c r="U596772" s="119"/>
    </row>
    <row r="596773" spans="21:21" ht="15" customHeight="1">
      <c r="U596773" s="119"/>
    </row>
    <row r="596774" spans="21:21" ht="15" customHeight="1">
      <c r="U596774" s="119"/>
    </row>
    <row r="596775" spans="21:21" ht="15" customHeight="1">
      <c r="U596775" s="119"/>
    </row>
    <row r="596776" spans="21:21" ht="15" customHeight="1">
      <c r="U596776" s="119"/>
    </row>
    <row r="596777" spans="21:21" ht="15" customHeight="1">
      <c r="U596777" s="119"/>
    </row>
    <row r="596778" spans="21:21" ht="15" customHeight="1">
      <c r="U596778" s="119"/>
    </row>
    <row r="596779" spans="21:21" ht="15" customHeight="1">
      <c r="U596779" s="119"/>
    </row>
    <row r="596780" spans="21:21" ht="15" customHeight="1">
      <c r="U596780" s="119"/>
    </row>
    <row r="596781" spans="21:21" ht="15" customHeight="1">
      <c r="U596781" s="119"/>
    </row>
    <row r="596782" spans="21:21" ht="15" customHeight="1">
      <c r="U596782" s="119"/>
    </row>
    <row r="596783" spans="21:21" ht="15" customHeight="1">
      <c r="U596783" s="119"/>
    </row>
    <row r="596784" spans="21:21" ht="15" customHeight="1">
      <c r="U596784" s="119"/>
    </row>
    <row r="596785" spans="21:21" ht="15" customHeight="1">
      <c r="U596785" s="119"/>
    </row>
    <row r="596786" spans="21:21" ht="15" customHeight="1">
      <c r="U596786" s="119"/>
    </row>
    <row r="596787" spans="21:21" ht="15" customHeight="1">
      <c r="U596787" s="119"/>
    </row>
    <row r="596788" spans="21:21" ht="15" customHeight="1">
      <c r="U596788" s="119"/>
    </row>
    <row r="596789" spans="21:21" ht="15" customHeight="1">
      <c r="U596789" s="119"/>
    </row>
    <row r="596790" spans="21:21" ht="15" customHeight="1">
      <c r="U596790" s="119"/>
    </row>
    <row r="596791" spans="21:21" ht="15" customHeight="1">
      <c r="U596791" s="119"/>
    </row>
    <row r="596792" spans="21:21" ht="15" customHeight="1">
      <c r="U596792" s="119"/>
    </row>
    <row r="596793" spans="21:21" ht="15" customHeight="1">
      <c r="U596793" s="119"/>
    </row>
    <row r="596794" spans="21:21" ht="15" customHeight="1">
      <c r="U596794" s="119"/>
    </row>
    <row r="596795" spans="21:21" ht="15" customHeight="1">
      <c r="U596795" s="119"/>
    </row>
    <row r="596796" spans="21:21" ht="15" customHeight="1">
      <c r="U596796" s="119"/>
    </row>
    <row r="596797" spans="21:21" ht="15" customHeight="1">
      <c r="U596797" s="119"/>
    </row>
    <row r="596798" spans="21:21" ht="15" customHeight="1">
      <c r="U596798" s="119"/>
    </row>
    <row r="596799" spans="21:21" ht="15" customHeight="1">
      <c r="U596799" s="119"/>
    </row>
    <row r="596800" spans="21:21" ht="15" customHeight="1">
      <c r="U596800" s="119"/>
    </row>
    <row r="596801" spans="21:21" ht="15" customHeight="1">
      <c r="U596801" s="119"/>
    </row>
    <row r="596802" spans="21:21" ht="15" customHeight="1">
      <c r="U596802" s="119"/>
    </row>
    <row r="596803" spans="21:21" ht="15" customHeight="1">
      <c r="U596803" s="119"/>
    </row>
    <row r="596804" spans="21:21" ht="15" customHeight="1">
      <c r="U596804" s="119"/>
    </row>
    <row r="596805" spans="21:21" ht="15" customHeight="1">
      <c r="U596805" s="119"/>
    </row>
    <row r="596806" spans="21:21" ht="15" customHeight="1">
      <c r="U596806" s="119"/>
    </row>
    <row r="596807" spans="21:21" ht="15" customHeight="1">
      <c r="U596807" s="119"/>
    </row>
    <row r="596808" spans="21:21" ht="15" customHeight="1">
      <c r="U596808" s="119"/>
    </row>
    <row r="596809" spans="21:21" ht="15" customHeight="1">
      <c r="U596809" s="119"/>
    </row>
    <row r="596810" spans="21:21" ht="15" customHeight="1">
      <c r="U596810" s="119"/>
    </row>
    <row r="596811" spans="21:21" ht="15" customHeight="1">
      <c r="U596811" s="119"/>
    </row>
    <row r="596812" spans="21:21" ht="15" customHeight="1">
      <c r="U596812" s="119"/>
    </row>
    <row r="596813" spans="21:21" ht="15" customHeight="1">
      <c r="U596813" s="119"/>
    </row>
    <row r="596814" spans="21:21" ht="15" customHeight="1">
      <c r="U596814" s="119"/>
    </row>
    <row r="596815" spans="21:21" ht="15" customHeight="1">
      <c r="U596815" s="119"/>
    </row>
    <row r="596816" spans="21:21" ht="15" customHeight="1">
      <c r="U596816" s="119"/>
    </row>
    <row r="596817" spans="21:21" ht="15" customHeight="1">
      <c r="U596817" s="119"/>
    </row>
    <row r="596818" spans="21:21" ht="15" customHeight="1">
      <c r="U596818" s="119"/>
    </row>
    <row r="596819" spans="21:21" ht="15" customHeight="1">
      <c r="U596819" s="119"/>
    </row>
    <row r="596820" spans="21:21" ht="15" customHeight="1">
      <c r="U596820" s="119"/>
    </row>
    <row r="596821" spans="21:21" ht="15" customHeight="1">
      <c r="U596821" s="119"/>
    </row>
    <row r="596822" spans="21:21" ht="15" customHeight="1">
      <c r="U596822" s="119"/>
    </row>
    <row r="596823" spans="21:21" ht="15" customHeight="1">
      <c r="U596823" s="119"/>
    </row>
    <row r="596824" spans="21:21" ht="15" customHeight="1">
      <c r="U596824" s="119"/>
    </row>
    <row r="596825" spans="21:21" ht="15" customHeight="1">
      <c r="U596825" s="119"/>
    </row>
    <row r="596826" spans="21:21" ht="15" customHeight="1">
      <c r="U596826" s="119"/>
    </row>
    <row r="596827" spans="21:21" ht="15" customHeight="1">
      <c r="U596827" s="119"/>
    </row>
    <row r="596828" spans="21:21" ht="15" customHeight="1">
      <c r="U596828" s="119"/>
    </row>
    <row r="596829" spans="21:21" ht="15" customHeight="1">
      <c r="U596829" s="119"/>
    </row>
    <row r="596830" spans="21:21" ht="15" customHeight="1">
      <c r="U596830" s="119"/>
    </row>
    <row r="596831" spans="21:21" ht="15" customHeight="1">
      <c r="U596831" s="119"/>
    </row>
    <row r="596832" spans="21:21" ht="15" customHeight="1">
      <c r="U596832" s="119"/>
    </row>
    <row r="596833" spans="21:21" ht="15" customHeight="1">
      <c r="U596833" s="119"/>
    </row>
    <row r="596834" spans="21:21" ht="15" customHeight="1">
      <c r="U596834" s="119"/>
    </row>
    <row r="596835" spans="21:21" ht="15" customHeight="1">
      <c r="U596835" s="119"/>
    </row>
    <row r="596836" spans="21:21" ht="15" customHeight="1">
      <c r="U596836" s="119"/>
    </row>
    <row r="596837" spans="21:21" ht="15" customHeight="1">
      <c r="U596837" s="119"/>
    </row>
    <row r="596838" spans="21:21" ht="15" customHeight="1">
      <c r="U596838" s="119"/>
    </row>
    <row r="596839" spans="21:21" ht="15" customHeight="1">
      <c r="U596839" s="119"/>
    </row>
    <row r="596840" spans="21:21" ht="15" customHeight="1">
      <c r="U596840" s="119"/>
    </row>
    <row r="596841" spans="21:21" ht="15" customHeight="1">
      <c r="U596841" s="119"/>
    </row>
    <row r="596842" spans="21:21" ht="15" customHeight="1">
      <c r="U596842" s="119"/>
    </row>
    <row r="596843" spans="21:21" ht="15" customHeight="1">
      <c r="U596843" s="119"/>
    </row>
    <row r="596844" spans="21:21" ht="15" customHeight="1">
      <c r="U596844" s="119"/>
    </row>
    <row r="596845" spans="21:21" ht="15" customHeight="1">
      <c r="U596845" s="119"/>
    </row>
    <row r="596846" spans="21:21" ht="15" customHeight="1">
      <c r="U596846" s="119"/>
    </row>
    <row r="596847" spans="21:21" ht="15" customHeight="1">
      <c r="U596847" s="119"/>
    </row>
    <row r="596848" spans="21:21" ht="15" customHeight="1">
      <c r="U596848" s="119"/>
    </row>
    <row r="596849" spans="21:21" ht="15" customHeight="1">
      <c r="U596849" s="119"/>
    </row>
    <row r="596850" spans="21:21" ht="15" customHeight="1">
      <c r="U596850" s="119"/>
    </row>
    <row r="596851" spans="21:21" ht="15" customHeight="1">
      <c r="U596851" s="119"/>
    </row>
    <row r="596852" spans="21:21" ht="15" customHeight="1">
      <c r="U596852" s="119"/>
    </row>
    <row r="596853" spans="21:21" ht="15" customHeight="1">
      <c r="U596853" s="119"/>
    </row>
    <row r="596854" spans="21:21" ht="15" customHeight="1">
      <c r="U596854" s="119"/>
    </row>
    <row r="596855" spans="21:21" ht="15" customHeight="1">
      <c r="U596855" s="119"/>
    </row>
    <row r="596856" spans="21:21" ht="15" customHeight="1">
      <c r="U596856" s="119"/>
    </row>
    <row r="596857" spans="21:21" ht="15" customHeight="1">
      <c r="U596857" s="119"/>
    </row>
    <row r="596858" spans="21:21" ht="15" customHeight="1">
      <c r="U596858" s="119"/>
    </row>
    <row r="596859" spans="21:21" ht="15" customHeight="1">
      <c r="U596859" s="119"/>
    </row>
    <row r="596860" spans="21:21" ht="15" customHeight="1">
      <c r="U596860" s="119"/>
    </row>
    <row r="596861" spans="21:21" ht="15" customHeight="1">
      <c r="U596861" s="119"/>
    </row>
    <row r="596862" spans="21:21" ht="15" customHeight="1">
      <c r="U596862" s="119"/>
    </row>
    <row r="596863" spans="21:21" ht="15" customHeight="1">
      <c r="U596863" s="119"/>
    </row>
    <row r="596864" spans="21:21" ht="15" customHeight="1">
      <c r="U596864" s="119"/>
    </row>
    <row r="596865" spans="21:21" ht="15" customHeight="1">
      <c r="U596865" s="119"/>
    </row>
    <row r="596866" spans="21:21" ht="15" customHeight="1">
      <c r="U596866" s="119"/>
    </row>
    <row r="596867" spans="21:21" ht="15" customHeight="1">
      <c r="U596867" s="119"/>
    </row>
    <row r="596868" spans="21:21" ht="15" customHeight="1">
      <c r="U596868" s="119"/>
    </row>
    <row r="596869" spans="21:21" ht="15" customHeight="1">
      <c r="U596869" s="119"/>
    </row>
    <row r="596870" spans="21:21" ht="15" customHeight="1">
      <c r="U596870" s="119"/>
    </row>
    <row r="596871" spans="21:21" ht="15" customHeight="1">
      <c r="U596871" s="119"/>
    </row>
    <row r="596872" spans="21:21" ht="15" customHeight="1">
      <c r="U596872" s="119"/>
    </row>
    <row r="596873" spans="21:21" ht="15" customHeight="1">
      <c r="U596873" s="119"/>
    </row>
    <row r="596874" spans="21:21" ht="15" customHeight="1">
      <c r="U596874" s="119"/>
    </row>
    <row r="596875" spans="21:21" ht="15" customHeight="1">
      <c r="U596875" s="119"/>
    </row>
    <row r="596876" spans="21:21" ht="15" customHeight="1">
      <c r="U596876" s="119"/>
    </row>
    <row r="596877" spans="21:21" ht="15" customHeight="1">
      <c r="U596877" s="119"/>
    </row>
    <row r="596878" spans="21:21" ht="15" customHeight="1">
      <c r="U596878" s="119"/>
    </row>
    <row r="596879" spans="21:21" ht="15" customHeight="1">
      <c r="U596879" s="119"/>
    </row>
    <row r="596880" spans="21:21" ht="15" customHeight="1">
      <c r="U596880" s="119"/>
    </row>
    <row r="596881" spans="21:21" ht="15" customHeight="1">
      <c r="U596881" s="119"/>
    </row>
    <row r="596882" spans="21:21" ht="15" customHeight="1">
      <c r="U596882" s="119"/>
    </row>
    <row r="596883" spans="21:21" ht="15" customHeight="1">
      <c r="U596883" s="119"/>
    </row>
    <row r="596884" spans="21:21" ht="15" customHeight="1">
      <c r="U596884" s="119"/>
    </row>
    <row r="596885" spans="21:21" ht="15" customHeight="1">
      <c r="U596885" s="119"/>
    </row>
    <row r="596886" spans="21:21" ht="15" customHeight="1">
      <c r="U596886" s="119"/>
    </row>
    <row r="596887" spans="21:21" ht="15" customHeight="1">
      <c r="U596887" s="119"/>
    </row>
    <row r="596888" spans="21:21" ht="15" customHeight="1">
      <c r="U596888" s="119"/>
    </row>
    <row r="596889" spans="21:21" ht="15" customHeight="1">
      <c r="U596889" s="119"/>
    </row>
    <row r="596890" spans="21:21" ht="15" customHeight="1">
      <c r="U596890" s="119"/>
    </row>
    <row r="596891" spans="21:21" ht="15" customHeight="1">
      <c r="U596891" s="119"/>
    </row>
    <row r="596892" spans="21:21" ht="15" customHeight="1">
      <c r="U596892" s="119"/>
    </row>
    <row r="596893" spans="21:21" ht="15" customHeight="1">
      <c r="U596893" s="119"/>
    </row>
    <row r="596894" spans="21:21" ht="15" customHeight="1">
      <c r="U596894" s="119"/>
    </row>
    <row r="596895" spans="21:21" ht="15" customHeight="1">
      <c r="U596895" s="119"/>
    </row>
    <row r="596896" spans="21:21" ht="15" customHeight="1">
      <c r="U596896" s="119"/>
    </row>
    <row r="596897" spans="21:21" ht="15" customHeight="1">
      <c r="U596897" s="119"/>
    </row>
    <row r="596898" spans="21:21" ht="15" customHeight="1">
      <c r="U596898" s="119"/>
    </row>
    <row r="596899" spans="21:21" ht="15" customHeight="1">
      <c r="U596899" s="119"/>
    </row>
    <row r="596900" spans="21:21" ht="15" customHeight="1">
      <c r="U596900" s="119"/>
    </row>
    <row r="596901" spans="21:21" ht="15" customHeight="1">
      <c r="U596901" s="119"/>
    </row>
    <row r="596902" spans="21:21" ht="15" customHeight="1">
      <c r="U596902" s="119"/>
    </row>
    <row r="596903" spans="21:21" ht="15" customHeight="1">
      <c r="U596903" s="119"/>
    </row>
    <row r="596904" spans="21:21" ht="15" customHeight="1">
      <c r="U596904" s="119"/>
    </row>
    <row r="596905" spans="21:21" ht="15" customHeight="1">
      <c r="U596905" s="119"/>
    </row>
    <row r="596906" spans="21:21" ht="15" customHeight="1">
      <c r="U596906" s="119"/>
    </row>
    <row r="596907" spans="21:21" ht="15" customHeight="1">
      <c r="U596907" s="119"/>
    </row>
    <row r="596908" spans="21:21" ht="15" customHeight="1">
      <c r="U596908" s="119"/>
    </row>
    <row r="596909" spans="21:21" ht="15" customHeight="1">
      <c r="U596909" s="119"/>
    </row>
    <row r="596910" spans="21:21" ht="15" customHeight="1">
      <c r="U596910" s="119"/>
    </row>
    <row r="596911" spans="21:21" ht="15" customHeight="1">
      <c r="U596911" s="119"/>
    </row>
    <row r="596912" spans="21:21" ht="15" customHeight="1">
      <c r="U596912" s="119"/>
    </row>
    <row r="596913" spans="21:21" ht="15" customHeight="1">
      <c r="U596913" s="119"/>
    </row>
    <row r="596914" spans="21:21" ht="15" customHeight="1">
      <c r="U596914" s="119"/>
    </row>
    <row r="596915" spans="21:21" ht="15" customHeight="1">
      <c r="U596915" s="119"/>
    </row>
    <row r="596916" spans="21:21" ht="15" customHeight="1">
      <c r="U596916" s="119"/>
    </row>
    <row r="596917" spans="21:21" ht="15" customHeight="1">
      <c r="U596917" s="119"/>
    </row>
    <row r="596918" spans="21:21" ht="15" customHeight="1">
      <c r="U596918" s="119"/>
    </row>
    <row r="596919" spans="21:21" ht="15" customHeight="1">
      <c r="U596919" s="119"/>
    </row>
    <row r="596920" spans="21:21" ht="15" customHeight="1">
      <c r="U596920" s="119"/>
    </row>
    <row r="596921" spans="21:21" ht="15" customHeight="1">
      <c r="U596921" s="119"/>
    </row>
    <row r="596922" spans="21:21" ht="15" customHeight="1">
      <c r="U596922" s="119"/>
    </row>
    <row r="596923" spans="21:21" ht="15" customHeight="1">
      <c r="U596923" s="119"/>
    </row>
    <row r="596924" spans="21:21" ht="15" customHeight="1">
      <c r="U596924" s="119"/>
    </row>
    <row r="596925" spans="21:21" ht="15" customHeight="1">
      <c r="U596925" s="119"/>
    </row>
    <row r="596926" spans="21:21" ht="15" customHeight="1">
      <c r="U596926" s="119"/>
    </row>
    <row r="596927" spans="21:21" ht="15" customHeight="1">
      <c r="U596927" s="119"/>
    </row>
    <row r="596928" spans="21:21" ht="15" customHeight="1">
      <c r="U596928" s="119"/>
    </row>
    <row r="596929" spans="21:21" ht="15" customHeight="1">
      <c r="U596929" s="119"/>
    </row>
    <row r="596930" spans="21:21" ht="15" customHeight="1">
      <c r="U596930" s="119"/>
    </row>
    <row r="596931" spans="21:21" ht="15" customHeight="1">
      <c r="U596931" s="119"/>
    </row>
    <row r="596932" spans="21:21" ht="15" customHeight="1">
      <c r="U596932" s="119"/>
    </row>
    <row r="596933" spans="21:21" ht="15" customHeight="1">
      <c r="U596933" s="119"/>
    </row>
    <row r="596934" spans="21:21" ht="15" customHeight="1">
      <c r="U596934" s="119"/>
    </row>
    <row r="596935" spans="21:21" ht="15" customHeight="1">
      <c r="U596935" s="119"/>
    </row>
    <row r="596936" spans="21:21" ht="15" customHeight="1">
      <c r="U596936" s="119"/>
    </row>
    <row r="596937" spans="21:21" ht="15" customHeight="1">
      <c r="U596937" s="119"/>
    </row>
    <row r="596938" spans="21:21" ht="15" customHeight="1">
      <c r="U596938" s="119"/>
    </row>
    <row r="596939" spans="21:21" ht="15" customHeight="1">
      <c r="U596939" s="119"/>
    </row>
    <row r="596940" spans="21:21" ht="15" customHeight="1">
      <c r="U596940" s="119"/>
    </row>
    <row r="596941" spans="21:21" ht="15" customHeight="1">
      <c r="U596941" s="119"/>
    </row>
    <row r="596942" spans="21:21" ht="15" customHeight="1">
      <c r="U596942" s="119"/>
    </row>
    <row r="596943" spans="21:21" ht="15" customHeight="1">
      <c r="U596943" s="119"/>
    </row>
    <row r="596944" spans="21:21" ht="15" customHeight="1">
      <c r="U596944" s="119"/>
    </row>
    <row r="596945" spans="21:21" ht="15" customHeight="1">
      <c r="U596945" s="119"/>
    </row>
    <row r="596946" spans="21:21" ht="15" customHeight="1">
      <c r="U596946" s="119"/>
    </row>
    <row r="596947" spans="21:21" ht="15" customHeight="1">
      <c r="U596947" s="119"/>
    </row>
    <row r="596948" spans="21:21" ht="15" customHeight="1">
      <c r="U596948" s="119"/>
    </row>
    <row r="596949" spans="21:21" ht="15" customHeight="1">
      <c r="U596949" s="119"/>
    </row>
    <row r="596950" spans="21:21" ht="15" customHeight="1">
      <c r="U596950" s="119"/>
    </row>
    <row r="596951" spans="21:21" ht="15" customHeight="1">
      <c r="U596951" s="119"/>
    </row>
    <row r="596952" spans="21:21" ht="15" customHeight="1">
      <c r="U596952" s="119"/>
    </row>
    <row r="596953" spans="21:21" ht="15" customHeight="1">
      <c r="U596953" s="119"/>
    </row>
    <row r="596954" spans="21:21" ht="15" customHeight="1">
      <c r="U596954" s="119"/>
    </row>
    <row r="596955" spans="21:21" ht="15" customHeight="1">
      <c r="U596955" s="119"/>
    </row>
    <row r="596956" spans="21:21" ht="15" customHeight="1">
      <c r="U596956" s="119"/>
    </row>
    <row r="596957" spans="21:21" ht="15" customHeight="1">
      <c r="U596957" s="119"/>
    </row>
    <row r="596958" spans="21:21" ht="15" customHeight="1">
      <c r="U596958" s="119"/>
    </row>
    <row r="596959" spans="21:21" ht="15" customHeight="1">
      <c r="U596959" s="119"/>
    </row>
    <row r="596960" spans="21:21" ht="15" customHeight="1">
      <c r="U596960" s="119"/>
    </row>
    <row r="596961" spans="21:21" ht="15" customHeight="1">
      <c r="U596961" s="119"/>
    </row>
    <row r="596962" spans="21:21" ht="15" customHeight="1">
      <c r="U596962" s="119"/>
    </row>
    <row r="596963" spans="21:21" ht="15" customHeight="1">
      <c r="U596963" s="119"/>
    </row>
    <row r="596964" spans="21:21" ht="15" customHeight="1">
      <c r="U596964" s="119"/>
    </row>
    <row r="596965" spans="21:21" ht="15" customHeight="1">
      <c r="U596965" s="119"/>
    </row>
    <row r="596966" spans="21:21" ht="15" customHeight="1">
      <c r="U596966" s="119"/>
    </row>
    <row r="596967" spans="21:21" ht="15" customHeight="1">
      <c r="U596967" s="119"/>
    </row>
    <row r="596968" spans="21:21" ht="15" customHeight="1">
      <c r="U596968" s="119"/>
    </row>
    <row r="596969" spans="21:21" ht="15" customHeight="1">
      <c r="U596969" s="119"/>
    </row>
    <row r="596970" spans="21:21" ht="15" customHeight="1">
      <c r="U596970" s="119"/>
    </row>
    <row r="596971" spans="21:21" ht="15" customHeight="1">
      <c r="U596971" s="119"/>
    </row>
    <row r="596972" spans="21:21" ht="15" customHeight="1">
      <c r="U596972" s="119"/>
    </row>
    <row r="596973" spans="21:21" ht="15" customHeight="1">
      <c r="U596973" s="119"/>
    </row>
    <row r="596974" spans="21:21" ht="15" customHeight="1">
      <c r="U596974" s="119"/>
    </row>
    <row r="596975" spans="21:21" ht="15" customHeight="1">
      <c r="U596975" s="119"/>
    </row>
    <row r="596976" spans="21:21" ht="15" customHeight="1">
      <c r="U596976" s="119"/>
    </row>
    <row r="596977" spans="21:21" ht="15" customHeight="1">
      <c r="U596977" s="119"/>
    </row>
    <row r="596978" spans="21:21" ht="15" customHeight="1">
      <c r="U596978" s="119"/>
    </row>
    <row r="596979" spans="21:21" ht="15" customHeight="1">
      <c r="U596979" s="119"/>
    </row>
    <row r="596980" spans="21:21" ht="15" customHeight="1">
      <c r="U596980" s="119"/>
    </row>
    <row r="596981" spans="21:21" ht="15" customHeight="1">
      <c r="U596981" s="119"/>
    </row>
    <row r="596982" spans="21:21" ht="15" customHeight="1">
      <c r="U596982" s="119"/>
    </row>
    <row r="596983" spans="21:21" ht="15" customHeight="1">
      <c r="U596983" s="119"/>
    </row>
    <row r="596984" spans="21:21" ht="15" customHeight="1">
      <c r="U596984" s="119"/>
    </row>
    <row r="596985" spans="21:21" ht="15" customHeight="1">
      <c r="U596985" s="119"/>
    </row>
    <row r="596986" spans="21:21" ht="15" customHeight="1">
      <c r="U596986" s="119"/>
    </row>
    <row r="596987" spans="21:21" ht="15" customHeight="1">
      <c r="U596987" s="119"/>
    </row>
    <row r="596988" spans="21:21" ht="15" customHeight="1">
      <c r="U596988" s="119"/>
    </row>
    <row r="596989" spans="21:21" ht="15" customHeight="1">
      <c r="U596989" s="119"/>
    </row>
    <row r="596990" spans="21:21" ht="15" customHeight="1">
      <c r="U596990" s="119"/>
    </row>
    <row r="596991" spans="21:21" ht="15" customHeight="1">
      <c r="U596991" s="119"/>
    </row>
    <row r="596992" spans="21:21" ht="15" customHeight="1">
      <c r="U596992" s="119"/>
    </row>
    <row r="596993" spans="21:21" ht="15" customHeight="1">
      <c r="U596993" s="119"/>
    </row>
    <row r="596994" spans="21:21" ht="15" customHeight="1">
      <c r="U596994" s="119"/>
    </row>
    <row r="596995" spans="21:21" ht="15" customHeight="1">
      <c r="U596995" s="119"/>
    </row>
    <row r="596996" spans="21:21" ht="15" customHeight="1">
      <c r="U596996" s="119"/>
    </row>
    <row r="596997" spans="21:21" ht="15" customHeight="1">
      <c r="U596997" s="119"/>
    </row>
    <row r="596998" spans="21:21" ht="15" customHeight="1">
      <c r="U596998" s="119"/>
    </row>
    <row r="596999" spans="21:21" ht="15" customHeight="1">
      <c r="U596999" s="119"/>
    </row>
    <row r="597000" spans="21:21" ht="15" customHeight="1">
      <c r="U597000" s="119"/>
    </row>
    <row r="597001" spans="21:21" ht="15" customHeight="1">
      <c r="U597001" s="119"/>
    </row>
    <row r="597002" spans="21:21" ht="15" customHeight="1">
      <c r="U597002" s="119"/>
    </row>
    <row r="597003" spans="21:21" ht="15" customHeight="1">
      <c r="U597003" s="119"/>
    </row>
    <row r="597004" spans="21:21" ht="15" customHeight="1">
      <c r="U597004" s="119"/>
    </row>
    <row r="597005" spans="21:21" ht="15" customHeight="1">
      <c r="U597005" s="119"/>
    </row>
    <row r="597006" spans="21:21" ht="15" customHeight="1">
      <c r="U597006" s="119"/>
    </row>
    <row r="597007" spans="21:21" ht="15" customHeight="1">
      <c r="U597007" s="119"/>
    </row>
    <row r="597008" spans="21:21" ht="15" customHeight="1">
      <c r="U597008" s="119"/>
    </row>
    <row r="597009" spans="21:21" ht="15" customHeight="1">
      <c r="U597009" s="119"/>
    </row>
    <row r="597010" spans="21:21" ht="15" customHeight="1">
      <c r="U597010" s="119"/>
    </row>
    <row r="597011" spans="21:21" ht="15" customHeight="1">
      <c r="U597011" s="119"/>
    </row>
    <row r="597012" spans="21:21" ht="15" customHeight="1">
      <c r="U597012" s="119"/>
    </row>
    <row r="597013" spans="21:21" ht="15" customHeight="1">
      <c r="U597013" s="119"/>
    </row>
    <row r="597014" spans="21:21" ht="15" customHeight="1">
      <c r="U597014" s="119"/>
    </row>
    <row r="597015" spans="21:21" ht="15" customHeight="1">
      <c r="U597015" s="119"/>
    </row>
    <row r="597016" spans="21:21" ht="15" customHeight="1">
      <c r="U597016" s="119"/>
    </row>
    <row r="597017" spans="21:21" ht="15" customHeight="1">
      <c r="U597017" s="119"/>
    </row>
    <row r="597018" spans="21:21" ht="15" customHeight="1">
      <c r="U597018" s="119"/>
    </row>
    <row r="597019" spans="21:21" ht="15" customHeight="1">
      <c r="U597019" s="119"/>
    </row>
    <row r="597020" spans="21:21" ht="15" customHeight="1">
      <c r="U597020" s="119"/>
    </row>
    <row r="597021" spans="21:21" ht="15" customHeight="1">
      <c r="U597021" s="119"/>
    </row>
    <row r="597022" spans="21:21" ht="15" customHeight="1">
      <c r="U597022" s="119"/>
    </row>
    <row r="597023" spans="21:21" ht="15" customHeight="1">
      <c r="U597023" s="119"/>
    </row>
    <row r="597024" spans="21:21" ht="15" customHeight="1">
      <c r="U597024" s="119"/>
    </row>
    <row r="597025" spans="21:21" ht="15" customHeight="1">
      <c r="U597025" s="119"/>
    </row>
    <row r="597026" spans="21:21" ht="15" customHeight="1">
      <c r="U597026" s="119"/>
    </row>
    <row r="597027" spans="21:21" ht="15" customHeight="1">
      <c r="U597027" s="119"/>
    </row>
    <row r="597028" spans="21:21" ht="15" customHeight="1">
      <c r="U597028" s="119"/>
    </row>
    <row r="597029" spans="21:21" ht="15" customHeight="1">
      <c r="U597029" s="119"/>
    </row>
    <row r="597030" spans="21:21" ht="15" customHeight="1">
      <c r="U597030" s="119"/>
    </row>
    <row r="597031" spans="21:21" ht="15" customHeight="1">
      <c r="U597031" s="119"/>
    </row>
    <row r="597032" spans="21:21" ht="15" customHeight="1">
      <c r="U597032" s="119"/>
    </row>
    <row r="597033" spans="21:21" ht="15" customHeight="1">
      <c r="U597033" s="119"/>
    </row>
    <row r="597034" spans="21:21" ht="15" customHeight="1">
      <c r="U597034" s="119"/>
    </row>
    <row r="597035" spans="21:21" ht="15" customHeight="1">
      <c r="U597035" s="119"/>
    </row>
    <row r="597036" spans="21:21" ht="15" customHeight="1">
      <c r="U597036" s="119"/>
    </row>
    <row r="597037" spans="21:21" ht="15" customHeight="1">
      <c r="U597037" s="119"/>
    </row>
    <row r="597038" spans="21:21" ht="15" customHeight="1">
      <c r="U597038" s="119"/>
    </row>
    <row r="597039" spans="21:21" ht="15" customHeight="1">
      <c r="U597039" s="119"/>
    </row>
    <row r="597040" spans="21:21" ht="15" customHeight="1">
      <c r="U597040" s="119"/>
    </row>
    <row r="597041" spans="21:21" ht="15" customHeight="1">
      <c r="U597041" s="119"/>
    </row>
    <row r="597042" spans="21:21" ht="15" customHeight="1">
      <c r="U597042" s="119"/>
    </row>
    <row r="597043" spans="21:21" ht="15" customHeight="1">
      <c r="U597043" s="119"/>
    </row>
    <row r="597044" spans="21:21" ht="15" customHeight="1">
      <c r="U597044" s="119"/>
    </row>
    <row r="597045" spans="21:21" ht="15" customHeight="1">
      <c r="U597045" s="119"/>
    </row>
    <row r="597046" spans="21:21" ht="15" customHeight="1">
      <c r="U597046" s="119"/>
    </row>
    <row r="597047" spans="21:21" ht="15" customHeight="1">
      <c r="U597047" s="119"/>
    </row>
    <row r="597048" spans="21:21" ht="15" customHeight="1">
      <c r="U597048" s="119"/>
    </row>
    <row r="597049" spans="21:21" ht="15" customHeight="1">
      <c r="U597049" s="119"/>
    </row>
    <row r="597050" spans="21:21" ht="15" customHeight="1">
      <c r="U597050" s="119"/>
    </row>
    <row r="597051" spans="21:21" ht="15" customHeight="1">
      <c r="U597051" s="119"/>
    </row>
    <row r="597052" spans="21:21" ht="15" customHeight="1">
      <c r="U597052" s="119"/>
    </row>
    <row r="597053" spans="21:21" ht="15" customHeight="1">
      <c r="U597053" s="119"/>
    </row>
    <row r="597054" spans="21:21" ht="15" customHeight="1">
      <c r="U597054" s="119"/>
    </row>
    <row r="597055" spans="21:21" ht="15" customHeight="1">
      <c r="U597055" s="119"/>
    </row>
    <row r="597056" spans="21:21" ht="15" customHeight="1">
      <c r="U597056" s="119"/>
    </row>
    <row r="597057" spans="21:21" ht="15" customHeight="1">
      <c r="U597057" s="119"/>
    </row>
    <row r="597058" spans="21:21" ht="15" customHeight="1">
      <c r="U597058" s="119"/>
    </row>
    <row r="597059" spans="21:21" ht="15" customHeight="1">
      <c r="U597059" s="119"/>
    </row>
    <row r="597060" spans="21:21" ht="15" customHeight="1">
      <c r="U597060" s="119"/>
    </row>
    <row r="597061" spans="21:21" ht="15" customHeight="1">
      <c r="U597061" s="119"/>
    </row>
    <row r="597062" spans="21:21" ht="15" customHeight="1">
      <c r="U597062" s="119"/>
    </row>
    <row r="597063" spans="21:21" ht="15" customHeight="1">
      <c r="U597063" s="119"/>
    </row>
    <row r="597064" spans="21:21" ht="15" customHeight="1">
      <c r="U597064" s="119"/>
    </row>
    <row r="597065" spans="21:21" ht="15" customHeight="1">
      <c r="U597065" s="119"/>
    </row>
    <row r="597066" spans="21:21" ht="15" customHeight="1">
      <c r="U597066" s="119"/>
    </row>
    <row r="597067" spans="21:21" ht="15" customHeight="1">
      <c r="U597067" s="119"/>
    </row>
    <row r="597068" spans="21:21" ht="15" customHeight="1">
      <c r="U597068" s="119"/>
    </row>
    <row r="597069" spans="21:21" ht="15" customHeight="1">
      <c r="U597069" s="119"/>
    </row>
    <row r="597070" spans="21:21" ht="15" customHeight="1">
      <c r="U597070" s="119"/>
    </row>
    <row r="597071" spans="21:21" ht="15" customHeight="1">
      <c r="U597071" s="119"/>
    </row>
    <row r="597072" spans="21:21" ht="15" customHeight="1">
      <c r="U597072" s="119"/>
    </row>
    <row r="597073" spans="21:21" ht="15" customHeight="1">
      <c r="U597073" s="119"/>
    </row>
    <row r="597074" spans="21:21" ht="15" customHeight="1">
      <c r="U597074" s="119"/>
    </row>
    <row r="597075" spans="21:21" ht="15" customHeight="1">
      <c r="U597075" s="119"/>
    </row>
    <row r="597076" spans="21:21" ht="15" customHeight="1">
      <c r="U597076" s="119"/>
    </row>
    <row r="597077" spans="21:21" ht="15" customHeight="1">
      <c r="U597077" s="119"/>
    </row>
    <row r="597078" spans="21:21" ht="15" customHeight="1">
      <c r="U597078" s="119"/>
    </row>
    <row r="597079" spans="21:21" ht="15" customHeight="1">
      <c r="U597079" s="119"/>
    </row>
    <row r="597080" spans="21:21" ht="15" customHeight="1">
      <c r="U597080" s="119"/>
    </row>
    <row r="597081" spans="21:21" ht="15" customHeight="1">
      <c r="U597081" s="119"/>
    </row>
    <row r="597082" spans="21:21" ht="15" customHeight="1">
      <c r="U597082" s="119"/>
    </row>
    <row r="597083" spans="21:21" ht="15" customHeight="1">
      <c r="U597083" s="119"/>
    </row>
    <row r="597084" spans="21:21" ht="15" customHeight="1">
      <c r="U597084" s="119"/>
    </row>
    <row r="597085" spans="21:21" ht="15" customHeight="1">
      <c r="U597085" s="119"/>
    </row>
    <row r="597086" spans="21:21" ht="15" customHeight="1">
      <c r="U597086" s="119"/>
    </row>
    <row r="597087" spans="21:21" ht="15" customHeight="1">
      <c r="U597087" s="119"/>
    </row>
    <row r="597088" spans="21:21" ht="15" customHeight="1">
      <c r="U597088" s="119"/>
    </row>
    <row r="597089" spans="21:21" ht="15" customHeight="1">
      <c r="U597089" s="119"/>
    </row>
    <row r="597090" spans="21:21" ht="15" customHeight="1">
      <c r="U597090" s="119"/>
    </row>
    <row r="597091" spans="21:21" ht="15" customHeight="1">
      <c r="U597091" s="119"/>
    </row>
    <row r="597092" spans="21:21" ht="15" customHeight="1">
      <c r="U597092" s="119"/>
    </row>
    <row r="597093" spans="21:21" ht="15" customHeight="1">
      <c r="U597093" s="119"/>
    </row>
    <row r="597094" spans="21:21" ht="15" customHeight="1">
      <c r="U597094" s="119"/>
    </row>
    <row r="597095" spans="21:21" ht="15" customHeight="1">
      <c r="U597095" s="119"/>
    </row>
    <row r="597096" spans="21:21" ht="15" customHeight="1">
      <c r="U597096" s="119"/>
    </row>
    <row r="597097" spans="21:21" ht="15" customHeight="1">
      <c r="U597097" s="119"/>
    </row>
    <row r="597098" spans="21:21" ht="15" customHeight="1">
      <c r="U597098" s="119"/>
    </row>
    <row r="597099" spans="21:21" ht="15" customHeight="1">
      <c r="U597099" s="119"/>
    </row>
    <row r="597100" spans="21:21" ht="15" customHeight="1">
      <c r="U597100" s="119"/>
    </row>
    <row r="597101" spans="21:21" ht="15" customHeight="1">
      <c r="U597101" s="119"/>
    </row>
    <row r="597102" spans="21:21" ht="15" customHeight="1">
      <c r="U597102" s="119"/>
    </row>
    <row r="597103" spans="21:21" ht="15" customHeight="1">
      <c r="U597103" s="119"/>
    </row>
    <row r="597104" spans="21:21" ht="15" customHeight="1">
      <c r="U597104" s="119"/>
    </row>
    <row r="597105" spans="21:21" ht="15" customHeight="1">
      <c r="U597105" s="119"/>
    </row>
    <row r="597106" spans="21:21" ht="15" customHeight="1">
      <c r="U597106" s="119"/>
    </row>
    <row r="597107" spans="21:21" ht="15" customHeight="1">
      <c r="U597107" s="119"/>
    </row>
    <row r="597108" spans="21:21" ht="15" customHeight="1">
      <c r="U597108" s="119"/>
    </row>
    <row r="597109" spans="21:21" ht="15" customHeight="1">
      <c r="U597109" s="119"/>
    </row>
    <row r="597110" spans="21:21" ht="15" customHeight="1">
      <c r="U597110" s="119"/>
    </row>
    <row r="597111" spans="21:21" ht="15" customHeight="1">
      <c r="U597111" s="119"/>
    </row>
    <row r="597112" spans="21:21" ht="15" customHeight="1">
      <c r="U597112" s="119"/>
    </row>
    <row r="597113" spans="21:21" ht="15" customHeight="1">
      <c r="U597113" s="119"/>
    </row>
    <row r="597114" spans="21:21" ht="15" customHeight="1">
      <c r="U597114" s="119"/>
    </row>
    <row r="597115" spans="21:21" ht="15" customHeight="1">
      <c r="U597115" s="119"/>
    </row>
    <row r="597116" spans="21:21" ht="15" customHeight="1">
      <c r="U597116" s="119"/>
    </row>
    <row r="597117" spans="21:21" ht="15" customHeight="1">
      <c r="U597117" s="119"/>
    </row>
    <row r="597118" spans="21:21" ht="15" customHeight="1">
      <c r="U597118" s="119"/>
    </row>
    <row r="597119" spans="21:21" ht="15" customHeight="1">
      <c r="U597119" s="119"/>
    </row>
    <row r="597120" spans="21:21" ht="15" customHeight="1">
      <c r="U597120" s="119"/>
    </row>
    <row r="597121" spans="21:21" ht="15" customHeight="1">
      <c r="U597121" s="119"/>
    </row>
    <row r="597122" spans="21:21" ht="15" customHeight="1">
      <c r="U597122" s="119"/>
    </row>
    <row r="597123" spans="21:21" ht="15" customHeight="1">
      <c r="U597123" s="119"/>
    </row>
    <row r="597124" spans="21:21" ht="15" customHeight="1">
      <c r="U597124" s="119"/>
    </row>
    <row r="597125" spans="21:21" ht="15" customHeight="1">
      <c r="U597125" s="119"/>
    </row>
    <row r="597126" spans="21:21" ht="15" customHeight="1">
      <c r="U597126" s="119"/>
    </row>
    <row r="597127" spans="21:21" ht="15" customHeight="1">
      <c r="U597127" s="119"/>
    </row>
    <row r="597128" spans="21:21" ht="15" customHeight="1">
      <c r="U597128" s="119"/>
    </row>
    <row r="597129" spans="21:21" ht="15" customHeight="1">
      <c r="U597129" s="119"/>
    </row>
    <row r="597130" spans="21:21" ht="15" customHeight="1">
      <c r="U597130" s="119"/>
    </row>
    <row r="597131" spans="21:21" ht="15" customHeight="1">
      <c r="U597131" s="119"/>
    </row>
    <row r="597132" spans="21:21" ht="15" customHeight="1">
      <c r="U597132" s="119"/>
    </row>
    <row r="597133" spans="21:21" ht="15" customHeight="1">
      <c r="U597133" s="119"/>
    </row>
    <row r="597134" spans="21:21" ht="15" customHeight="1">
      <c r="U597134" s="119"/>
    </row>
    <row r="597135" spans="21:21" ht="15" customHeight="1">
      <c r="U597135" s="119"/>
    </row>
    <row r="597136" spans="21:21" ht="15" customHeight="1">
      <c r="U597136" s="119"/>
    </row>
    <row r="597137" spans="21:21" ht="15" customHeight="1">
      <c r="U597137" s="119"/>
    </row>
    <row r="597138" spans="21:21" ht="15" customHeight="1">
      <c r="U597138" s="119"/>
    </row>
    <row r="597139" spans="21:21" ht="15" customHeight="1">
      <c r="U597139" s="119"/>
    </row>
    <row r="597140" spans="21:21" ht="15" customHeight="1">
      <c r="U597140" s="119"/>
    </row>
    <row r="597141" spans="21:21" ht="15" customHeight="1">
      <c r="U597141" s="119"/>
    </row>
    <row r="597142" spans="21:21" ht="15" customHeight="1">
      <c r="U597142" s="119"/>
    </row>
    <row r="597143" spans="21:21" ht="15" customHeight="1">
      <c r="U597143" s="119"/>
    </row>
    <row r="597144" spans="21:21" ht="15" customHeight="1">
      <c r="U597144" s="119"/>
    </row>
    <row r="597145" spans="21:21" ht="15" customHeight="1">
      <c r="U597145" s="119"/>
    </row>
    <row r="597146" spans="21:21" ht="15" customHeight="1">
      <c r="U597146" s="119"/>
    </row>
    <row r="597147" spans="21:21" ht="15" customHeight="1">
      <c r="U597147" s="119"/>
    </row>
    <row r="597148" spans="21:21" ht="15" customHeight="1">
      <c r="U597148" s="119"/>
    </row>
    <row r="597149" spans="21:21" ht="15" customHeight="1">
      <c r="U597149" s="119"/>
    </row>
    <row r="597150" spans="21:21" ht="15" customHeight="1">
      <c r="U597150" s="119"/>
    </row>
    <row r="597151" spans="21:21" ht="15" customHeight="1">
      <c r="U597151" s="119"/>
    </row>
    <row r="597152" spans="21:21" ht="15" customHeight="1">
      <c r="U597152" s="119"/>
    </row>
    <row r="597153" spans="21:21" ht="15" customHeight="1">
      <c r="U597153" s="119"/>
    </row>
    <row r="597154" spans="21:21" ht="15" customHeight="1">
      <c r="U597154" s="119"/>
    </row>
    <row r="597155" spans="21:21" ht="15" customHeight="1">
      <c r="U597155" s="119"/>
    </row>
    <row r="597156" spans="21:21" ht="15" customHeight="1">
      <c r="U597156" s="119"/>
    </row>
    <row r="597157" spans="21:21" ht="15" customHeight="1">
      <c r="U597157" s="119"/>
    </row>
    <row r="597158" spans="21:21" ht="15" customHeight="1">
      <c r="U597158" s="119"/>
    </row>
    <row r="597159" spans="21:21" ht="15" customHeight="1">
      <c r="U597159" s="119"/>
    </row>
    <row r="597160" spans="21:21" ht="15" customHeight="1">
      <c r="U597160" s="119"/>
    </row>
    <row r="597161" spans="21:21" ht="15" customHeight="1">
      <c r="U597161" s="119"/>
    </row>
    <row r="597162" spans="21:21" ht="15" customHeight="1">
      <c r="U597162" s="119"/>
    </row>
    <row r="597163" spans="21:21" ht="15" customHeight="1">
      <c r="U597163" s="119"/>
    </row>
    <row r="597164" spans="21:21" ht="15" customHeight="1">
      <c r="U597164" s="119"/>
    </row>
    <row r="597165" spans="21:21" ht="15" customHeight="1">
      <c r="U597165" s="119"/>
    </row>
    <row r="597166" spans="21:21" ht="15" customHeight="1">
      <c r="U597166" s="119"/>
    </row>
    <row r="597167" spans="21:21" ht="15" customHeight="1">
      <c r="U597167" s="119"/>
    </row>
    <row r="597168" spans="21:21" ht="15" customHeight="1">
      <c r="U597168" s="119"/>
    </row>
    <row r="597169" spans="21:21" ht="15" customHeight="1">
      <c r="U597169" s="119"/>
    </row>
    <row r="597170" spans="21:21" ht="15" customHeight="1">
      <c r="U597170" s="119"/>
    </row>
    <row r="597171" spans="21:21" ht="15" customHeight="1">
      <c r="U597171" s="119"/>
    </row>
    <row r="597172" spans="21:21" ht="15" customHeight="1">
      <c r="U597172" s="119"/>
    </row>
    <row r="597173" spans="21:21" ht="15" customHeight="1">
      <c r="U597173" s="119"/>
    </row>
    <row r="597174" spans="21:21" ht="15" customHeight="1">
      <c r="U597174" s="119"/>
    </row>
    <row r="597175" spans="21:21" ht="15" customHeight="1">
      <c r="U597175" s="119"/>
    </row>
    <row r="597176" spans="21:21" ht="15" customHeight="1">
      <c r="U597176" s="119"/>
    </row>
    <row r="597177" spans="21:21" ht="15" customHeight="1">
      <c r="U597177" s="119"/>
    </row>
    <row r="597178" spans="21:21" ht="15" customHeight="1">
      <c r="U597178" s="119"/>
    </row>
    <row r="597179" spans="21:21" ht="15" customHeight="1">
      <c r="U597179" s="119"/>
    </row>
    <row r="597180" spans="21:21" ht="15" customHeight="1">
      <c r="U597180" s="119"/>
    </row>
    <row r="597181" spans="21:21" ht="15" customHeight="1">
      <c r="U597181" s="119"/>
    </row>
    <row r="597182" spans="21:21" ht="15" customHeight="1">
      <c r="U597182" s="119"/>
    </row>
    <row r="597183" spans="21:21" ht="15" customHeight="1">
      <c r="U597183" s="119"/>
    </row>
    <row r="597184" spans="21:21" ht="15" customHeight="1">
      <c r="U597184" s="119"/>
    </row>
    <row r="597185" spans="21:21" ht="15" customHeight="1">
      <c r="U597185" s="119"/>
    </row>
    <row r="597186" spans="21:21" ht="15" customHeight="1">
      <c r="U597186" s="119"/>
    </row>
    <row r="597187" spans="21:21" ht="15" customHeight="1">
      <c r="U597187" s="119"/>
    </row>
    <row r="597188" spans="21:21" ht="15" customHeight="1">
      <c r="U597188" s="119"/>
    </row>
    <row r="597189" spans="21:21" ht="15" customHeight="1">
      <c r="U597189" s="119"/>
    </row>
    <row r="597190" spans="21:21" ht="15" customHeight="1">
      <c r="U597190" s="119"/>
    </row>
    <row r="597191" spans="21:21" ht="15" customHeight="1">
      <c r="U597191" s="119"/>
    </row>
    <row r="597192" spans="21:21" ht="15" customHeight="1">
      <c r="U597192" s="119"/>
    </row>
    <row r="597193" spans="21:21" ht="15" customHeight="1">
      <c r="U597193" s="119"/>
    </row>
    <row r="597194" spans="21:21" ht="15" customHeight="1">
      <c r="U597194" s="119"/>
    </row>
    <row r="597195" spans="21:21" ht="15" customHeight="1">
      <c r="U597195" s="119"/>
    </row>
    <row r="597196" spans="21:21" ht="15" customHeight="1">
      <c r="U597196" s="119"/>
    </row>
    <row r="597197" spans="21:21" ht="15" customHeight="1">
      <c r="U597197" s="119"/>
    </row>
    <row r="597198" spans="21:21" ht="15" customHeight="1">
      <c r="U597198" s="119"/>
    </row>
    <row r="597199" spans="21:21" ht="15" customHeight="1">
      <c r="U597199" s="119"/>
    </row>
    <row r="597200" spans="21:21" ht="15" customHeight="1">
      <c r="U597200" s="119"/>
    </row>
    <row r="597201" spans="21:21" ht="15" customHeight="1">
      <c r="U597201" s="119"/>
    </row>
    <row r="597202" spans="21:21" ht="15" customHeight="1">
      <c r="U597202" s="119"/>
    </row>
    <row r="597203" spans="21:21" ht="15" customHeight="1">
      <c r="U597203" s="119"/>
    </row>
    <row r="597204" spans="21:21" ht="15" customHeight="1">
      <c r="U597204" s="119"/>
    </row>
    <row r="597205" spans="21:21" ht="15" customHeight="1">
      <c r="U597205" s="119"/>
    </row>
    <row r="597206" spans="21:21" ht="15" customHeight="1">
      <c r="U597206" s="119"/>
    </row>
    <row r="597207" spans="21:21" ht="15" customHeight="1">
      <c r="U597207" s="119"/>
    </row>
    <row r="597208" spans="21:21" ht="15" customHeight="1">
      <c r="U597208" s="119"/>
    </row>
    <row r="597209" spans="21:21" ht="15" customHeight="1">
      <c r="U597209" s="119"/>
    </row>
    <row r="597210" spans="21:21" ht="15" customHeight="1">
      <c r="U597210" s="119"/>
    </row>
    <row r="597211" spans="21:21" ht="15" customHeight="1">
      <c r="U597211" s="119"/>
    </row>
    <row r="597212" spans="21:21" ht="15" customHeight="1">
      <c r="U597212" s="119"/>
    </row>
    <row r="597213" spans="21:21" ht="15" customHeight="1">
      <c r="U597213" s="119"/>
    </row>
    <row r="597214" spans="21:21" ht="15" customHeight="1">
      <c r="U597214" s="119"/>
    </row>
    <row r="597215" spans="21:21" ht="15" customHeight="1">
      <c r="U597215" s="119"/>
    </row>
    <row r="597216" spans="21:21" ht="15" customHeight="1">
      <c r="U597216" s="119"/>
    </row>
    <row r="597217" spans="21:21" ht="15" customHeight="1">
      <c r="U597217" s="119"/>
    </row>
    <row r="597218" spans="21:21" ht="15" customHeight="1">
      <c r="U597218" s="119"/>
    </row>
    <row r="597219" spans="21:21" ht="15" customHeight="1">
      <c r="U597219" s="119"/>
    </row>
    <row r="597220" spans="21:21" ht="15" customHeight="1">
      <c r="U597220" s="119"/>
    </row>
    <row r="597221" spans="21:21" ht="15" customHeight="1">
      <c r="U597221" s="119"/>
    </row>
    <row r="597222" spans="21:21" ht="15" customHeight="1">
      <c r="U597222" s="119"/>
    </row>
    <row r="597223" spans="21:21" ht="15" customHeight="1">
      <c r="U597223" s="119"/>
    </row>
    <row r="597224" spans="21:21" ht="15" customHeight="1">
      <c r="U597224" s="119"/>
    </row>
    <row r="597225" spans="21:21" ht="15" customHeight="1">
      <c r="U597225" s="119"/>
    </row>
    <row r="597226" spans="21:21" ht="15" customHeight="1">
      <c r="U597226" s="119"/>
    </row>
    <row r="597227" spans="21:21" ht="15" customHeight="1">
      <c r="U597227" s="119"/>
    </row>
    <row r="597228" spans="21:21" ht="15" customHeight="1">
      <c r="U597228" s="119"/>
    </row>
    <row r="597229" spans="21:21" ht="15" customHeight="1">
      <c r="U597229" s="119"/>
    </row>
    <row r="597230" spans="21:21" ht="15" customHeight="1">
      <c r="U597230" s="119"/>
    </row>
    <row r="597231" spans="21:21" ht="15" customHeight="1">
      <c r="U597231" s="119"/>
    </row>
    <row r="597232" spans="21:21" ht="15" customHeight="1">
      <c r="U597232" s="119"/>
    </row>
    <row r="597233" spans="21:21" ht="15" customHeight="1">
      <c r="U597233" s="119"/>
    </row>
    <row r="597234" spans="21:21" ht="15" customHeight="1">
      <c r="U597234" s="119"/>
    </row>
    <row r="597235" spans="21:21" ht="15" customHeight="1">
      <c r="U597235" s="119"/>
    </row>
    <row r="597236" spans="21:21" ht="15" customHeight="1">
      <c r="U597236" s="119"/>
    </row>
    <row r="597237" spans="21:21" ht="15" customHeight="1">
      <c r="U597237" s="119"/>
    </row>
    <row r="597238" spans="21:21" ht="15" customHeight="1">
      <c r="U597238" s="119"/>
    </row>
    <row r="597239" spans="21:21" ht="15" customHeight="1">
      <c r="U597239" s="119"/>
    </row>
    <row r="597240" spans="21:21" ht="15" customHeight="1">
      <c r="U597240" s="119"/>
    </row>
    <row r="597241" spans="21:21" ht="15" customHeight="1">
      <c r="U597241" s="119"/>
    </row>
    <row r="597242" spans="21:21" ht="15" customHeight="1">
      <c r="U597242" s="119"/>
    </row>
    <row r="597243" spans="21:21" ht="15" customHeight="1">
      <c r="U597243" s="119"/>
    </row>
    <row r="597244" spans="21:21" ht="15" customHeight="1">
      <c r="U597244" s="119"/>
    </row>
    <row r="597245" spans="21:21" ht="15" customHeight="1">
      <c r="U597245" s="119"/>
    </row>
    <row r="597246" spans="21:21" ht="15" customHeight="1">
      <c r="U597246" s="119"/>
    </row>
    <row r="597247" spans="21:21" ht="15" customHeight="1">
      <c r="U597247" s="119"/>
    </row>
    <row r="597248" spans="21:21" ht="15" customHeight="1">
      <c r="U597248" s="119"/>
    </row>
    <row r="597249" spans="21:21" ht="15" customHeight="1">
      <c r="U597249" s="119"/>
    </row>
    <row r="597250" spans="21:21" ht="15" customHeight="1">
      <c r="U597250" s="119"/>
    </row>
    <row r="597251" spans="21:21" ht="15" customHeight="1">
      <c r="U597251" s="119"/>
    </row>
    <row r="597252" spans="21:21" ht="15" customHeight="1">
      <c r="U597252" s="119"/>
    </row>
    <row r="597253" spans="21:21" ht="15" customHeight="1">
      <c r="U597253" s="119"/>
    </row>
    <row r="597254" spans="21:21" ht="15" customHeight="1">
      <c r="U597254" s="119"/>
    </row>
    <row r="597255" spans="21:21" ht="15" customHeight="1">
      <c r="U597255" s="119"/>
    </row>
    <row r="597256" spans="21:21" ht="15" customHeight="1">
      <c r="U597256" s="119"/>
    </row>
    <row r="597257" spans="21:21" ht="15" customHeight="1">
      <c r="U597257" s="119"/>
    </row>
    <row r="597258" spans="21:21" ht="15" customHeight="1">
      <c r="U597258" s="119"/>
    </row>
    <row r="597259" spans="21:21" ht="15" customHeight="1">
      <c r="U597259" s="119"/>
    </row>
    <row r="597260" spans="21:21" ht="15" customHeight="1">
      <c r="U597260" s="119"/>
    </row>
    <row r="597261" spans="21:21" ht="15" customHeight="1">
      <c r="U597261" s="119"/>
    </row>
    <row r="597262" spans="21:21" ht="15" customHeight="1">
      <c r="U597262" s="119"/>
    </row>
    <row r="597263" spans="21:21" ht="15" customHeight="1">
      <c r="U597263" s="119"/>
    </row>
    <row r="597264" spans="21:21" ht="15" customHeight="1">
      <c r="U597264" s="119"/>
    </row>
    <row r="597265" spans="21:21" ht="15" customHeight="1">
      <c r="U597265" s="119"/>
    </row>
    <row r="597266" spans="21:21" ht="15" customHeight="1">
      <c r="U597266" s="119"/>
    </row>
    <row r="597267" spans="21:21" ht="15" customHeight="1">
      <c r="U597267" s="119"/>
    </row>
    <row r="597268" spans="21:21" ht="15" customHeight="1">
      <c r="U597268" s="119"/>
    </row>
    <row r="597269" spans="21:21" ht="15" customHeight="1">
      <c r="U597269" s="119"/>
    </row>
    <row r="597270" spans="21:21" ht="15" customHeight="1">
      <c r="U597270" s="119"/>
    </row>
    <row r="597271" spans="21:21" ht="15" customHeight="1">
      <c r="U597271" s="119"/>
    </row>
    <row r="597272" spans="21:21" ht="15" customHeight="1">
      <c r="U597272" s="119"/>
    </row>
    <row r="597273" spans="21:21" ht="15" customHeight="1">
      <c r="U597273" s="119"/>
    </row>
    <row r="597274" spans="21:21" ht="15" customHeight="1">
      <c r="U597274" s="119"/>
    </row>
    <row r="597275" spans="21:21" ht="15" customHeight="1">
      <c r="U597275" s="119"/>
    </row>
    <row r="597276" spans="21:21" ht="15" customHeight="1">
      <c r="U597276" s="119"/>
    </row>
    <row r="597277" spans="21:21" ht="15" customHeight="1">
      <c r="U597277" s="119"/>
    </row>
    <row r="597278" spans="21:21" ht="15" customHeight="1">
      <c r="U597278" s="119"/>
    </row>
    <row r="597279" spans="21:21" ht="15" customHeight="1">
      <c r="U597279" s="119"/>
    </row>
    <row r="597280" spans="21:21" ht="15" customHeight="1">
      <c r="U597280" s="119"/>
    </row>
    <row r="597281" spans="21:21" ht="15" customHeight="1">
      <c r="U597281" s="119"/>
    </row>
    <row r="597282" spans="21:21" ht="15" customHeight="1">
      <c r="U597282" s="119"/>
    </row>
    <row r="597283" spans="21:21" ht="15" customHeight="1">
      <c r="U597283" s="119"/>
    </row>
    <row r="597284" spans="21:21" ht="15" customHeight="1">
      <c r="U597284" s="119"/>
    </row>
    <row r="597285" spans="21:21" ht="15" customHeight="1">
      <c r="U597285" s="119"/>
    </row>
    <row r="597286" spans="21:21" ht="15" customHeight="1">
      <c r="U597286" s="119"/>
    </row>
    <row r="597287" spans="21:21" ht="15" customHeight="1">
      <c r="U597287" s="119"/>
    </row>
    <row r="597288" spans="21:21" ht="15" customHeight="1">
      <c r="U597288" s="119"/>
    </row>
    <row r="597289" spans="21:21" ht="15" customHeight="1">
      <c r="U597289" s="119"/>
    </row>
    <row r="597290" spans="21:21" ht="15" customHeight="1">
      <c r="U597290" s="119"/>
    </row>
    <row r="597291" spans="21:21" ht="15" customHeight="1">
      <c r="U597291" s="119"/>
    </row>
    <row r="597292" spans="21:21" ht="15" customHeight="1">
      <c r="U597292" s="119"/>
    </row>
    <row r="597293" spans="21:21" ht="15" customHeight="1">
      <c r="U597293" s="119"/>
    </row>
    <row r="597294" spans="21:21" ht="15" customHeight="1">
      <c r="U597294" s="119"/>
    </row>
    <row r="597295" spans="21:21" ht="15" customHeight="1">
      <c r="U597295" s="119"/>
    </row>
    <row r="597296" spans="21:21" ht="15" customHeight="1">
      <c r="U597296" s="119"/>
    </row>
    <row r="597297" spans="21:21" ht="15" customHeight="1">
      <c r="U597297" s="119"/>
    </row>
    <row r="597298" spans="21:21" ht="15" customHeight="1">
      <c r="U597298" s="119"/>
    </row>
    <row r="597299" spans="21:21" ht="15" customHeight="1">
      <c r="U597299" s="119"/>
    </row>
    <row r="597300" spans="21:21" ht="15" customHeight="1">
      <c r="U597300" s="119"/>
    </row>
    <row r="597301" spans="21:21" ht="15" customHeight="1">
      <c r="U597301" s="119"/>
    </row>
    <row r="597302" spans="21:21" ht="15" customHeight="1">
      <c r="U597302" s="119"/>
    </row>
    <row r="597303" spans="21:21" ht="15" customHeight="1">
      <c r="U597303" s="119"/>
    </row>
    <row r="597304" spans="21:21" ht="15" customHeight="1">
      <c r="U597304" s="119"/>
    </row>
    <row r="597305" spans="21:21" ht="15" customHeight="1">
      <c r="U597305" s="119"/>
    </row>
    <row r="597306" spans="21:21" ht="15" customHeight="1">
      <c r="U597306" s="119"/>
    </row>
    <row r="597307" spans="21:21" ht="15" customHeight="1">
      <c r="U597307" s="119"/>
    </row>
    <row r="597308" spans="21:21" ht="15" customHeight="1">
      <c r="U597308" s="119"/>
    </row>
    <row r="597309" spans="21:21" ht="15" customHeight="1">
      <c r="U597309" s="119"/>
    </row>
    <row r="597310" spans="21:21" ht="15" customHeight="1">
      <c r="U597310" s="119"/>
    </row>
    <row r="597311" spans="21:21" ht="15" customHeight="1">
      <c r="U597311" s="119"/>
    </row>
    <row r="597312" spans="21:21" ht="15" customHeight="1">
      <c r="U597312" s="119"/>
    </row>
    <row r="597313" spans="21:21" ht="15" customHeight="1">
      <c r="U597313" s="119"/>
    </row>
    <row r="597314" spans="21:21" ht="15" customHeight="1">
      <c r="U597314" s="119"/>
    </row>
    <row r="597315" spans="21:21" ht="15" customHeight="1">
      <c r="U597315" s="119"/>
    </row>
    <row r="597316" spans="21:21" ht="15" customHeight="1">
      <c r="U597316" s="119"/>
    </row>
    <row r="597317" spans="21:21" ht="15" customHeight="1">
      <c r="U597317" s="119"/>
    </row>
    <row r="597318" spans="21:21" ht="15" customHeight="1">
      <c r="U597318" s="119"/>
    </row>
    <row r="597319" spans="21:21" ht="15" customHeight="1">
      <c r="U597319" s="119"/>
    </row>
    <row r="597320" spans="21:21" ht="15" customHeight="1">
      <c r="U597320" s="119"/>
    </row>
    <row r="597321" spans="21:21" ht="15" customHeight="1">
      <c r="U597321" s="119"/>
    </row>
    <row r="597322" spans="21:21" ht="15" customHeight="1">
      <c r="U597322" s="119"/>
    </row>
    <row r="597323" spans="21:21" ht="15" customHeight="1">
      <c r="U597323" s="119"/>
    </row>
    <row r="597324" spans="21:21" ht="15" customHeight="1">
      <c r="U597324" s="119"/>
    </row>
    <row r="597325" spans="21:21" ht="15" customHeight="1">
      <c r="U597325" s="119"/>
    </row>
    <row r="597326" spans="21:21" ht="15" customHeight="1">
      <c r="U597326" s="119"/>
    </row>
    <row r="597327" spans="21:21" ht="15" customHeight="1">
      <c r="U597327" s="119"/>
    </row>
    <row r="597328" spans="21:21" ht="15" customHeight="1">
      <c r="U597328" s="119"/>
    </row>
    <row r="597329" spans="21:21" ht="15" customHeight="1">
      <c r="U597329" s="119"/>
    </row>
    <row r="597330" spans="21:21" ht="15" customHeight="1">
      <c r="U597330" s="119"/>
    </row>
    <row r="597331" spans="21:21" ht="15" customHeight="1">
      <c r="U597331" s="119"/>
    </row>
    <row r="597332" spans="21:21" ht="15" customHeight="1">
      <c r="U597332" s="119"/>
    </row>
    <row r="597333" spans="21:21" ht="15" customHeight="1">
      <c r="U597333" s="119"/>
    </row>
    <row r="597334" spans="21:21" ht="15" customHeight="1">
      <c r="U597334" s="119"/>
    </row>
    <row r="597335" spans="21:21" ht="15" customHeight="1">
      <c r="U597335" s="119"/>
    </row>
    <row r="597336" spans="21:21" ht="15" customHeight="1">
      <c r="U597336" s="119"/>
    </row>
    <row r="597337" spans="21:21" ht="15" customHeight="1">
      <c r="U597337" s="119"/>
    </row>
    <row r="597338" spans="21:21" ht="15" customHeight="1">
      <c r="U597338" s="119"/>
    </row>
    <row r="597339" spans="21:21" ht="15" customHeight="1">
      <c r="U597339" s="119"/>
    </row>
    <row r="597340" spans="21:21" ht="15" customHeight="1">
      <c r="U597340" s="119"/>
    </row>
    <row r="597341" spans="21:21" ht="15" customHeight="1">
      <c r="U597341" s="119"/>
    </row>
    <row r="597342" spans="21:21" ht="15" customHeight="1">
      <c r="U597342" s="119"/>
    </row>
    <row r="597343" spans="21:21" ht="15" customHeight="1">
      <c r="U597343" s="119"/>
    </row>
    <row r="597344" spans="21:21" ht="15" customHeight="1">
      <c r="U597344" s="119"/>
    </row>
    <row r="597345" spans="21:21" ht="15" customHeight="1">
      <c r="U597345" s="119"/>
    </row>
    <row r="597346" spans="21:21" ht="15" customHeight="1">
      <c r="U597346" s="119"/>
    </row>
    <row r="597347" spans="21:21" ht="15" customHeight="1">
      <c r="U597347" s="119"/>
    </row>
    <row r="597348" spans="21:21" ht="15" customHeight="1">
      <c r="U597348" s="119"/>
    </row>
    <row r="597349" spans="21:21" ht="15" customHeight="1">
      <c r="U597349" s="119"/>
    </row>
    <row r="597350" spans="21:21" ht="15" customHeight="1">
      <c r="U597350" s="119"/>
    </row>
    <row r="597351" spans="21:21" ht="15" customHeight="1">
      <c r="U597351" s="119"/>
    </row>
    <row r="597352" spans="21:21" ht="15" customHeight="1">
      <c r="U597352" s="119"/>
    </row>
    <row r="597353" spans="21:21" ht="15" customHeight="1">
      <c r="U597353" s="119"/>
    </row>
    <row r="597354" spans="21:21" ht="15" customHeight="1">
      <c r="U597354" s="119"/>
    </row>
    <row r="597355" spans="21:21" ht="15" customHeight="1">
      <c r="U597355" s="119"/>
    </row>
    <row r="597356" spans="21:21" ht="15" customHeight="1">
      <c r="U597356" s="119"/>
    </row>
    <row r="597357" spans="21:21" ht="15" customHeight="1">
      <c r="U597357" s="119"/>
    </row>
    <row r="597358" spans="21:21" ht="15" customHeight="1">
      <c r="U597358" s="119"/>
    </row>
    <row r="597359" spans="21:21" ht="15" customHeight="1">
      <c r="U597359" s="119"/>
    </row>
    <row r="597360" spans="21:21" ht="15" customHeight="1">
      <c r="U597360" s="119"/>
    </row>
    <row r="597361" spans="21:21" ht="15" customHeight="1">
      <c r="U597361" s="119"/>
    </row>
    <row r="597362" spans="21:21" ht="15" customHeight="1">
      <c r="U597362" s="119"/>
    </row>
    <row r="597363" spans="21:21" ht="15" customHeight="1">
      <c r="U597363" s="119"/>
    </row>
    <row r="597364" spans="21:21" ht="15" customHeight="1">
      <c r="U597364" s="119"/>
    </row>
    <row r="597365" spans="21:21" ht="15" customHeight="1">
      <c r="U597365" s="119"/>
    </row>
    <row r="597366" spans="21:21" ht="15" customHeight="1">
      <c r="U597366" s="119"/>
    </row>
    <row r="597367" spans="21:21" ht="15" customHeight="1">
      <c r="U597367" s="119"/>
    </row>
    <row r="597368" spans="21:21" ht="15" customHeight="1">
      <c r="U597368" s="119"/>
    </row>
    <row r="597369" spans="21:21" ht="15" customHeight="1">
      <c r="U597369" s="119"/>
    </row>
    <row r="597370" spans="21:21" ht="15" customHeight="1">
      <c r="U597370" s="119"/>
    </row>
    <row r="597371" spans="21:21" ht="15" customHeight="1">
      <c r="U597371" s="119"/>
    </row>
    <row r="597372" spans="21:21" ht="15" customHeight="1">
      <c r="U597372" s="119"/>
    </row>
    <row r="597373" spans="21:21" ht="15" customHeight="1">
      <c r="U597373" s="119"/>
    </row>
    <row r="597374" spans="21:21" ht="15" customHeight="1">
      <c r="U597374" s="119"/>
    </row>
    <row r="597375" spans="21:21" ht="15" customHeight="1">
      <c r="U597375" s="119"/>
    </row>
    <row r="597376" spans="21:21" ht="15" customHeight="1">
      <c r="U597376" s="119"/>
    </row>
    <row r="597377" spans="21:21" ht="15" customHeight="1">
      <c r="U597377" s="119"/>
    </row>
    <row r="597378" spans="21:21" ht="15" customHeight="1">
      <c r="U597378" s="119"/>
    </row>
    <row r="597379" spans="21:21" ht="15" customHeight="1">
      <c r="U597379" s="119"/>
    </row>
    <row r="597380" spans="21:21" ht="15" customHeight="1">
      <c r="U597380" s="119"/>
    </row>
    <row r="597381" spans="21:21" ht="15" customHeight="1">
      <c r="U597381" s="119"/>
    </row>
    <row r="597382" spans="21:21" ht="15" customHeight="1">
      <c r="U597382" s="119"/>
    </row>
    <row r="597383" spans="21:21" ht="15" customHeight="1">
      <c r="U597383" s="119"/>
    </row>
    <row r="597384" spans="21:21" ht="15" customHeight="1">
      <c r="U597384" s="119"/>
    </row>
    <row r="597385" spans="21:21" ht="15" customHeight="1">
      <c r="U597385" s="119"/>
    </row>
    <row r="597386" spans="21:21" ht="15" customHeight="1">
      <c r="U597386" s="119"/>
    </row>
    <row r="597387" spans="21:21" ht="15" customHeight="1">
      <c r="U597387" s="119"/>
    </row>
    <row r="597388" spans="21:21" ht="15" customHeight="1">
      <c r="U597388" s="119"/>
    </row>
    <row r="597389" spans="21:21" ht="15" customHeight="1">
      <c r="U597389" s="119"/>
    </row>
    <row r="597390" spans="21:21" ht="15" customHeight="1">
      <c r="U597390" s="119"/>
    </row>
    <row r="597391" spans="21:21" ht="15" customHeight="1">
      <c r="U597391" s="119"/>
    </row>
    <row r="597392" spans="21:21" ht="15" customHeight="1">
      <c r="U597392" s="119"/>
    </row>
    <row r="597393" spans="21:21" ht="15" customHeight="1">
      <c r="U597393" s="119"/>
    </row>
    <row r="597394" spans="21:21" ht="15" customHeight="1">
      <c r="U597394" s="119"/>
    </row>
    <row r="597395" spans="21:21" ht="15" customHeight="1">
      <c r="U597395" s="119"/>
    </row>
    <row r="597396" spans="21:21" ht="15" customHeight="1">
      <c r="U597396" s="119"/>
    </row>
    <row r="597397" spans="21:21" ht="15" customHeight="1">
      <c r="U597397" s="119"/>
    </row>
    <row r="597398" spans="21:21" ht="15" customHeight="1">
      <c r="U597398" s="119"/>
    </row>
    <row r="597399" spans="21:21" ht="15" customHeight="1">
      <c r="U597399" s="119"/>
    </row>
    <row r="597400" spans="21:21" ht="15" customHeight="1">
      <c r="U597400" s="119"/>
    </row>
    <row r="597401" spans="21:21" ht="15" customHeight="1">
      <c r="U597401" s="119"/>
    </row>
    <row r="597402" spans="21:21" ht="15" customHeight="1">
      <c r="U597402" s="119"/>
    </row>
    <row r="597403" spans="21:21" ht="15" customHeight="1">
      <c r="U597403" s="119"/>
    </row>
    <row r="597404" spans="21:21" ht="15" customHeight="1">
      <c r="U597404" s="119"/>
    </row>
    <row r="597405" spans="21:21" ht="15" customHeight="1">
      <c r="U597405" s="119"/>
    </row>
    <row r="597406" spans="21:21" ht="15" customHeight="1">
      <c r="U597406" s="119"/>
    </row>
    <row r="597407" spans="21:21" ht="15" customHeight="1">
      <c r="U597407" s="119"/>
    </row>
    <row r="597408" spans="21:21" ht="15" customHeight="1">
      <c r="U597408" s="119"/>
    </row>
    <row r="597409" spans="21:21" ht="15" customHeight="1">
      <c r="U597409" s="119"/>
    </row>
    <row r="597410" spans="21:21" ht="15" customHeight="1">
      <c r="U597410" s="119"/>
    </row>
    <row r="597411" spans="21:21" ht="15" customHeight="1">
      <c r="U597411" s="119"/>
    </row>
    <row r="597412" spans="21:21" ht="15" customHeight="1">
      <c r="U597412" s="119"/>
    </row>
    <row r="597413" spans="21:21" ht="15" customHeight="1">
      <c r="U597413" s="119"/>
    </row>
    <row r="597414" spans="21:21" ht="15" customHeight="1">
      <c r="U597414" s="119"/>
    </row>
    <row r="597415" spans="21:21" ht="15" customHeight="1">
      <c r="U597415" s="119"/>
    </row>
    <row r="597416" spans="21:21" ht="15" customHeight="1">
      <c r="U597416" s="119"/>
    </row>
    <row r="597417" spans="21:21" ht="15" customHeight="1">
      <c r="U597417" s="119"/>
    </row>
    <row r="597418" spans="21:21" ht="15" customHeight="1">
      <c r="U597418" s="119"/>
    </row>
    <row r="597419" spans="21:21" ht="15" customHeight="1">
      <c r="U597419" s="119"/>
    </row>
    <row r="597420" spans="21:21" ht="15" customHeight="1">
      <c r="U597420" s="119"/>
    </row>
    <row r="597421" spans="21:21" ht="15" customHeight="1">
      <c r="U597421" s="119"/>
    </row>
    <row r="597422" spans="21:21" ht="15" customHeight="1">
      <c r="U597422" s="119"/>
    </row>
    <row r="597423" spans="21:21" ht="15" customHeight="1">
      <c r="U597423" s="119"/>
    </row>
    <row r="597424" spans="21:21" ht="15" customHeight="1">
      <c r="U597424" s="119"/>
    </row>
    <row r="597425" spans="21:21" ht="15" customHeight="1">
      <c r="U597425" s="119"/>
    </row>
    <row r="597426" spans="21:21" ht="15" customHeight="1">
      <c r="U597426" s="119"/>
    </row>
    <row r="597427" spans="21:21" ht="15" customHeight="1">
      <c r="U597427" s="119"/>
    </row>
    <row r="597428" spans="21:21" ht="15" customHeight="1">
      <c r="U597428" s="119"/>
    </row>
    <row r="597429" spans="21:21" ht="15" customHeight="1">
      <c r="U597429" s="119"/>
    </row>
    <row r="597430" spans="21:21" ht="15" customHeight="1">
      <c r="U597430" s="119"/>
    </row>
    <row r="597431" spans="21:21" ht="15" customHeight="1">
      <c r="U597431" s="119"/>
    </row>
    <row r="597432" spans="21:21" ht="15" customHeight="1">
      <c r="U597432" s="119"/>
    </row>
    <row r="597433" spans="21:21" ht="15" customHeight="1">
      <c r="U597433" s="119"/>
    </row>
    <row r="597434" spans="21:21" ht="15" customHeight="1">
      <c r="U597434" s="119"/>
    </row>
    <row r="597435" spans="21:21" ht="15" customHeight="1">
      <c r="U597435" s="119"/>
    </row>
    <row r="597436" spans="21:21" ht="15" customHeight="1">
      <c r="U597436" s="119"/>
    </row>
    <row r="597437" spans="21:21" ht="15" customHeight="1">
      <c r="U597437" s="119"/>
    </row>
    <row r="597438" spans="21:21" ht="15" customHeight="1">
      <c r="U597438" s="119"/>
    </row>
    <row r="597439" spans="21:21" ht="15" customHeight="1">
      <c r="U597439" s="119"/>
    </row>
    <row r="597440" spans="21:21" ht="15" customHeight="1">
      <c r="U597440" s="119"/>
    </row>
    <row r="597441" spans="21:21" ht="15" customHeight="1">
      <c r="U597441" s="119"/>
    </row>
    <row r="597442" spans="21:21" ht="15" customHeight="1">
      <c r="U597442" s="119"/>
    </row>
    <row r="597443" spans="21:21" ht="15" customHeight="1">
      <c r="U597443" s="119"/>
    </row>
    <row r="597444" spans="21:21" ht="15" customHeight="1">
      <c r="U597444" s="119"/>
    </row>
    <row r="597445" spans="21:21" ht="15" customHeight="1">
      <c r="U597445" s="119"/>
    </row>
    <row r="597446" spans="21:21" ht="15" customHeight="1">
      <c r="U597446" s="119"/>
    </row>
    <row r="597447" spans="21:21" ht="15" customHeight="1">
      <c r="U597447" s="119"/>
    </row>
    <row r="597448" spans="21:21" ht="15" customHeight="1">
      <c r="U597448" s="119"/>
    </row>
    <row r="597449" spans="21:21" ht="15" customHeight="1">
      <c r="U597449" s="119"/>
    </row>
    <row r="597450" spans="21:21" ht="15" customHeight="1">
      <c r="U597450" s="119"/>
    </row>
    <row r="597451" spans="21:21" ht="15" customHeight="1">
      <c r="U597451" s="119"/>
    </row>
    <row r="597452" spans="21:21" ht="15" customHeight="1">
      <c r="U597452" s="119"/>
    </row>
    <row r="597453" spans="21:21" ht="15" customHeight="1">
      <c r="U597453" s="119"/>
    </row>
    <row r="597454" spans="21:21" ht="15" customHeight="1">
      <c r="U597454" s="119"/>
    </row>
    <row r="597455" spans="21:21" ht="15" customHeight="1">
      <c r="U597455" s="119"/>
    </row>
    <row r="597456" spans="21:21" ht="15" customHeight="1">
      <c r="U597456" s="119"/>
    </row>
    <row r="597457" spans="21:21" ht="15" customHeight="1">
      <c r="U597457" s="119"/>
    </row>
    <row r="597458" spans="21:21" ht="15" customHeight="1">
      <c r="U597458" s="119"/>
    </row>
    <row r="597459" spans="21:21" ht="15" customHeight="1">
      <c r="U597459" s="119"/>
    </row>
    <row r="597460" spans="21:21" ht="15" customHeight="1">
      <c r="U597460" s="119"/>
    </row>
    <row r="597461" spans="21:21" ht="15" customHeight="1">
      <c r="U597461" s="119"/>
    </row>
    <row r="597462" spans="21:21" ht="15" customHeight="1">
      <c r="U597462" s="119"/>
    </row>
    <row r="597463" spans="21:21" ht="15" customHeight="1">
      <c r="U597463" s="119"/>
    </row>
    <row r="597464" spans="21:21" ht="15" customHeight="1">
      <c r="U597464" s="119"/>
    </row>
    <row r="597465" spans="21:21" ht="15" customHeight="1">
      <c r="U597465" s="119"/>
    </row>
    <row r="597466" spans="21:21" ht="15" customHeight="1">
      <c r="U597466" s="119"/>
    </row>
    <row r="597467" spans="21:21" ht="15" customHeight="1">
      <c r="U597467" s="119"/>
    </row>
    <row r="597468" spans="21:21" ht="15" customHeight="1">
      <c r="U597468" s="119"/>
    </row>
    <row r="597469" spans="21:21" ht="15" customHeight="1">
      <c r="U597469" s="119"/>
    </row>
    <row r="597470" spans="21:21" ht="15" customHeight="1">
      <c r="U597470" s="119"/>
    </row>
    <row r="597471" spans="21:21" ht="15" customHeight="1">
      <c r="U597471" s="119"/>
    </row>
    <row r="597472" spans="21:21" ht="15" customHeight="1">
      <c r="U597472" s="119"/>
    </row>
    <row r="597473" spans="21:21" ht="15" customHeight="1">
      <c r="U597473" s="119"/>
    </row>
    <row r="597474" spans="21:21" ht="15" customHeight="1">
      <c r="U597474" s="119"/>
    </row>
    <row r="597475" spans="21:21" ht="15" customHeight="1">
      <c r="U597475" s="119"/>
    </row>
    <row r="597476" spans="21:21" ht="15" customHeight="1">
      <c r="U597476" s="119"/>
    </row>
    <row r="597477" spans="21:21" ht="15" customHeight="1">
      <c r="U597477" s="119"/>
    </row>
    <row r="597478" spans="21:21" ht="15" customHeight="1">
      <c r="U597478" s="119"/>
    </row>
    <row r="597479" spans="21:21" ht="15" customHeight="1">
      <c r="U597479" s="119"/>
    </row>
    <row r="597480" spans="21:21" ht="15" customHeight="1">
      <c r="U597480" s="119"/>
    </row>
    <row r="597481" spans="21:21" ht="15" customHeight="1">
      <c r="U597481" s="119"/>
    </row>
    <row r="597482" spans="21:21" ht="15" customHeight="1">
      <c r="U597482" s="119"/>
    </row>
    <row r="597483" spans="21:21" ht="15" customHeight="1">
      <c r="U597483" s="119"/>
    </row>
    <row r="597484" spans="21:21" ht="15" customHeight="1">
      <c r="U597484" s="119"/>
    </row>
    <row r="597485" spans="21:21" ht="15" customHeight="1">
      <c r="U597485" s="119"/>
    </row>
    <row r="597486" spans="21:21" ht="15" customHeight="1">
      <c r="U597486" s="119"/>
    </row>
    <row r="597487" spans="21:21" ht="15" customHeight="1">
      <c r="U597487" s="119"/>
    </row>
    <row r="597488" spans="21:21" ht="15" customHeight="1">
      <c r="U597488" s="119"/>
    </row>
    <row r="597489" spans="21:21" ht="15" customHeight="1">
      <c r="U597489" s="119"/>
    </row>
    <row r="597490" spans="21:21" ht="15" customHeight="1">
      <c r="U597490" s="119"/>
    </row>
    <row r="597491" spans="21:21" ht="15" customHeight="1">
      <c r="U597491" s="119"/>
    </row>
    <row r="597492" spans="21:21" ht="15" customHeight="1">
      <c r="U597492" s="119"/>
    </row>
    <row r="597493" spans="21:21" ht="15" customHeight="1">
      <c r="U597493" s="119"/>
    </row>
    <row r="597494" spans="21:21" ht="15" customHeight="1">
      <c r="U597494" s="119"/>
    </row>
    <row r="597495" spans="21:21" ht="15" customHeight="1">
      <c r="U597495" s="119"/>
    </row>
    <row r="597496" spans="21:21" ht="15" customHeight="1">
      <c r="U597496" s="119"/>
    </row>
    <row r="597497" spans="21:21" ht="15" customHeight="1">
      <c r="U597497" s="119"/>
    </row>
    <row r="597498" spans="21:21" ht="15" customHeight="1">
      <c r="U597498" s="119"/>
    </row>
    <row r="597499" spans="21:21" ht="15" customHeight="1">
      <c r="U597499" s="119"/>
    </row>
    <row r="597500" spans="21:21" ht="15" customHeight="1">
      <c r="U597500" s="119"/>
    </row>
    <row r="597501" spans="21:21" ht="15" customHeight="1">
      <c r="U597501" s="119"/>
    </row>
    <row r="597502" spans="21:21" ht="15" customHeight="1">
      <c r="U597502" s="119"/>
    </row>
    <row r="597503" spans="21:21" ht="15" customHeight="1">
      <c r="U597503" s="119"/>
    </row>
    <row r="597504" spans="21:21" ht="15" customHeight="1">
      <c r="U597504" s="119"/>
    </row>
    <row r="597505" spans="21:21" ht="15" customHeight="1">
      <c r="U597505" s="119"/>
    </row>
    <row r="597506" spans="21:21" ht="15" customHeight="1">
      <c r="U597506" s="119"/>
    </row>
    <row r="597507" spans="21:21" ht="15" customHeight="1">
      <c r="U597507" s="119"/>
    </row>
    <row r="597508" spans="21:21" ht="15" customHeight="1">
      <c r="U597508" s="119"/>
    </row>
    <row r="597509" spans="21:21" ht="15" customHeight="1">
      <c r="U597509" s="119"/>
    </row>
    <row r="597510" spans="21:21" ht="15" customHeight="1">
      <c r="U597510" s="119"/>
    </row>
    <row r="597511" spans="21:21" ht="15" customHeight="1">
      <c r="U597511" s="119"/>
    </row>
    <row r="597512" spans="21:21" ht="15" customHeight="1">
      <c r="U597512" s="119"/>
    </row>
    <row r="597513" spans="21:21" ht="15" customHeight="1">
      <c r="U597513" s="119"/>
    </row>
    <row r="597514" spans="21:21" ht="15" customHeight="1">
      <c r="U597514" s="119"/>
    </row>
    <row r="597515" spans="21:21" ht="15" customHeight="1">
      <c r="U597515" s="119"/>
    </row>
    <row r="597516" spans="21:21" ht="15" customHeight="1">
      <c r="U597516" s="119"/>
    </row>
    <row r="597517" spans="21:21" ht="15" customHeight="1">
      <c r="U597517" s="119"/>
    </row>
    <row r="597518" spans="21:21" ht="15" customHeight="1">
      <c r="U597518" s="119"/>
    </row>
    <row r="597519" spans="21:21" ht="15" customHeight="1">
      <c r="U597519" s="119"/>
    </row>
    <row r="597520" spans="21:21" ht="15" customHeight="1">
      <c r="U597520" s="119"/>
    </row>
    <row r="597521" spans="21:21" ht="15" customHeight="1">
      <c r="U597521" s="119"/>
    </row>
    <row r="597522" spans="21:21" ht="15" customHeight="1">
      <c r="U597522" s="119"/>
    </row>
    <row r="597523" spans="21:21" ht="15" customHeight="1">
      <c r="U597523" s="119"/>
    </row>
    <row r="597524" spans="21:21" ht="15" customHeight="1">
      <c r="U597524" s="119"/>
    </row>
    <row r="597525" spans="21:21" ht="15" customHeight="1">
      <c r="U597525" s="119"/>
    </row>
    <row r="597526" spans="21:21" ht="15" customHeight="1">
      <c r="U597526" s="119"/>
    </row>
    <row r="597527" spans="21:21" ht="15" customHeight="1">
      <c r="U597527" s="119"/>
    </row>
    <row r="597528" spans="21:21" ht="15" customHeight="1">
      <c r="U597528" s="119"/>
    </row>
    <row r="597529" spans="21:21" ht="15" customHeight="1">
      <c r="U597529" s="119"/>
    </row>
    <row r="597530" spans="21:21" ht="15" customHeight="1">
      <c r="U597530" s="119"/>
    </row>
    <row r="597531" spans="21:21" ht="15" customHeight="1">
      <c r="U597531" s="119"/>
    </row>
    <row r="597532" spans="21:21" ht="15" customHeight="1">
      <c r="U597532" s="119"/>
    </row>
    <row r="597533" spans="21:21" ht="15" customHeight="1">
      <c r="U597533" s="119"/>
    </row>
    <row r="597534" spans="21:21" ht="15" customHeight="1">
      <c r="U597534" s="119"/>
    </row>
    <row r="597535" spans="21:21" ht="15" customHeight="1">
      <c r="U597535" s="119"/>
    </row>
    <row r="597536" spans="21:21" ht="15" customHeight="1">
      <c r="U597536" s="119"/>
    </row>
    <row r="597537" spans="21:21" ht="15" customHeight="1">
      <c r="U597537" s="119"/>
    </row>
    <row r="597538" spans="21:21" ht="15" customHeight="1">
      <c r="U597538" s="119"/>
    </row>
    <row r="597539" spans="21:21" ht="15" customHeight="1">
      <c r="U597539" s="119"/>
    </row>
    <row r="597540" spans="21:21" ht="15" customHeight="1">
      <c r="U597540" s="119"/>
    </row>
    <row r="597541" spans="21:21" ht="15" customHeight="1">
      <c r="U597541" s="119"/>
    </row>
    <row r="597542" spans="21:21" ht="15" customHeight="1">
      <c r="U597542" s="119"/>
    </row>
    <row r="597543" spans="21:21" ht="15" customHeight="1">
      <c r="U597543" s="119"/>
    </row>
    <row r="597544" spans="21:21" ht="15" customHeight="1">
      <c r="U597544" s="119"/>
    </row>
    <row r="597545" spans="21:21" ht="15" customHeight="1">
      <c r="U597545" s="119"/>
    </row>
    <row r="597546" spans="21:21" ht="15" customHeight="1">
      <c r="U597546" s="119"/>
    </row>
    <row r="597547" spans="21:21" ht="15" customHeight="1">
      <c r="U597547" s="119"/>
    </row>
    <row r="597548" spans="21:21" ht="15" customHeight="1">
      <c r="U597548" s="119"/>
    </row>
    <row r="597549" spans="21:21" ht="15" customHeight="1">
      <c r="U597549" s="119"/>
    </row>
    <row r="597550" spans="21:21" ht="15" customHeight="1">
      <c r="U597550" s="119"/>
    </row>
    <row r="597551" spans="21:21" ht="15" customHeight="1">
      <c r="U597551" s="119"/>
    </row>
    <row r="597552" spans="21:21" ht="15" customHeight="1">
      <c r="U597552" s="119"/>
    </row>
    <row r="597553" spans="21:21" ht="15" customHeight="1">
      <c r="U597553" s="119"/>
    </row>
    <row r="597554" spans="21:21" ht="15" customHeight="1">
      <c r="U597554" s="119"/>
    </row>
    <row r="597555" spans="21:21" ht="15" customHeight="1">
      <c r="U597555" s="119"/>
    </row>
    <row r="597556" spans="21:21" ht="15" customHeight="1">
      <c r="U597556" s="119"/>
    </row>
    <row r="597557" spans="21:21" ht="15" customHeight="1">
      <c r="U597557" s="119"/>
    </row>
    <row r="597558" spans="21:21" ht="15" customHeight="1">
      <c r="U597558" s="119"/>
    </row>
    <row r="597559" spans="21:21" ht="15" customHeight="1">
      <c r="U597559" s="119"/>
    </row>
    <row r="597560" spans="21:21" ht="15" customHeight="1">
      <c r="U597560" s="119"/>
    </row>
    <row r="597561" spans="21:21" ht="15" customHeight="1">
      <c r="U597561" s="119"/>
    </row>
    <row r="597562" spans="21:21" ht="15" customHeight="1">
      <c r="U597562" s="119"/>
    </row>
    <row r="597563" spans="21:21" ht="15" customHeight="1">
      <c r="U597563" s="119"/>
    </row>
    <row r="597564" spans="21:21" ht="15" customHeight="1">
      <c r="U597564" s="119"/>
    </row>
    <row r="597565" spans="21:21" ht="15" customHeight="1">
      <c r="U597565" s="119"/>
    </row>
    <row r="597566" spans="21:21" ht="15" customHeight="1">
      <c r="U597566" s="119"/>
    </row>
    <row r="597567" spans="21:21" ht="15" customHeight="1">
      <c r="U597567" s="119"/>
    </row>
    <row r="597568" spans="21:21" ht="15" customHeight="1">
      <c r="U597568" s="119"/>
    </row>
    <row r="597569" spans="21:21" ht="15" customHeight="1">
      <c r="U597569" s="119"/>
    </row>
    <row r="597570" spans="21:21" ht="15" customHeight="1">
      <c r="U597570" s="119"/>
    </row>
    <row r="597571" spans="21:21" ht="15" customHeight="1">
      <c r="U597571" s="119"/>
    </row>
    <row r="597572" spans="21:21" ht="15" customHeight="1">
      <c r="U597572" s="119"/>
    </row>
    <row r="597573" spans="21:21" ht="15" customHeight="1">
      <c r="U597573" s="119"/>
    </row>
    <row r="597574" spans="21:21" ht="15" customHeight="1">
      <c r="U597574" s="119"/>
    </row>
    <row r="597575" spans="21:21" ht="15" customHeight="1">
      <c r="U597575" s="119"/>
    </row>
    <row r="597576" spans="21:21" ht="15" customHeight="1">
      <c r="U597576" s="119"/>
    </row>
    <row r="597577" spans="21:21" ht="15" customHeight="1">
      <c r="U597577" s="119"/>
    </row>
    <row r="597578" spans="21:21" ht="15" customHeight="1">
      <c r="U597578" s="119"/>
    </row>
    <row r="597579" spans="21:21" ht="15" customHeight="1">
      <c r="U597579" s="119"/>
    </row>
    <row r="597580" spans="21:21" ht="15" customHeight="1">
      <c r="U597580" s="119"/>
    </row>
    <row r="597581" spans="21:21" ht="15" customHeight="1">
      <c r="U597581" s="119"/>
    </row>
    <row r="597582" spans="21:21" ht="15" customHeight="1">
      <c r="U597582" s="119"/>
    </row>
    <row r="597583" spans="21:21" ht="15" customHeight="1">
      <c r="U597583" s="119"/>
    </row>
    <row r="597584" spans="21:21" ht="15" customHeight="1">
      <c r="U597584" s="119"/>
    </row>
    <row r="597585" spans="21:21" ht="15" customHeight="1">
      <c r="U597585" s="119"/>
    </row>
    <row r="597586" spans="21:21" ht="15" customHeight="1">
      <c r="U597586" s="119"/>
    </row>
    <row r="597587" spans="21:21" ht="15" customHeight="1">
      <c r="U597587" s="119"/>
    </row>
    <row r="597588" spans="21:21" ht="15" customHeight="1">
      <c r="U597588" s="119"/>
    </row>
    <row r="597589" spans="21:21" ht="15" customHeight="1">
      <c r="U597589" s="119"/>
    </row>
    <row r="597590" spans="21:21" ht="15" customHeight="1">
      <c r="U597590" s="119"/>
    </row>
    <row r="597591" spans="21:21" ht="15" customHeight="1">
      <c r="U597591" s="119"/>
    </row>
    <row r="597592" spans="21:21" ht="15" customHeight="1">
      <c r="U597592" s="119"/>
    </row>
    <row r="597593" spans="21:21" ht="15" customHeight="1">
      <c r="U597593" s="119"/>
    </row>
    <row r="597594" spans="21:21" ht="15" customHeight="1">
      <c r="U597594" s="119"/>
    </row>
    <row r="597595" spans="21:21" ht="15" customHeight="1">
      <c r="U597595" s="119"/>
    </row>
    <row r="597596" spans="21:21" ht="15" customHeight="1">
      <c r="U597596" s="119"/>
    </row>
    <row r="597597" spans="21:21" ht="15" customHeight="1">
      <c r="U597597" s="119"/>
    </row>
    <row r="597598" spans="21:21" ht="15" customHeight="1">
      <c r="U597598" s="119"/>
    </row>
    <row r="597599" spans="21:21" ht="15" customHeight="1">
      <c r="U597599" s="119"/>
    </row>
    <row r="597600" spans="21:21" ht="15" customHeight="1">
      <c r="U597600" s="119"/>
    </row>
    <row r="597601" spans="21:21" ht="15" customHeight="1">
      <c r="U597601" s="119"/>
    </row>
    <row r="597602" spans="21:21" ht="15" customHeight="1">
      <c r="U597602" s="119"/>
    </row>
    <row r="597603" spans="21:21" ht="15" customHeight="1">
      <c r="U597603" s="119"/>
    </row>
    <row r="597604" spans="21:21" ht="15" customHeight="1">
      <c r="U597604" s="119"/>
    </row>
    <row r="597605" spans="21:21" ht="15" customHeight="1">
      <c r="U597605" s="119"/>
    </row>
    <row r="597606" spans="21:21" ht="15" customHeight="1">
      <c r="U597606" s="119"/>
    </row>
    <row r="597607" spans="21:21" ht="15" customHeight="1">
      <c r="U597607" s="119"/>
    </row>
    <row r="597608" spans="21:21" ht="15" customHeight="1">
      <c r="U597608" s="119"/>
    </row>
    <row r="597609" spans="21:21" ht="15" customHeight="1">
      <c r="U597609" s="119"/>
    </row>
    <row r="597610" spans="21:21" ht="15" customHeight="1">
      <c r="U597610" s="119"/>
    </row>
    <row r="597611" spans="21:21" ht="15" customHeight="1">
      <c r="U597611" s="119"/>
    </row>
    <row r="597612" spans="21:21" ht="15" customHeight="1">
      <c r="U597612" s="119"/>
    </row>
    <row r="597613" spans="21:21" ht="15" customHeight="1">
      <c r="U597613" s="119"/>
    </row>
    <row r="597614" spans="21:21" ht="15" customHeight="1">
      <c r="U597614" s="119"/>
    </row>
    <row r="597615" spans="21:21" ht="15" customHeight="1">
      <c r="U597615" s="119"/>
    </row>
    <row r="597616" spans="21:21" ht="15" customHeight="1">
      <c r="U597616" s="119"/>
    </row>
    <row r="597617" spans="21:21" ht="15" customHeight="1">
      <c r="U597617" s="119"/>
    </row>
    <row r="597618" spans="21:21" ht="15" customHeight="1">
      <c r="U597618" s="119"/>
    </row>
    <row r="597619" spans="21:21" ht="15" customHeight="1">
      <c r="U597619" s="119"/>
    </row>
    <row r="597620" spans="21:21" ht="15" customHeight="1">
      <c r="U597620" s="119"/>
    </row>
    <row r="597621" spans="21:21" ht="15" customHeight="1">
      <c r="U597621" s="119"/>
    </row>
    <row r="597622" spans="21:21" ht="15" customHeight="1">
      <c r="U597622" s="119"/>
    </row>
    <row r="597623" spans="21:21" ht="15" customHeight="1">
      <c r="U597623" s="119"/>
    </row>
    <row r="597624" spans="21:21" ht="15" customHeight="1">
      <c r="U597624" s="119"/>
    </row>
    <row r="597625" spans="21:21" ht="15" customHeight="1">
      <c r="U597625" s="119"/>
    </row>
    <row r="597626" spans="21:21" ht="15" customHeight="1">
      <c r="U597626" s="119"/>
    </row>
    <row r="597627" spans="21:21" ht="15" customHeight="1">
      <c r="U597627" s="119"/>
    </row>
    <row r="597628" spans="21:21" ht="15" customHeight="1">
      <c r="U597628" s="119"/>
    </row>
    <row r="597629" spans="21:21" ht="15" customHeight="1">
      <c r="U597629" s="119"/>
    </row>
    <row r="597630" spans="21:21" ht="15" customHeight="1">
      <c r="U597630" s="119"/>
    </row>
    <row r="597631" spans="21:21" ht="15" customHeight="1">
      <c r="U597631" s="119"/>
    </row>
    <row r="597632" spans="21:21" ht="15" customHeight="1">
      <c r="U597632" s="119"/>
    </row>
    <row r="597633" spans="21:21" ht="15" customHeight="1">
      <c r="U597633" s="119"/>
    </row>
    <row r="597634" spans="21:21" ht="15" customHeight="1">
      <c r="U597634" s="119"/>
    </row>
    <row r="597635" spans="21:21" ht="15" customHeight="1">
      <c r="U597635" s="119"/>
    </row>
    <row r="597636" spans="21:21" ht="15" customHeight="1">
      <c r="U597636" s="119"/>
    </row>
    <row r="597637" spans="21:21" ht="15" customHeight="1">
      <c r="U597637" s="119"/>
    </row>
    <row r="597638" spans="21:21" ht="15" customHeight="1">
      <c r="U597638" s="119"/>
    </row>
    <row r="597639" spans="21:21" ht="15" customHeight="1">
      <c r="U597639" s="119"/>
    </row>
    <row r="597640" spans="21:21" ht="15" customHeight="1">
      <c r="U597640" s="119"/>
    </row>
    <row r="597641" spans="21:21" ht="15" customHeight="1">
      <c r="U597641" s="119"/>
    </row>
    <row r="597642" spans="21:21" ht="15" customHeight="1">
      <c r="U597642" s="119"/>
    </row>
    <row r="597643" spans="21:21" ht="15" customHeight="1">
      <c r="U597643" s="119"/>
    </row>
    <row r="597644" spans="21:21" ht="15" customHeight="1">
      <c r="U597644" s="119"/>
    </row>
    <row r="597645" spans="21:21" ht="15" customHeight="1">
      <c r="U597645" s="119"/>
    </row>
    <row r="597646" spans="21:21" ht="15" customHeight="1">
      <c r="U597646" s="119"/>
    </row>
    <row r="597647" spans="21:21" ht="15" customHeight="1">
      <c r="U597647" s="119"/>
    </row>
    <row r="597648" spans="21:21" ht="15" customHeight="1">
      <c r="U597648" s="119"/>
    </row>
    <row r="597649" spans="21:21" ht="15" customHeight="1">
      <c r="U597649" s="119"/>
    </row>
    <row r="597650" spans="21:21" ht="15" customHeight="1">
      <c r="U597650" s="119"/>
    </row>
    <row r="597651" spans="21:21" ht="15" customHeight="1">
      <c r="U597651" s="119"/>
    </row>
    <row r="597652" spans="21:21" ht="15" customHeight="1">
      <c r="U597652" s="119"/>
    </row>
    <row r="597653" spans="21:21" ht="15" customHeight="1">
      <c r="U597653" s="119"/>
    </row>
    <row r="597654" spans="21:21" ht="15" customHeight="1">
      <c r="U597654" s="119"/>
    </row>
    <row r="597655" spans="21:21" ht="15" customHeight="1">
      <c r="U597655" s="119"/>
    </row>
    <row r="597656" spans="21:21" ht="15" customHeight="1">
      <c r="U597656" s="119"/>
    </row>
    <row r="597657" spans="21:21" ht="15" customHeight="1">
      <c r="U597657" s="119"/>
    </row>
    <row r="597658" spans="21:21" ht="15" customHeight="1">
      <c r="U597658" s="119"/>
    </row>
    <row r="597659" spans="21:21" ht="15" customHeight="1">
      <c r="U597659" s="119"/>
    </row>
    <row r="597660" spans="21:21" ht="15" customHeight="1">
      <c r="U597660" s="119"/>
    </row>
    <row r="597661" spans="21:21" ht="15" customHeight="1">
      <c r="U597661" s="119"/>
    </row>
    <row r="597662" spans="21:21" ht="15" customHeight="1">
      <c r="U597662" s="119"/>
    </row>
    <row r="597663" spans="21:21" ht="15" customHeight="1">
      <c r="U597663" s="119"/>
    </row>
    <row r="597664" spans="21:21" ht="15" customHeight="1">
      <c r="U597664" s="119"/>
    </row>
    <row r="597665" spans="21:21" ht="15" customHeight="1">
      <c r="U597665" s="119"/>
    </row>
    <row r="597666" spans="21:21" ht="15" customHeight="1">
      <c r="U597666" s="119"/>
    </row>
    <row r="597667" spans="21:21" ht="15" customHeight="1">
      <c r="U597667" s="119"/>
    </row>
    <row r="597668" spans="21:21" ht="15" customHeight="1">
      <c r="U597668" s="119"/>
    </row>
    <row r="597669" spans="21:21" ht="15" customHeight="1">
      <c r="U597669" s="119"/>
    </row>
    <row r="597670" spans="21:21" ht="15" customHeight="1">
      <c r="U597670" s="119"/>
    </row>
    <row r="597671" spans="21:21" ht="15" customHeight="1">
      <c r="U597671" s="119"/>
    </row>
    <row r="597672" spans="21:21" ht="15" customHeight="1">
      <c r="U597672" s="119"/>
    </row>
    <row r="597673" spans="21:21" ht="15" customHeight="1">
      <c r="U597673" s="119"/>
    </row>
    <row r="597674" spans="21:21" ht="15" customHeight="1">
      <c r="U597674" s="119"/>
    </row>
    <row r="597675" spans="21:21" ht="15" customHeight="1">
      <c r="U597675" s="119"/>
    </row>
    <row r="597676" spans="21:21" ht="15" customHeight="1">
      <c r="U597676" s="119"/>
    </row>
    <row r="597677" spans="21:21" ht="15" customHeight="1">
      <c r="U597677" s="119"/>
    </row>
    <row r="597678" spans="21:21" ht="15" customHeight="1">
      <c r="U597678" s="119"/>
    </row>
    <row r="597679" spans="21:21" ht="15" customHeight="1">
      <c r="U597679" s="119"/>
    </row>
    <row r="597680" spans="21:21" ht="15" customHeight="1">
      <c r="U597680" s="119"/>
    </row>
    <row r="597681" spans="21:21" ht="15" customHeight="1">
      <c r="U597681" s="119"/>
    </row>
    <row r="597682" spans="21:21" ht="15" customHeight="1">
      <c r="U597682" s="119"/>
    </row>
    <row r="597683" spans="21:21" ht="15" customHeight="1">
      <c r="U597683" s="119"/>
    </row>
    <row r="597684" spans="21:21" ht="15" customHeight="1">
      <c r="U597684" s="119"/>
    </row>
    <row r="597685" spans="21:21" ht="15" customHeight="1">
      <c r="U597685" s="119"/>
    </row>
    <row r="597686" spans="21:21" ht="15" customHeight="1">
      <c r="U597686" s="119"/>
    </row>
    <row r="597687" spans="21:21" ht="15" customHeight="1">
      <c r="U597687" s="119"/>
    </row>
    <row r="597688" spans="21:21" ht="15" customHeight="1">
      <c r="U597688" s="119"/>
    </row>
    <row r="597689" spans="21:21" ht="15" customHeight="1">
      <c r="U597689" s="119"/>
    </row>
    <row r="597690" spans="21:21" ht="15" customHeight="1">
      <c r="U597690" s="119"/>
    </row>
    <row r="597691" spans="21:21" ht="15" customHeight="1">
      <c r="U597691" s="119"/>
    </row>
    <row r="597692" spans="21:21" ht="15" customHeight="1">
      <c r="U597692" s="119"/>
    </row>
    <row r="597693" spans="21:21" ht="15" customHeight="1">
      <c r="U597693" s="119"/>
    </row>
    <row r="597694" spans="21:21" ht="15" customHeight="1">
      <c r="U597694" s="119"/>
    </row>
    <row r="597695" spans="21:21" ht="15" customHeight="1">
      <c r="U597695" s="119"/>
    </row>
    <row r="597696" spans="21:21" ht="15" customHeight="1">
      <c r="U597696" s="119"/>
    </row>
    <row r="597697" spans="21:21" ht="15" customHeight="1">
      <c r="U597697" s="119"/>
    </row>
    <row r="597698" spans="21:21" ht="15" customHeight="1">
      <c r="U597698" s="119"/>
    </row>
    <row r="597699" spans="21:21" ht="15" customHeight="1">
      <c r="U597699" s="119"/>
    </row>
    <row r="597700" spans="21:21" ht="15" customHeight="1">
      <c r="U597700" s="119"/>
    </row>
    <row r="597701" spans="21:21" ht="15" customHeight="1">
      <c r="U597701" s="119"/>
    </row>
    <row r="597702" spans="21:21" ht="15" customHeight="1">
      <c r="U597702" s="119"/>
    </row>
    <row r="597703" spans="21:21" ht="15" customHeight="1">
      <c r="U597703" s="119"/>
    </row>
    <row r="597704" spans="21:21" ht="15" customHeight="1">
      <c r="U597704" s="119"/>
    </row>
    <row r="597705" spans="21:21" ht="15" customHeight="1">
      <c r="U597705" s="119"/>
    </row>
    <row r="597706" spans="21:21" ht="15" customHeight="1">
      <c r="U597706" s="119"/>
    </row>
    <row r="597707" spans="21:21" ht="15" customHeight="1">
      <c r="U597707" s="119"/>
    </row>
    <row r="597708" spans="21:21" ht="15" customHeight="1">
      <c r="U597708" s="119"/>
    </row>
    <row r="597709" spans="21:21" ht="15" customHeight="1">
      <c r="U597709" s="119"/>
    </row>
    <row r="597710" spans="21:21" ht="15" customHeight="1">
      <c r="U597710" s="119"/>
    </row>
    <row r="597711" spans="21:21" ht="15" customHeight="1">
      <c r="U597711" s="119"/>
    </row>
    <row r="597712" spans="21:21" ht="15" customHeight="1">
      <c r="U597712" s="119"/>
    </row>
    <row r="597713" spans="21:21" ht="15" customHeight="1">
      <c r="U597713" s="119"/>
    </row>
    <row r="597714" spans="21:21" ht="15" customHeight="1">
      <c r="U597714" s="119"/>
    </row>
    <row r="597715" spans="21:21" ht="15" customHeight="1">
      <c r="U597715" s="119"/>
    </row>
    <row r="597716" spans="21:21" ht="15" customHeight="1">
      <c r="U597716" s="119"/>
    </row>
    <row r="597717" spans="21:21" ht="15" customHeight="1">
      <c r="U597717" s="119"/>
    </row>
    <row r="597718" spans="21:21" ht="15" customHeight="1">
      <c r="U597718" s="119"/>
    </row>
    <row r="597719" spans="21:21" ht="15" customHeight="1">
      <c r="U597719" s="119"/>
    </row>
    <row r="597720" spans="21:21" ht="15" customHeight="1">
      <c r="U597720" s="119"/>
    </row>
    <row r="597721" spans="21:21" ht="15" customHeight="1">
      <c r="U597721" s="119"/>
    </row>
    <row r="597722" spans="21:21" ht="15" customHeight="1">
      <c r="U597722" s="119"/>
    </row>
    <row r="597723" spans="21:21" ht="15" customHeight="1">
      <c r="U597723" s="119"/>
    </row>
    <row r="597724" spans="21:21" ht="15" customHeight="1">
      <c r="U597724" s="119"/>
    </row>
    <row r="597725" spans="21:21" ht="15" customHeight="1">
      <c r="U597725" s="119"/>
    </row>
    <row r="597726" spans="21:21" ht="15" customHeight="1">
      <c r="U597726" s="119"/>
    </row>
    <row r="597727" spans="21:21" ht="15" customHeight="1">
      <c r="U597727" s="119"/>
    </row>
    <row r="597728" spans="21:21" ht="15" customHeight="1">
      <c r="U597728" s="119"/>
    </row>
    <row r="597729" spans="21:21" ht="15" customHeight="1">
      <c r="U597729" s="119"/>
    </row>
    <row r="597730" spans="21:21" ht="15" customHeight="1">
      <c r="U597730" s="119"/>
    </row>
    <row r="597731" spans="21:21" ht="15" customHeight="1">
      <c r="U597731" s="119"/>
    </row>
    <row r="597732" spans="21:21" ht="15" customHeight="1">
      <c r="U597732" s="119"/>
    </row>
    <row r="597733" spans="21:21" ht="15" customHeight="1">
      <c r="U597733" s="119"/>
    </row>
    <row r="597734" spans="21:21" ht="15" customHeight="1">
      <c r="U597734" s="119"/>
    </row>
    <row r="597735" spans="21:21" ht="15" customHeight="1">
      <c r="U597735" s="119"/>
    </row>
    <row r="597736" spans="21:21" ht="15" customHeight="1">
      <c r="U597736" s="119"/>
    </row>
    <row r="597737" spans="21:21" ht="15" customHeight="1">
      <c r="U597737" s="119"/>
    </row>
    <row r="597738" spans="21:21" ht="15" customHeight="1">
      <c r="U597738" s="119"/>
    </row>
    <row r="597739" spans="21:21" ht="15" customHeight="1">
      <c r="U597739" s="119"/>
    </row>
    <row r="597740" spans="21:21" ht="15" customHeight="1">
      <c r="U597740" s="119"/>
    </row>
    <row r="597741" spans="21:21" ht="15" customHeight="1">
      <c r="U597741" s="119"/>
    </row>
    <row r="597742" spans="21:21" ht="15" customHeight="1">
      <c r="U597742" s="119"/>
    </row>
    <row r="597743" spans="21:21" ht="15" customHeight="1">
      <c r="U597743" s="119"/>
    </row>
    <row r="597744" spans="21:21" ht="15" customHeight="1">
      <c r="U597744" s="119"/>
    </row>
    <row r="597745" spans="21:21" ht="15" customHeight="1">
      <c r="U597745" s="119"/>
    </row>
    <row r="597746" spans="21:21" ht="15" customHeight="1">
      <c r="U597746" s="119"/>
    </row>
    <row r="597747" spans="21:21" ht="15" customHeight="1">
      <c r="U597747" s="119"/>
    </row>
    <row r="597748" spans="21:21" ht="15" customHeight="1">
      <c r="U597748" s="119"/>
    </row>
    <row r="597749" spans="21:21" ht="15" customHeight="1">
      <c r="U597749" s="119"/>
    </row>
    <row r="597750" spans="21:21" ht="15" customHeight="1">
      <c r="U597750" s="119"/>
    </row>
    <row r="597751" spans="21:21" ht="15" customHeight="1">
      <c r="U597751" s="119"/>
    </row>
    <row r="597752" spans="21:21" ht="15" customHeight="1">
      <c r="U597752" s="119"/>
    </row>
    <row r="597753" spans="21:21" ht="15" customHeight="1">
      <c r="U597753" s="119"/>
    </row>
    <row r="597754" spans="21:21" ht="15" customHeight="1">
      <c r="U597754" s="119"/>
    </row>
    <row r="597755" spans="21:21" ht="15" customHeight="1">
      <c r="U597755" s="119"/>
    </row>
    <row r="597756" spans="21:21" ht="15" customHeight="1">
      <c r="U597756" s="119"/>
    </row>
    <row r="597757" spans="21:21" ht="15" customHeight="1">
      <c r="U597757" s="119"/>
    </row>
    <row r="597758" spans="21:21" ht="15" customHeight="1">
      <c r="U597758" s="119"/>
    </row>
    <row r="597759" spans="21:21" ht="15" customHeight="1">
      <c r="U597759" s="119"/>
    </row>
    <row r="597760" spans="21:21" ht="15" customHeight="1">
      <c r="U597760" s="119"/>
    </row>
    <row r="597761" spans="21:21" ht="15" customHeight="1">
      <c r="U597761" s="119"/>
    </row>
    <row r="597762" spans="21:21" ht="15" customHeight="1">
      <c r="U597762" s="119"/>
    </row>
    <row r="597763" spans="21:21" ht="15" customHeight="1">
      <c r="U597763" s="119"/>
    </row>
    <row r="597764" spans="21:21" ht="15" customHeight="1">
      <c r="U597764" s="119"/>
    </row>
    <row r="597765" spans="21:21" ht="15" customHeight="1">
      <c r="U597765" s="119"/>
    </row>
    <row r="597766" spans="21:21" ht="15" customHeight="1">
      <c r="U597766" s="119"/>
    </row>
    <row r="597767" spans="21:21" ht="15" customHeight="1">
      <c r="U597767" s="119"/>
    </row>
    <row r="597768" spans="21:21" ht="15" customHeight="1">
      <c r="U597768" s="119"/>
    </row>
    <row r="597769" spans="21:21" ht="15" customHeight="1">
      <c r="U597769" s="119"/>
    </row>
    <row r="597770" spans="21:21" ht="15" customHeight="1">
      <c r="U597770" s="119"/>
    </row>
    <row r="597771" spans="21:21" ht="15" customHeight="1">
      <c r="U597771" s="119"/>
    </row>
    <row r="597772" spans="21:21" ht="15" customHeight="1">
      <c r="U597772" s="119"/>
    </row>
    <row r="597773" spans="21:21" ht="15" customHeight="1">
      <c r="U597773" s="119"/>
    </row>
    <row r="597774" spans="21:21" ht="15" customHeight="1">
      <c r="U597774" s="119"/>
    </row>
    <row r="597775" spans="21:21" ht="15" customHeight="1">
      <c r="U597775" s="119"/>
    </row>
    <row r="597776" spans="21:21" ht="15" customHeight="1">
      <c r="U597776" s="119"/>
    </row>
    <row r="597777" spans="21:21" ht="15" customHeight="1">
      <c r="U597777" s="119"/>
    </row>
    <row r="597778" spans="21:21" ht="15" customHeight="1">
      <c r="U597778" s="119"/>
    </row>
    <row r="597779" spans="21:21" ht="15" customHeight="1">
      <c r="U597779" s="119"/>
    </row>
    <row r="597780" spans="21:21" ht="15" customHeight="1">
      <c r="U597780" s="119"/>
    </row>
    <row r="597781" spans="21:21" ht="15" customHeight="1">
      <c r="U597781" s="119"/>
    </row>
    <row r="597782" spans="21:21" ht="15" customHeight="1">
      <c r="U597782" s="119"/>
    </row>
    <row r="597783" spans="21:21" ht="15" customHeight="1">
      <c r="U597783" s="119"/>
    </row>
    <row r="597784" spans="21:21" ht="15" customHeight="1">
      <c r="U597784" s="119"/>
    </row>
    <row r="597785" spans="21:21" ht="15" customHeight="1">
      <c r="U597785" s="119"/>
    </row>
    <row r="597786" spans="21:21" ht="15" customHeight="1">
      <c r="U597786" s="119"/>
    </row>
    <row r="597787" spans="21:21" ht="15" customHeight="1">
      <c r="U597787" s="119"/>
    </row>
    <row r="597788" spans="21:21" ht="15" customHeight="1">
      <c r="U597788" s="119"/>
    </row>
    <row r="597789" spans="21:21" ht="15" customHeight="1">
      <c r="U597789" s="119"/>
    </row>
    <row r="597790" spans="21:21" ht="15" customHeight="1">
      <c r="U597790" s="119"/>
    </row>
    <row r="597791" spans="21:21" ht="15" customHeight="1">
      <c r="U597791" s="119"/>
    </row>
    <row r="597792" spans="21:21" ht="15" customHeight="1">
      <c r="U597792" s="119"/>
    </row>
    <row r="597793" spans="21:21" ht="15" customHeight="1">
      <c r="U597793" s="119"/>
    </row>
    <row r="597794" spans="21:21" ht="15" customHeight="1">
      <c r="U597794" s="119"/>
    </row>
    <row r="597795" spans="21:21" ht="15" customHeight="1">
      <c r="U597795" s="119"/>
    </row>
    <row r="597796" spans="21:21" ht="15" customHeight="1">
      <c r="U597796" s="119"/>
    </row>
    <row r="597797" spans="21:21" ht="15" customHeight="1">
      <c r="U597797" s="119"/>
    </row>
    <row r="597798" spans="21:21" ht="15" customHeight="1">
      <c r="U597798" s="119"/>
    </row>
    <row r="597799" spans="21:21" ht="15" customHeight="1">
      <c r="U597799" s="119"/>
    </row>
    <row r="597800" spans="21:21" ht="15" customHeight="1">
      <c r="U597800" s="119"/>
    </row>
    <row r="597801" spans="21:21" ht="15" customHeight="1">
      <c r="U597801" s="119"/>
    </row>
    <row r="597802" spans="21:21" ht="15" customHeight="1">
      <c r="U597802" s="119"/>
    </row>
    <row r="597803" spans="21:21" ht="15" customHeight="1">
      <c r="U597803" s="119"/>
    </row>
    <row r="597804" spans="21:21" ht="15" customHeight="1">
      <c r="U597804" s="119"/>
    </row>
    <row r="597805" spans="21:21" ht="15" customHeight="1">
      <c r="U597805" s="119"/>
    </row>
    <row r="597806" spans="21:21" ht="15" customHeight="1">
      <c r="U597806" s="119"/>
    </row>
    <row r="597807" spans="21:21" ht="15" customHeight="1">
      <c r="U597807" s="119"/>
    </row>
    <row r="597808" spans="21:21" ht="15" customHeight="1">
      <c r="U597808" s="119"/>
    </row>
    <row r="597809" spans="21:21" ht="15" customHeight="1">
      <c r="U597809" s="119"/>
    </row>
    <row r="597810" spans="21:21" ht="15" customHeight="1">
      <c r="U597810" s="119"/>
    </row>
    <row r="597811" spans="21:21" ht="15" customHeight="1">
      <c r="U597811" s="119"/>
    </row>
    <row r="597812" spans="21:21" ht="15" customHeight="1">
      <c r="U597812" s="119"/>
    </row>
    <row r="597813" spans="21:21" ht="15" customHeight="1">
      <c r="U597813" s="119"/>
    </row>
    <row r="597814" spans="21:21" ht="15" customHeight="1">
      <c r="U597814" s="119"/>
    </row>
    <row r="597815" spans="21:21" ht="15" customHeight="1">
      <c r="U597815" s="119"/>
    </row>
    <row r="597816" spans="21:21" ht="15" customHeight="1">
      <c r="U597816" s="119"/>
    </row>
    <row r="597817" spans="21:21" ht="15" customHeight="1">
      <c r="U597817" s="119"/>
    </row>
    <row r="597818" spans="21:21" ht="15" customHeight="1">
      <c r="U597818" s="119"/>
    </row>
    <row r="597819" spans="21:21" ht="15" customHeight="1">
      <c r="U597819" s="119"/>
    </row>
    <row r="597820" spans="21:21" ht="15" customHeight="1">
      <c r="U597820" s="119"/>
    </row>
    <row r="597821" spans="21:21" ht="15" customHeight="1">
      <c r="U597821" s="119"/>
    </row>
    <row r="597822" spans="21:21" ht="15" customHeight="1">
      <c r="U597822" s="119"/>
    </row>
    <row r="597823" spans="21:21" ht="15" customHeight="1">
      <c r="U597823" s="119"/>
    </row>
    <row r="597824" spans="21:21" ht="15" customHeight="1">
      <c r="U597824" s="119"/>
    </row>
    <row r="597825" spans="21:21" ht="15" customHeight="1">
      <c r="U597825" s="119"/>
    </row>
    <row r="597826" spans="21:21" ht="15" customHeight="1">
      <c r="U597826" s="119"/>
    </row>
    <row r="597827" spans="21:21" ht="15" customHeight="1">
      <c r="U597827" s="119"/>
    </row>
    <row r="597828" spans="21:21" ht="15" customHeight="1">
      <c r="U597828" s="119"/>
    </row>
    <row r="597829" spans="21:21" ht="15" customHeight="1">
      <c r="U597829" s="119"/>
    </row>
    <row r="597830" spans="21:21" ht="15" customHeight="1">
      <c r="U597830" s="119"/>
    </row>
    <row r="597831" spans="21:21" ht="15" customHeight="1">
      <c r="U597831" s="119"/>
    </row>
    <row r="597832" spans="21:21" ht="15" customHeight="1">
      <c r="U597832" s="119"/>
    </row>
    <row r="597833" spans="21:21" ht="15" customHeight="1">
      <c r="U597833" s="119"/>
    </row>
    <row r="597834" spans="21:21" ht="15" customHeight="1">
      <c r="U597834" s="119"/>
    </row>
    <row r="597835" spans="21:21" ht="15" customHeight="1">
      <c r="U597835" s="119"/>
    </row>
    <row r="597836" spans="21:21" ht="15" customHeight="1">
      <c r="U597836" s="119"/>
    </row>
    <row r="597837" spans="21:21" ht="15" customHeight="1">
      <c r="U597837" s="119"/>
    </row>
    <row r="597838" spans="21:21" ht="15" customHeight="1">
      <c r="U597838" s="119"/>
    </row>
    <row r="597839" spans="21:21" ht="15" customHeight="1">
      <c r="U597839" s="119"/>
    </row>
    <row r="597840" spans="21:21" ht="15" customHeight="1">
      <c r="U597840" s="119"/>
    </row>
    <row r="597841" spans="21:21" ht="15" customHeight="1">
      <c r="U597841" s="119"/>
    </row>
    <row r="597842" spans="21:21" ht="15" customHeight="1">
      <c r="U597842" s="119"/>
    </row>
    <row r="597843" spans="21:21" ht="15" customHeight="1">
      <c r="U597843" s="119"/>
    </row>
    <row r="597844" spans="21:21" ht="15" customHeight="1">
      <c r="U597844" s="119"/>
    </row>
    <row r="597845" spans="21:21" ht="15" customHeight="1">
      <c r="U597845" s="119"/>
    </row>
    <row r="597846" spans="21:21" ht="15" customHeight="1">
      <c r="U597846" s="119"/>
    </row>
    <row r="597847" spans="21:21" ht="15" customHeight="1">
      <c r="U597847" s="119"/>
    </row>
    <row r="597848" spans="21:21" ht="15" customHeight="1">
      <c r="U597848" s="119"/>
    </row>
    <row r="597849" spans="21:21" ht="15" customHeight="1">
      <c r="U597849" s="119"/>
    </row>
    <row r="597850" spans="21:21" ht="15" customHeight="1">
      <c r="U597850" s="119"/>
    </row>
    <row r="597851" spans="21:21" ht="15" customHeight="1">
      <c r="U597851" s="119"/>
    </row>
    <row r="597852" spans="21:21" ht="15" customHeight="1">
      <c r="U597852" s="119"/>
    </row>
    <row r="597853" spans="21:21" ht="15" customHeight="1">
      <c r="U597853" s="119"/>
    </row>
    <row r="597854" spans="21:21" ht="15" customHeight="1">
      <c r="U597854" s="119"/>
    </row>
    <row r="597855" spans="21:21" ht="15" customHeight="1">
      <c r="U597855" s="119"/>
    </row>
    <row r="597856" spans="21:21" ht="15" customHeight="1">
      <c r="U597856" s="119"/>
    </row>
    <row r="597857" spans="21:21" ht="15" customHeight="1">
      <c r="U597857" s="119"/>
    </row>
    <row r="597858" spans="21:21" ht="15" customHeight="1">
      <c r="U597858" s="119"/>
    </row>
    <row r="597859" spans="21:21" ht="15" customHeight="1">
      <c r="U597859" s="119"/>
    </row>
    <row r="597860" spans="21:21" ht="15" customHeight="1">
      <c r="U597860" s="119"/>
    </row>
    <row r="597861" spans="21:21" ht="15" customHeight="1">
      <c r="U597861" s="119"/>
    </row>
    <row r="597862" spans="21:21" ht="15" customHeight="1">
      <c r="U597862" s="119"/>
    </row>
    <row r="597863" spans="21:21" ht="15" customHeight="1">
      <c r="U597863" s="119"/>
    </row>
    <row r="597864" spans="21:21" ht="15" customHeight="1">
      <c r="U597864" s="119"/>
    </row>
    <row r="597865" spans="21:21" ht="15" customHeight="1">
      <c r="U597865" s="119"/>
    </row>
    <row r="597866" spans="21:21" ht="15" customHeight="1">
      <c r="U597866" s="119"/>
    </row>
    <row r="597867" spans="21:21" ht="15" customHeight="1">
      <c r="U597867" s="119"/>
    </row>
    <row r="597868" spans="21:21" ht="15" customHeight="1">
      <c r="U597868" s="119"/>
    </row>
    <row r="597869" spans="21:21" ht="15" customHeight="1">
      <c r="U597869" s="119"/>
    </row>
    <row r="597870" spans="21:21" ht="15" customHeight="1">
      <c r="U597870" s="119"/>
    </row>
    <row r="597871" spans="21:21" ht="15" customHeight="1">
      <c r="U597871" s="119"/>
    </row>
    <row r="597872" spans="21:21" ht="15" customHeight="1">
      <c r="U597872" s="119"/>
    </row>
    <row r="597873" spans="21:21" ht="15" customHeight="1">
      <c r="U597873" s="119"/>
    </row>
    <row r="597874" spans="21:21" ht="15" customHeight="1">
      <c r="U597874" s="119"/>
    </row>
    <row r="597875" spans="21:21" ht="15" customHeight="1">
      <c r="U597875" s="119"/>
    </row>
    <row r="597876" spans="21:21" ht="15" customHeight="1">
      <c r="U597876" s="119"/>
    </row>
    <row r="597877" spans="21:21" ht="15" customHeight="1">
      <c r="U597877" s="119"/>
    </row>
    <row r="597878" spans="21:21" ht="15" customHeight="1">
      <c r="U597878" s="119"/>
    </row>
    <row r="597879" spans="21:21" ht="15" customHeight="1">
      <c r="U597879" s="119"/>
    </row>
    <row r="597880" spans="21:21" ht="15" customHeight="1">
      <c r="U597880" s="119"/>
    </row>
    <row r="597881" spans="21:21" ht="15" customHeight="1">
      <c r="U597881" s="119"/>
    </row>
    <row r="597882" spans="21:21" ht="15" customHeight="1">
      <c r="U597882" s="119"/>
    </row>
    <row r="597883" spans="21:21" ht="15" customHeight="1">
      <c r="U597883" s="119"/>
    </row>
    <row r="597884" spans="21:21" ht="15" customHeight="1">
      <c r="U597884" s="119"/>
    </row>
    <row r="597885" spans="21:21" ht="15" customHeight="1">
      <c r="U597885" s="119"/>
    </row>
    <row r="597886" spans="21:21" ht="15" customHeight="1">
      <c r="U597886" s="119"/>
    </row>
    <row r="597887" spans="21:21" ht="15" customHeight="1">
      <c r="U597887" s="119"/>
    </row>
    <row r="597888" spans="21:21" ht="15" customHeight="1">
      <c r="U597888" s="119"/>
    </row>
    <row r="597889" spans="21:21" ht="15" customHeight="1">
      <c r="U597889" s="119"/>
    </row>
    <row r="597890" spans="21:21" ht="15" customHeight="1">
      <c r="U597890" s="119"/>
    </row>
    <row r="597891" spans="21:21" ht="15" customHeight="1">
      <c r="U597891" s="119"/>
    </row>
    <row r="597892" spans="21:21" ht="15" customHeight="1">
      <c r="U597892" s="119"/>
    </row>
    <row r="597893" spans="21:21" ht="15" customHeight="1">
      <c r="U597893" s="119"/>
    </row>
    <row r="597894" spans="21:21" ht="15" customHeight="1">
      <c r="U597894" s="119"/>
    </row>
    <row r="597895" spans="21:21" ht="15" customHeight="1">
      <c r="U597895" s="119"/>
    </row>
    <row r="597896" spans="21:21" ht="15" customHeight="1">
      <c r="U597896" s="119"/>
    </row>
    <row r="597897" spans="21:21" ht="15" customHeight="1">
      <c r="U597897" s="119"/>
    </row>
    <row r="597898" spans="21:21" ht="15" customHeight="1">
      <c r="U597898" s="119"/>
    </row>
    <row r="597899" spans="21:21" ht="15" customHeight="1">
      <c r="U597899" s="119"/>
    </row>
    <row r="597900" spans="21:21" ht="15" customHeight="1">
      <c r="U597900" s="119"/>
    </row>
    <row r="597901" spans="21:21" ht="15" customHeight="1">
      <c r="U597901" s="119"/>
    </row>
    <row r="597902" spans="21:21" ht="15" customHeight="1">
      <c r="U597902" s="119"/>
    </row>
    <row r="597903" spans="21:21" ht="15" customHeight="1">
      <c r="U597903" s="119"/>
    </row>
    <row r="597904" spans="21:21" ht="15" customHeight="1">
      <c r="U597904" s="119"/>
    </row>
    <row r="597905" spans="21:21" ht="15" customHeight="1">
      <c r="U597905" s="119"/>
    </row>
    <row r="597906" spans="21:21" ht="15" customHeight="1">
      <c r="U597906" s="119"/>
    </row>
    <row r="597907" spans="21:21" ht="15" customHeight="1">
      <c r="U597907" s="119"/>
    </row>
    <row r="597908" spans="21:21" ht="15" customHeight="1">
      <c r="U597908" s="119"/>
    </row>
    <row r="597909" spans="21:21" ht="15" customHeight="1">
      <c r="U597909" s="119"/>
    </row>
    <row r="597910" spans="21:21" ht="15" customHeight="1">
      <c r="U597910" s="119"/>
    </row>
    <row r="597911" spans="21:21" ht="15" customHeight="1">
      <c r="U597911" s="119"/>
    </row>
    <row r="597912" spans="21:21" ht="15" customHeight="1">
      <c r="U597912" s="119"/>
    </row>
    <row r="597913" spans="21:21" ht="15" customHeight="1">
      <c r="U597913" s="119"/>
    </row>
    <row r="597914" spans="21:21" ht="15" customHeight="1">
      <c r="U597914" s="119"/>
    </row>
    <row r="597915" spans="21:21" ht="15" customHeight="1">
      <c r="U597915" s="119"/>
    </row>
    <row r="597916" spans="21:21" ht="15" customHeight="1">
      <c r="U597916" s="119"/>
    </row>
    <row r="597917" spans="21:21" ht="15" customHeight="1">
      <c r="U597917" s="119"/>
    </row>
    <row r="597918" spans="21:21" ht="15" customHeight="1">
      <c r="U597918" s="119"/>
    </row>
    <row r="597919" spans="21:21" ht="15" customHeight="1">
      <c r="U597919" s="119"/>
    </row>
    <row r="597920" spans="21:21" ht="15" customHeight="1">
      <c r="U597920" s="119"/>
    </row>
    <row r="597921" spans="21:21" ht="15" customHeight="1">
      <c r="U597921" s="119"/>
    </row>
    <row r="597922" spans="21:21" ht="15" customHeight="1">
      <c r="U597922" s="119"/>
    </row>
    <row r="597923" spans="21:21" ht="15" customHeight="1">
      <c r="U597923" s="119"/>
    </row>
    <row r="597924" spans="21:21" ht="15" customHeight="1">
      <c r="U597924" s="119"/>
    </row>
    <row r="597925" spans="21:21" ht="15" customHeight="1">
      <c r="U597925" s="119"/>
    </row>
    <row r="597926" spans="21:21" ht="15" customHeight="1">
      <c r="U597926" s="119"/>
    </row>
    <row r="597927" spans="21:21" ht="15" customHeight="1">
      <c r="U597927" s="119"/>
    </row>
    <row r="597928" spans="21:21" ht="15" customHeight="1">
      <c r="U597928" s="119"/>
    </row>
    <row r="597929" spans="21:21" ht="15" customHeight="1">
      <c r="U597929" s="119"/>
    </row>
    <row r="597930" spans="21:21" ht="15" customHeight="1">
      <c r="U597930" s="119"/>
    </row>
    <row r="597931" spans="21:21" ht="15" customHeight="1">
      <c r="U597931" s="119"/>
    </row>
    <row r="597932" spans="21:21" ht="15" customHeight="1">
      <c r="U597932" s="119"/>
    </row>
    <row r="597933" spans="21:21" ht="15" customHeight="1">
      <c r="U597933" s="119"/>
    </row>
    <row r="597934" spans="21:21" ht="15" customHeight="1">
      <c r="U597934" s="119"/>
    </row>
    <row r="597935" spans="21:21" ht="15" customHeight="1">
      <c r="U597935" s="119"/>
    </row>
    <row r="597936" spans="21:21" ht="15" customHeight="1">
      <c r="U597936" s="119"/>
    </row>
    <row r="597937" spans="21:21" ht="15" customHeight="1">
      <c r="U597937" s="119"/>
    </row>
    <row r="597938" spans="21:21" ht="15" customHeight="1">
      <c r="U597938" s="119"/>
    </row>
    <row r="597939" spans="21:21" ht="15" customHeight="1">
      <c r="U597939" s="119"/>
    </row>
    <row r="597940" spans="21:21" ht="15" customHeight="1">
      <c r="U597940" s="119"/>
    </row>
    <row r="597941" spans="21:21" ht="15" customHeight="1">
      <c r="U597941" s="119"/>
    </row>
    <row r="597942" spans="21:21" ht="15" customHeight="1">
      <c r="U597942" s="119"/>
    </row>
    <row r="597943" spans="21:21" ht="15" customHeight="1">
      <c r="U597943" s="119"/>
    </row>
    <row r="597944" spans="21:21" ht="15" customHeight="1">
      <c r="U597944" s="119"/>
    </row>
    <row r="597945" spans="21:21" ht="15" customHeight="1">
      <c r="U597945" s="119"/>
    </row>
    <row r="597946" spans="21:21" ht="15" customHeight="1">
      <c r="U597946" s="119"/>
    </row>
    <row r="597947" spans="21:21" ht="15" customHeight="1">
      <c r="U597947" s="119"/>
    </row>
    <row r="597948" spans="21:21" ht="15" customHeight="1">
      <c r="U597948" s="119"/>
    </row>
    <row r="597949" spans="21:21" ht="15" customHeight="1">
      <c r="U597949" s="119"/>
    </row>
    <row r="597950" spans="21:21" ht="15" customHeight="1">
      <c r="U597950" s="119"/>
    </row>
    <row r="597951" spans="21:21" ht="15" customHeight="1">
      <c r="U597951" s="119"/>
    </row>
    <row r="597952" spans="21:21" ht="15" customHeight="1">
      <c r="U597952" s="119"/>
    </row>
    <row r="597953" spans="21:21" ht="15" customHeight="1">
      <c r="U597953" s="119"/>
    </row>
    <row r="597954" spans="21:21" ht="15" customHeight="1">
      <c r="U597954" s="119"/>
    </row>
    <row r="597955" spans="21:21" ht="15" customHeight="1">
      <c r="U597955" s="119"/>
    </row>
    <row r="597956" spans="21:21" ht="15" customHeight="1">
      <c r="U597956" s="119"/>
    </row>
    <row r="597957" spans="21:21" ht="15" customHeight="1">
      <c r="U597957" s="119"/>
    </row>
    <row r="597958" spans="21:21" ht="15" customHeight="1">
      <c r="U597958" s="119"/>
    </row>
    <row r="597959" spans="21:21" ht="15" customHeight="1">
      <c r="U597959" s="119"/>
    </row>
    <row r="597960" spans="21:21" ht="15" customHeight="1">
      <c r="U597960" s="119"/>
    </row>
    <row r="597961" spans="21:21" ht="15" customHeight="1">
      <c r="U597961" s="119"/>
    </row>
    <row r="597962" spans="21:21" ht="15" customHeight="1">
      <c r="U597962" s="119"/>
    </row>
    <row r="597963" spans="21:21" ht="15" customHeight="1">
      <c r="U597963" s="119"/>
    </row>
    <row r="597964" spans="21:21" ht="15" customHeight="1">
      <c r="U597964" s="119"/>
    </row>
    <row r="597965" spans="21:21" ht="15" customHeight="1">
      <c r="U597965" s="119"/>
    </row>
    <row r="597966" spans="21:21" ht="15" customHeight="1">
      <c r="U597966" s="119"/>
    </row>
    <row r="597967" spans="21:21" ht="15" customHeight="1">
      <c r="U597967" s="119"/>
    </row>
    <row r="597968" spans="21:21" ht="15" customHeight="1">
      <c r="U597968" s="119"/>
    </row>
    <row r="597969" spans="21:21" ht="15" customHeight="1">
      <c r="U597969" s="119"/>
    </row>
    <row r="597970" spans="21:21" ht="15" customHeight="1">
      <c r="U597970" s="119"/>
    </row>
    <row r="597971" spans="21:21" ht="15" customHeight="1">
      <c r="U597971" s="119"/>
    </row>
    <row r="597972" spans="21:21" ht="15" customHeight="1">
      <c r="U597972" s="119"/>
    </row>
    <row r="597973" spans="21:21" ht="15" customHeight="1">
      <c r="U597973" s="119"/>
    </row>
    <row r="597974" spans="21:21" ht="15" customHeight="1">
      <c r="U597974" s="119"/>
    </row>
    <row r="597975" spans="21:21" ht="15" customHeight="1">
      <c r="U597975" s="119"/>
    </row>
    <row r="597976" spans="21:21" ht="15" customHeight="1">
      <c r="U597976" s="119"/>
    </row>
    <row r="597977" spans="21:21" ht="15" customHeight="1">
      <c r="U597977" s="119"/>
    </row>
    <row r="597978" spans="21:21" ht="15" customHeight="1">
      <c r="U597978" s="119"/>
    </row>
    <row r="597979" spans="21:21" ht="15" customHeight="1">
      <c r="U597979" s="119"/>
    </row>
    <row r="597980" spans="21:21" ht="15" customHeight="1">
      <c r="U597980" s="119"/>
    </row>
    <row r="597981" spans="21:21" ht="15" customHeight="1">
      <c r="U597981" s="119"/>
    </row>
    <row r="597982" spans="21:21" ht="15" customHeight="1">
      <c r="U597982" s="119"/>
    </row>
    <row r="597983" spans="21:21" ht="15" customHeight="1">
      <c r="U597983" s="119"/>
    </row>
    <row r="597984" spans="21:21" ht="15" customHeight="1">
      <c r="U597984" s="119"/>
    </row>
    <row r="597985" spans="21:21" ht="15" customHeight="1">
      <c r="U597985" s="119"/>
    </row>
    <row r="597986" spans="21:21" ht="15" customHeight="1">
      <c r="U597986" s="119"/>
    </row>
    <row r="597987" spans="21:21" ht="15" customHeight="1">
      <c r="U597987" s="119"/>
    </row>
    <row r="597988" spans="21:21" ht="15" customHeight="1">
      <c r="U597988" s="119"/>
    </row>
    <row r="597989" spans="21:21" ht="15" customHeight="1">
      <c r="U597989" s="119"/>
    </row>
    <row r="597990" spans="21:21" ht="15" customHeight="1">
      <c r="U597990" s="119"/>
    </row>
    <row r="597991" spans="21:21" ht="15" customHeight="1">
      <c r="U597991" s="119"/>
    </row>
    <row r="597992" spans="21:21" ht="15" customHeight="1">
      <c r="U597992" s="119"/>
    </row>
    <row r="597993" spans="21:21" ht="15" customHeight="1">
      <c r="U597993" s="119"/>
    </row>
    <row r="597994" spans="21:21" ht="15" customHeight="1">
      <c r="U597994" s="119"/>
    </row>
    <row r="597995" spans="21:21" ht="15" customHeight="1">
      <c r="U597995" s="119"/>
    </row>
    <row r="597996" spans="21:21" ht="15" customHeight="1">
      <c r="U597996" s="119"/>
    </row>
    <row r="597997" spans="21:21" ht="15" customHeight="1">
      <c r="U597997" s="119"/>
    </row>
    <row r="597998" spans="21:21" ht="15" customHeight="1">
      <c r="U597998" s="119"/>
    </row>
    <row r="597999" spans="21:21" ht="15" customHeight="1">
      <c r="U597999" s="119"/>
    </row>
    <row r="598000" spans="21:21" ht="15" customHeight="1">
      <c r="U598000" s="119"/>
    </row>
    <row r="598001" spans="21:21" ht="15" customHeight="1">
      <c r="U598001" s="119"/>
    </row>
    <row r="598002" spans="21:21" ht="15" customHeight="1">
      <c r="U598002" s="119"/>
    </row>
    <row r="598003" spans="21:21" ht="15" customHeight="1">
      <c r="U598003" s="119"/>
    </row>
    <row r="598004" spans="21:21" ht="15" customHeight="1">
      <c r="U598004" s="119"/>
    </row>
    <row r="598005" spans="21:21" ht="15" customHeight="1">
      <c r="U598005" s="119"/>
    </row>
    <row r="598006" spans="21:21" ht="15" customHeight="1">
      <c r="U598006" s="119"/>
    </row>
    <row r="598007" spans="21:21" ht="15" customHeight="1">
      <c r="U598007" s="119"/>
    </row>
    <row r="598008" spans="21:21" ht="15" customHeight="1">
      <c r="U598008" s="119"/>
    </row>
    <row r="598009" spans="21:21" ht="15" customHeight="1">
      <c r="U598009" s="119"/>
    </row>
    <row r="598010" spans="21:21" ht="15" customHeight="1">
      <c r="U598010" s="119"/>
    </row>
    <row r="598011" spans="21:21" ht="15" customHeight="1">
      <c r="U598011" s="119"/>
    </row>
    <row r="598012" spans="21:21" ht="15" customHeight="1">
      <c r="U598012" s="119"/>
    </row>
    <row r="598013" spans="21:21" ht="15" customHeight="1">
      <c r="U598013" s="119"/>
    </row>
    <row r="598014" spans="21:21" ht="15" customHeight="1">
      <c r="U598014" s="119"/>
    </row>
    <row r="598015" spans="21:21" ht="15" customHeight="1">
      <c r="U598015" s="119"/>
    </row>
    <row r="598016" spans="21:21" ht="15" customHeight="1">
      <c r="U598016" s="119"/>
    </row>
    <row r="598017" spans="21:21" ht="15" customHeight="1">
      <c r="U598017" s="119"/>
    </row>
    <row r="598018" spans="21:21" ht="15" customHeight="1">
      <c r="U598018" s="119"/>
    </row>
    <row r="598019" spans="21:21" ht="15" customHeight="1">
      <c r="U598019" s="119"/>
    </row>
    <row r="598020" spans="21:21" ht="15" customHeight="1">
      <c r="U598020" s="119"/>
    </row>
    <row r="598021" spans="21:21" ht="15" customHeight="1">
      <c r="U598021" s="119"/>
    </row>
    <row r="598022" spans="21:21" ht="15" customHeight="1">
      <c r="U598022" s="119"/>
    </row>
    <row r="598023" spans="21:21" ht="15" customHeight="1">
      <c r="U598023" s="119"/>
    </row>
    <row r="598024" spans="21:21" ht="15" customHeight="1">
      <c r="U598024" s="119"/>
    </row>
    <row r="598025" spans="21:21" ht="15" customHeight="1">
      <c r="U598025" s="119"/>
    </row>
    <row r="598026" spans="21:21" ht="15" customHeight="1">
      <c r="U598026" s="119"/>
    </row>
    <row r="598027" spans="21:21" ht="15" customHeight="1">
      <c r="U598027" s="119"/>
    </row>
    <row r="598028" spans="21:21" ht="15" customHeight="1">
      <c r="U598028" s="119"/>
    </row>
    <row r="598029" spans="21:21" ht="15" customHeight="1">
      <c r="U598029" s="119"/>
    </row>
    <row r="598030" spans="21:21" ht="15" customHeight="1">
      <c r="U598030" s="119"/>
    </row>
    <row r="598031" spans="21:21" ht="15" customHeight="1">
      <c r="U598031" s="119"/>
    </row>
    <row r="598032" spans="21:21" ht="15" customHeight="1">
      <c r="U598032" s="119"/>
    </row>
    <row r="598033" spans="21:21" ht="15" customHeight="1">
      <c r="U598033" s="119"/>
    </row>
    <row r="598034" spans="21:21" ht="15" customHeight="1">
      <c r="U598034" s="119"/>
    </row>
    <row r="598035" spans="21:21" ht="15" customHeight="1">
      <c r="U598035" s="119"/>
    </row>
    <row r="598036" spans="21:21" ht="15" customHeight="1">
      <c r="U598036" s="119"/>
    </row>
    <row r="598037" spans="21:21" ht="15" customHeight="1">
      <c r="U598037" s="119"/>
    </row>
    <row r="598038" spans="21:21" ht="15" customHeight="1">
      <c r="U598038" s="119"/>
    </row>
    <row r="598039" spans="21:21" ht="15" customHeight="1">
      <c r="U598039" s="119"/>
    </row>
    <row r="598040" spans="21:21" ht="15" customHeight="1">
      <c r="U598040" s="119"/>
    </row>
    <row r="598041" spans="21:21" ht="15" customHeight="1">
      <c r="U598041" s="119"/>
    </row>
    <row r="598042" spans="21:21" ht="15" customHeight="1">
      <c r="U598042" s="119"/>
    </row>
    <row r="598043" spans="21:21" ht="15" customHeight="1">
      <c r="U598043" s="119"/>
    </row>
    <row r="598044" spans="21:21" ht="15" customHeight="1">
      <c r="U598044" s="119"/>
    </row>
    <row r="598045" spans="21:21" ht="15" customHeight="1">
      <c r="U598045" s="119"/>
    </row>
    <row r="598046" spans="21:21" ht="15" customHeight="1">
      <c r="U598046" s="119"/>
    </row>
    <row r="598047" spans="21:21" ht="15" customHeight="1">
      <c r="U598047" s="119"/>
    </row>
    <row r="598048" spans="21:21" ht="15" customHeight="1">
      <c r="U598048" s="119"/>
    </row>
    <row r="598049" spans="21:21" ht="15" customHeight="1">
      <c r="U598049" s="119"/>
    </row>
    <row r="598050" spans="21:21" ht="15" customHeight="1">
      <c r="U598050" s="119"/>
    </row>
    <row r="598051" spans="21:21" ht="15" customHeight="1">
      <c r="U598051" s="119"/>
    </row>
    <row r="598052" spans="21:21" ht="15" customHeight="1">
      <c r="U598052" s="119"/>
    </row>
    <row r="598053" spans="21:21" ht="15" customHeight="1">
      <c r="U598053" s="119"/>
    </row>
    <row r="598054" spans="21:21" ht="15" customHeight="1">
      <c r="U598054" s="119"/>
    </row>
    <row r="598055" spans="21:21" ht="15" customHeight="1">
      <c r="U598055" s="119"/>
    </row>
    <row r="598056" spans="21:21" ht="15" customHeight="1">
      <c r="U598056" s="119"/>
    </row>
    <row r="598057" spans="21:21" ht="15" customHeight="1">
      <c r="U598057" s="119"/>
    </row>
    <row r="598058" spans="21:21" ht="15" customHeight="1">
      <c r="U598058" s="119"/>
    </row>
    <row r="598059" spans="21:21" ht="15" customHeight="1">
      <c r="U598059" s="119"/>
    </row>
    <row r="598060" spans="21:21" ht="15" customHeight="1">
      <c r="U598060" s="119"/>
    </row>
    <row r="598061" spans="21:21" ht="15" customHeight="1">
      <c r="U598061" s="119"/>
    </row>
    <row r="598062" spans="21:21" ht="15" customHeight="1">
      <c r="U598062" s="119"/>
    </row>
    <row r="598063" spans="21:21" ht="15" customHeight="1">
      <c r="U598063" s="119"/>
    </row>
    <row r="598064" spans="21:21" ht="15" customHeight="1">
      <c r="U598064" s="119"/>
    </row>
    <row r="598065" spans="21:21" ht="15" customHeight="1">
      <c r="U598065" s="119"/>
    </row>
    <row r="598066" spans="21:21" ht="15" customHeight="1">
      <c r="U598066" s="119"/>
    </row>
    <row r="598067" spans="21:21" ht="15" customHeight="1">
      <c r="U598067" s="119"/>
    </row>
    <row r="598068" spans="21:21" ht="15" customHeight="1">
      <c r="U598068" s="119"/>
    </row>
    <row r="598069" spans="21:21" ht="15" customHeight="1">
      <c r="U598069" s="119"/>
    </row>
    <row r="598070" spans="21:21" ht="15" customHeight="1">
      <c r="U598070" s="119"/>
    </row>
    <row r="598071" spans="21:21" ht="15" customHeight="1">
      <c r="U598071" s="119"/>
    </row>
    <row r="598072" spans="21:21" ht="15" customHeight="1">
      <c r="U598072" s="119"/>
    </row>
    <row r="598073" spans="21:21" ht="15" customHeight="1">
      <c r="U598073" s="119"/>
    </row>
    <row r="598074" spans="21:21" ht="15" customHeight="1">
      <c r="U598074" s="119"/>
    </row>
    <row r="598075" spans="21:21" ht="15" customHeight="1">
      <c r="U598075" s="119"/>
    </row>
    <row r="598076" spans="21:21" ht="15" customHeight="1">
      <c r="U598076" s="119"/>
    </row>
    <row r="598077" spans="21:21" ht="15" customHeight="1">
      <c r="U598077" s="119"/>
    </row>
    <row r="598078" spans="21:21" ht="15" customHeight="1">
      <c r="U598078" s="119"/>
    </row>
    <row r="598079" spans="21:21" ht="15" customHeight="1">
      <c r="U598079" s="119"/>
    </row>
    <row r="598080" spans="21:21" ht="15" customHeight="1">
      <c r="U598080" s="119"/>
    </row>
    <row r="598081" spans="21:21" ht="15" customHeight="1">
      <c r="U598081" s="119"/>
    </row>
    <row r="598082" spans="21:21" ht="15" customHeight="1">
      <c r="U598082" s="119"/>
    </row>
    <row r="598083" spans="21:21" ht="15" customHeight="1">
      <c r="U598083" s="119"/>
    </row>
    <row r="598084" spans="21:21" ht="15" customHeight="1">
      <c r="U598084" s="119"/>
    </row>
    <row r="598085" spans="21:21" ht="15" customHeight="1">
      <c r="U598085" s="119"/>
    </row>
    <row r="598086" spans="21:21" ht="15" customHeight="1">
      <c r="U598086" s="119"/>
    </row>
    <row r="598087" spans="21:21" ht="15" customHeight="1">
      <c r="U598087" s="119"/>
    </row>
    <row r="598088" spans="21:21" ht="15" customHeight="1">
      <c r="U598088" s="119"/>
    </row>
    <row r="598089" spans="21:21" ht="15" customHeight="1">
      <c r="U598089" s="119"/>
    </row>
    <row r="598090" spans="21:21" ht="15" customHeight="1">
      <c r="U598090" s="119"/>
    </row>
    <row r="598091" spans="21:21" ht="15" customHeight="1">
      <c r="U598091" s="119"/>
    </row>
    <row r="598092" spans="21:21" ht="15" customHeight="1">
      <c r="U598092" s="119"/>
    </row>
    <row r="598093" spans="21:21" ht="15" customHeight="1">
      <c r="U598093" s="119"/>
    </row>
    <row r="598094" spans="21:21" ht="15" customHeight="1">
      <c r="U598094" s="119"/>
    </row>
    <row r="598095" spans="21:21" ht="15" customHeight="1">
      <c r="U598095" s="119"/>
    </row>
    <row r="598096" spans="21:21" ht="15" customHeight="1">
      <c r="U598096" s="119"/>
    </row>
    <row r="598097" spans="21:21" ht="15" customHeight="1">
      <c r="U598097" s="119"/>
    </row>
    <row r="598098" spans="21:21" ht="15" customHeight="1">
      <c r="U598098" s="119"/>
    </row>
    <row r="598099" spans="21:21" ht="15" customHeight="1">
      <c r="U598099" s="119"/>
    </row>
    <row r="598100" spans="21:21" ht="15" customHeight="1">
      <c r="U598100" s="119"/>
    </row>
    <row r="598101" spans="21:21" ht="15" customHeight="1">
      <c r="U598101" s="119"/>
    </row>
    <row r="598102" spans="21:21" ht="15" customHeight="1">
      <c r="U598102" s="119"/>
    </row>
    <row r="598103" spans="21:21" ht="15" customHeight="1">
      <c r="U598103" s="119"/>
    </row>
    <row r="598104" spans="21:21" ht="15" customHeight="1">
      <c r="U598104" s="119"/>
    </row>
    <row r="598105" spans="21:21" ht="15" customHeight="1">
      <c r="U598105" s="119"/>
    </row>
    <row r="598106" spans="21:21" ht="15" customHeight="1">
      <c r="U598106" s="119"/>
    </row>
    <row r="598107" spans="21:21" ht="15" customHeight="1">
      <c r="U598107" s="119"/>
    </row>
    <row r="598108" spans="21:21" ht="15" customHeight="1">
      <c r="U598108" s="119"/>
    </row>
    <row r="598109" spans="21:21" ht="15" customHeight="1">
      <c r="U598109" s="119"/>
    </row>
    <row r="598110" spans="21:21" ht="15" customHeight="1">
      <c r="U598110" s="119"/>
    </row>
    <row r="598111" spans="21:21" ht="15" customHeight="1">
      <c r="U598111" s="119"/>
    </row>
    <row r="598112" spans="21:21" ht="15" customHeight="1">
      <c r="U598112" s="119"/>
    </row>
    <row r="598113" spans="21:21" ht="15" customHeight="1">
      <c r="U598113" s="119"/>
    </row>
    <row r="598114" spans="21:21" ht="15" customHeight="1">
      <c r="U598114" s="119"/>
    </row>
    <row r="598115" spans="21:21" ht="15" customHeight="1">
      <c r="U598115" s="119"/>
    </row>
    <row r="598116" spans="21:21" ht="15" customHeight="1">
      <c r="U598116" s="119"/>
    </row>
    <row r="598117" spans="21:21" ht="15" customHeight="1">
      <c r="U598117" s="119"/>
    </row>
    <row r="598118" spans="21:21" ht="15" customHeight="1">
      <c r="U598118" s="119"/>
    </row>
    <row r="598119" spans="21:21" ht="15" customHeight="1">
      <c r="U598119" s="119"/>
    </row>
    <row r="598120" spans="21:21" ht="15" customHeight="1">
      <c r="U598120" s="119"/>
    </row>
    <row r="598121" spans="21:21" ht="15" customHeight="1">
      <c r="U598121" s="119"/>
    </row>
    <row r="598122" spans="21:21" ht="15" customHeight="1">
      <c r="U598122" s="119"/>
    </row>
    <row r="598123" spans="21:21" ht="15" customHeight="1">
      <c r="U598123" s="119"/>
    </row>
    <row r="598124" spans="21:21" ht="15" customHeight="1">
      <c r="U598124" s="119"/>
    </row>
    <row r="598125" spans="21:21" ht="15" customHeight="1">
      <c r="U598125" s="119"/>
    </row>
    <row r="598126" spans="21:21" ht="15" customHeight="1">
      <c r="U598126" s="119"/>
    </row>
    <row r="598127" spans="21:21" ht="15" customHeight="1">
      <c r="U598127" s="119"/>
    </row>
    <row r="598128" spans="21:21" ht="15" customHeight="1">
      <c r="U598128" s="119"/>
    </row>
    <row r="598129" spans="21:21" ht="15" customHeight="1">
      <c r="U598129" s="119"/>
    </row>
    <row r="598130" spans="21:21" ht="15" customHeight="1">
      <c r="U598130" s="119"/>
    </row>
    <row r="598131" spans="21:21" ht="15" customHeight="1">
      <c r="U598131" s="119"/>
    </row>
    <row r="598132" spans="21:21" ht="15" customHeight="1">
      <c r="U598132" s="119"/>
    </row>
    <row r="598133" spans="21:21" ht="15" customHeight="1">
      <c r="U598133" s="119"/>
    </row>
    <row r="598134" spans="21:21" ht="15" customHeight="1">
      <c r="U598134" s="119"/>
    </row>
    <row r="598135" spans="21:21" ht="15" customHeight="1">
      <c r="U598135" s="119"/>
    </row>
    <row r="598136" spans="21:21" ht="15" customHeight="1">
      <c r="U598136" s="119"/>
    </row>
    <row r="598137" spans="21:21" ht="15" customHeight="1">
      <c r="U598137" s="119"/>
    </row>
    <row r="598138" spans="21:21" ht="15" customHeight="1">
      <c r="U598138" s="119"/>
    </row>
    <row r="598139" spans="21:21" ht="15" customHeight="1">
      <c r="U598139" s="119"/>
    </row>
    <row r="598140" spans="21:21" ht="15" customHeight="1">
      <c r="U598140" s="119"/>
    </row>
    <row r="598141" spans="21:21" ht="15" customHeight="1">
      <c r="U598141" s="119"/>
    </row>
    <row r="598142" spans="21:21" ht="15" customHeight="1">
      <c r="U598142" s="119"/>
    </row>
    <row r="598143" spans="21:21" ht="15" customHeight="1">
      <c r="U598143" s="119"/>
    </row>
    <row r="598144" spans="21:21" ht="15" customHeight="1">
      <c r="U598144" s="119"/>
    </row>
    <row r="598145" spans="21:21" ht="15" customHeight="1">
      <c r="U598145" s="119"/>
    </row>
    <row r="598146" spans="21:21" ht="15" customHeight="1">
      <c r="U598146" s="119"/>
    </row>
    <row r="598147" spans="21:21" ht="15" customHeight="1">
      <c r="U598147" s="119"/>
    </row>
    <row r="598148" spans="21:21" ht="15" customHeight="1">
      <c r="U598148" s="119"/>
    </row>
    <row r="598149" spans="21:21" ht="15" customHeight="1">
      <c r="U598149" s="119"/>
    </row>
    <row r="598150" spans="21:21" ht="15" customHeight="1">
      <c r="U598150" s="119"/>
    </row>
    <row r="598151" spans="21:21" ht="15" customHeight="1">
      <c r="U598151" s="119"/>
    </row>
    <row r="598152" spans="21:21" ht="15" customHeight="1">
      <c r="U598152" s="119"/>
    </row>
    <row r="598153" spans="21:21" ht="15" customHeight="1">
      <c r="U598153" s="119"/>
    </row>
    <row r="598154" spans="21:21" ht="15" customHeight="1">
      <c r="U598154" s="119"/>
    </row>
    <row r="598155" spans="21:21" ht="15" customHeight="1">
      <c r="U598155" s="119"/>
    </row>
    <row r="598156" spans="21:21" ht="15" customHeight="1">
      <c r="U598156" s="119"/>
    </row>
    <row r="598157" spans="21:21" ht="15" customHeight="1">
      <c r="U598157" s="119"/>
    </row>
    <row r="598158" spans="21:21" ht="15" customHeight="1">
      <c r="U598158" s="119"/>
    </row>
    <row r="598159" spans="21:21" ht="15" customHeight="1">
      <c r="U598159" s="119"/>
    </row>
    <row r="598160" spans="21:21" ht="15" customHeight="1">
      <c r="U598160" s="119"/>
    </row>
    <row r="598161" spans="21:21" ht="15" customHeight="1">
      <c r="U598161" s="119"/>
    </row>
    <row r="598162" spans="21:21" ht="15" customHeight="1">
      <c r="U598162" s="119"/>
    </row>
    <row r="598163" spans="21:21" ht="15" customHeight="1">
      <c r="U598163" s="119"/>
    </row>
    <row r="598164" spans="21:21" ht="15" customHeight="1">
      <c r="U598164" s="119"/>
    </row>
    <row r="598165" spans="21:21" ht="15" customHeight="1">
      <c r="U598165" s="119"/>
    </row>
    <row r="598166" spans="21:21" ht="15" customHeight="1">
      <c r="U598166" s="119"/>
    </row>
    <row r="598167" spans="21:21" ht="15" customHeight="1">
      <c r="U598167" s="119"/>
    </row>
    <row r="598168" spans="21:21" ht="15" customHeight="1">
      <c r="U598168" s="119"/>
    </row>
    <row r="598169" spans="21:21" ht="15" customHeight="1">
      <c r="U598169" s="119"/>
    </row>
    <row r="598170" spans="21:21" ht="15" customHeight="1">
      <c r="U598170" s="119"/>
    </row>
    <row r="598171" spans="21:21" ht="15" customHeight="1">
      <c r="U598171" s="119"/>
    </row>
    <row r="598172" spans="21:21" ht="15" customHeight="1">
      <c r="U598172" s="119"/>
    </row>
    <row r="598173" spans="21:21" ht="15" customHeight="1">
      <c r="U598173" s="119"/>
    </row>
    <row r="598174" spans="21:21" ht="15" customHeight="1">
      <c r="U598174" s="119"/>
    </row>
    <row r="598175" spans="21:21" ht="15" customHeight="1">
      <c r="U598175" s="119"/>
    </row>
    <row r="598176" spans="21:21" ht="15" customHeight="1">
      <c r="U598176" s="119"/>
    </row>
    <row r="598177" spans="21:21" ht="15" customHeight="1">
      <c r="U598177" s="119"/>
    </row>
    <row r="598178" spans="21:21" ht="15" customHeight="1">
      <c r="U598178" s="119"/>
    </row>
    <row r="598179" spans="21:21" ht="15" customHeight="1">
      <c r="U598179" s="119"/>
    </row>
    <row r="598180" spans="21:21" ht="15" customHeight="1">
      <c r="U598180" s="119"/>
    </row>
    <row r="598181" spans="21:21" ht="15" customHeight="1">
      <c r="U598181" s="119"/>
    </row>
    <row r="598182" spans="21:21" ht="15" customHeight="1">
      <c r="U598182" s="119"/>
    </row>
    <row r="598183" spans="21:21" ht="15" customHeight="1">
      <c r="U598183" s="119"/>
    </row>
    <row r="598184" spans="21:21" ht="15" customHeight="1">
      <c r="U598184" s="119"/>
    </row>
    <row r="598185" spans="21:21" ht="15" customHeight="1">
      <c r="U598185" s="119"/>
    </row>
    <row r="598186" spans="21:21" ht="15" customHeight="1">
      <c r="U598186" s="119"/>
    </row>
    <row r="598187" spans="21:21" ht="15" customHeight="1">
      <c r="U598187" s="119"/>
    </row>
    <row r="598188" spans="21:21" ht="15" customHeight="1">
      <c r="U598188" s="119"/>
    </row>
    <row r="598189" spans="21:21" ht="15" customHeight="1">
      <c r="U598189" s="119"/>
    </row>
    <row r="598190" spans="21:21" ht="15" customHeight="1">
      <c r="U598190" s="119"/>
    </row>
    <row r="598191" spans="21:21" ht="15" customHeight="1">
      <c r="U598191" s="119"/>
    </row>
    <row r="598192" spans="21:21" ht="15" customHeight="1">
      <c r="U598192" s="119"/>
    </row>
    <row r="598193" spans="21:21" ht="15" customHeight="1">
      <c r="U598193" s="119"/>
    </row>
    <row r="598194" spans="21:21" ht="15" customHeight="1">
      <c r="U598194" s="119"/>
    </row>
    <row r="598195" spans="21:21" ht="15" customHeight="1">
      <c r="U598195" s="119"/>
    </row>
    <row r="598196" spans="21:21" ht="15" customHeight="1">
      <c r="U598196" s="119"/>
    </row>
    <row r="598197" spans="21:21" ht="15" customHeight="1">
      <c r="U598197" s="119"/>
    </row>
    <row r="598198" spans="21:21" ht="15" customHeight="1">
      <c r="U598198" s="119"/>
    </row>
    <row r="598199" spans="21:21" ht="15" customHeight="1">
      <c r="U598199" s="119"/>
    </row>
    <row r="598200" spans="21:21" ht="15" customHeight="1">
      <c r="U598200" s="119"/>
    </row>
    <row r="598201" spans="21:21" ht="15" customHeight="1">
      <c r="U598201" s="119"/>
    </row>
    <row r="598202" spans="21:21" ht="15" customHeight="1">
      <c r="U598202" s="119"/>
    </row>
    <row r="598203" spans="21:21" ht="15" customHeight="1">
      <c r="U598203" s="119"/>
    </row>
    <row r="598204" spans="21:21" ht="15" customHeight="1">
      <c r="U598204" s="119"/>
    </row>
    <row r="598205" spans="21:21" ht="15" customHeight="1">
      <c r="U598205" s="119"/>
    </row>
    <row r="598206" spans="21:21" ht="15" customHeight="1">
      <c r="U598206" s="119"/>
    </row>
    <row r="598207" spans="21:21" ht="15" customHeight="1">
      <c r="U598207" s="119"/>
    </row>
    <row r="598208" spans="21:21" ht="15" customHeight="1">
      <c r="U598208" s="119"/>
    </row>
    <row r="598209" spans="21:21" ht="15" customHeight="1">
      <c r="U598209" s="119"/>
    </row>
    <row r="598210" spans="21:21" ht="15" customHeight="1">
      <c r="U598210" s="119"/>
    </row>
    <row r="598211" spans="21:21" ht="15" customHeight="1">
      <c r="U598211" s="119"/>
    </row>
    <row r="598212" spans="21:21" ht="15" customHeight="1">
      <c r="U598212" s="119"/>
    </row>
    <row r="598213" spans="21:21" ht="15" customHeight="1">
      <c r="U598213" s="119"/>
    </row>
    <row r="598214" spans="21:21" ht="15" customHeight="1">
      <c r="U598214" s="119"/>
    </row>
    <row r="598215" spans="21:21" ht="15" customHeight="1">
      <c r="U598215" s="119"/>
    </row>
    <row r="598216" spans="21:21" ht="15" customHeight="1">
      <c r="U598216" s="119"/>
    </row>
    <row r="598217" spans="21:21" ht="15" customHeight="1">
      <c r="U598217" s="119"/>
    </row>
    <row r="598218" spans="21:21" ht="15" customHeight="1">
      <c r="U598218" s="119"/>
    </row>
    <row r="598219" spans="21:21" ht="15" customHeight="1">
      <c r="U598219" s="119"/>
    </row>
    <row r="598220" spans="21:21" ht="15" customHeight="1">
      <c r="U598220" s="119"/>
    </row>
    <row r="598221" spans="21:21" ht="15" customHeight="1">
      <c r="U598221" s="119"/>
    </row>
    <row r="598222" spans="21:21" ht="15" customHeight="1">
      <c r="U598222" s="119"/>
    </row>
    <row r="598223" spans="21:21" ht="15" customHeight="1">
      <c r="U598223" s="119"/>
    </row>
    <row r="598224" spans="21:21" ht="15" customHeight="1">
      <c r="U598224" s="119"/>
    </row>
    <row r="598225" spans="21:21" ht="15" customHeight="1">
      <c r="U598225" s="119"/>
    </row>
    <row r="598226" spans="21:21" ht="15" customHeight="1">
      <c r="U598226" s="119"/>
    </row>
    <row r="598227" spans="21:21" ht="15" customHeight="1">
      <c r="U598227" s="119"/>
    </row>
    <row r="598228" spans="21:21" ht="15" customHeight="1">
      <c r="U598228" s="119"/>
    </row>
    <row r="598229" spans="21:21" ht="15" customHeight="1">
      <c r="U598229" s="119"/>
    </row>
    <row r="598230" spans="21:21" ht="15" customHeight="1">
      <c r="U598230" s="119"/>
    </row>
    <row r="598231" spans="21:21" ht="15" customHeight="1">
      <c r="U598231" s="119"/>
    </row>
    <row r="598232" spans="21:21" ht="15" customHeight="1">
      <c r="U598232" s="119"/>
    </row>
    <row r="598233" spans="21:21" ht="15" customHeight="1">
      <c r="U598233" s="119"/>
    </row>
    <row r="598234" spans="21:21" ht="15" customHeight="1">
      <c r="U598234" s="119"/>
    </row>
    <row r="598235" spans="21:21" ht="15" customHeight="1">
      <c r="U598235" s="119"/>
    </row>
    <row r="598236" spans="21:21" ht="15" customHeight="1">
      <c r="U598236" s="119"/>
    </row>
    <row r="598237" spans="21:21" ht="15" customHeight="1">
      <c r="U598237" s="119"/>
    </row>
    <row r="598238" spans="21:21" ht="15" customHeight="1">
      <c r="U598238" s="119"/>
    </row>
    <row r="598239" spans="21:21" ht="15" customHeight="1">
      <c r="U598239" s="119"/>
    </row>
    <row r="598240" spans="21:21" ht="15" customHeight="1">
      <c r="U598240" s="119"/>
    </row>
    <row r="598241" spans="21:21" ht="15" customHeight="1">
      <c r="U598241" s="119"/>
    </row>
    <row r="598242" spans="21:21" ht="15" customHeight="1">
      <c r="U598242" s="119"/>
    </row>
    <row r="598243" spans="21:21" ht="15" customHeight="1">
      <c r="U598243" s="119"/>
    </row>
    <row r="598244" spans="21:21" ht="15" customHeight="1">
      <c r="U598244" s="119"/>
    </row>
    <row r="598245" spans="21:21" ht="15" customHeight="1">
      <c r="U598245" s="119"/>
    </row>
    <row r="598246" spans="21:21" ht="15" customHeight="1">
      <c r="U598246" s="119"/>
    </row>
    <row r="598247" spans="21:21" ht="15" customHeight="1">
      <c r="U598247" s="119"/>
    </row>
    <row r="598248" spans="21:21" ht="15" customHeight="1">
      <c r="U598248" s="119"/>
    </row>
    <row r="598249" spans="21:21" ht="15" customHeight="1">
      <c r="U598249" s="119"/>
    </row>
    <row r="598250" spans="21:21" ht="15" customHeight="1">
      <c r="U598250" s="119"/>
    </row>
    <row r="598251" spans="21:21" ht="15" customHeight="1">
      <c r="U598251" s="119"/>
    </row>
    <row r="598252" spans="21:21" ht="15" customHeight="1">
      <c r="U598252" s="119"/>
    </row>
    <row r="598253" spans="21:21" ht="15" customHeight="1">
      <c r="U598253" s="119"/>
    </row>
    <row r="598254" spans="21:21" ht="15" customHeight="1">
      <c r="U598254" s="119"/>
    </row>
    <row r="598255" spans="21:21" ht="15" customHeight="1">
      <c r="U598255" s="119"/>
    </row>
    <row r="598256" spans="21:21" ht="15" customHeight="1">
      <c r="U598256" s="119"/>
    </row>
    <row r="598257" spans="21:21" ht="15" customHeight="1">
      <c r="U598257" s="119"/>
    </row>
    <row r="598258" spans="21:21" ht="15" customHeight="1">
      <c r="U598258" s="119"/>
    </row>
    <row r="598259" spans="21:21" ht="15" customHeight="1">
      <c r="U598259" s="119"/>
    </row>
    <row r="598260" spans="21:21" ht="15" customHeight="1">
      <c r="U598260" s="119"/>
    </row>
    <row r="598261" spans="21:21" ht="15" customHeight="1">
      <c r="U598261" s="119"/>
    </row>
    <row r="598262" spans="21:21" ht="15" customHeight="1">
      <c r="U598262" s="119"/>
    </row>
    <row r="598263" spans="21:21" ht="15" customHeight="1">
      <c r="U598263" s="119"/>
    </row>
    <row r="598264" spans="21:21" ht="15" customHeight="1">
      <c r="U598264" s="119"/>
    </row>
    <row r="598265" spans="21:21" ht="15" customHeight="1">
      <c r="U598265" s="119"/>
    </row>
    <row r="598266" spans="21:21" ht="15" customHeight="1">
      <c r="U598266" s="119"/>
    </row>
    <row r="598267" spans="21:21" ht="15" customHeight="1">
      <c r="U598267" s="119"/>
    </row>
    <row r="598268" spans="21:21" ht="15" customHeight="1">
      <c r="U598268" s="119"/>
    </row>
    <row r="598269" spans="21:21" ht="15" customHeight="1">
      <c r="U598269" s="119"/>
    </row>
    <row r="598270" spans="21:21" ht="15" customHeight="1">
      <c r="U598270" s="119"/>
    </row>
    <row r="598271" spans="21:21" ht="15" customHeight="1">
      <c r="U598271" s="119"/>
    </row>
    <row r="598272" spans="21:21" ht="15" customHeight="1">
      <c r="U598272" s="119"/>
    </row>
    <row r="598273" spans="21:21" ht="15" customHeight="1">
      <c r="U598273" s="119"/>
    </row>
    <row r="598274" spans="21:21" ht="15" customHeight="1">
      <c r="U598274" s="119"/>
    </row>
    <row r="598275" spans="21:21" ht="15" customHeight="1">
      <c r="U598275" s="119"/>
    </row>
    <row r="598276" spans="21:21" ht="15" customHeight="1">
      <c r="U598276" s="119"/>
    </row>
    <row r="598277" spans="21:21" ht="15" customHeight="1">
      <c r="U598277" s="119"/>
    </row>
    <row r="598278" spans="21:21" ht="15" customHeight="1">
      <c r="U598278" s="119"/>
    </row>
    <row r="598279" spans="21:21" ht="15" customHeight="1">
      <c r="U598279" s="119"/>
    </row>
    <row r="598280" spans="21:21" ht="15" customHeight="1">
      <c r="U598280" s="119"/>
    </row>
    <row r="598281" spans="21:21" ht="15" customHeight="1">
      <c r="U598281" s="119"/>
    </row>
    <row r="598282" spans="21:21" ht="15" customHeight="1">
      <c r="U598282" s="119"/>
    </row>
    <row r="598283" spans="21:21" ht="15" customHeight="1">
      <c r="U598283" s="119"/>
    </row>
    <row r="598284" spans="21:21" ht="15" customHeight="1">
      <c r="U598284" s="119"/>
    </row>
    <row r="598285" spans="21:21" ht="15" customHeight="1">
      <c r="U598285" s="119"/>
    </row>
    <row r="598286" spans="21:21" ht="15" customHeight="1">
      <c r="U598286" s="119"/>
    </row>
    <row r="598287" spans="21:21" ht="15" customHeight="1">
      <c r="U598287" s="119"/>
    </row>
    <row r="598288" spans="21:21" ht="15" customHeight="1">
      <c r="U598288" s="119"/>
    </row>
    <row r="598289" spans="21:21" ht="15" customHeight="1">
      <c r="U598289" s="119"/>
    </row>
    <row r="598290" spans="21:21" ht="15" customHeight="1">
      <c r="U598290" s="119"/>
    </row>
    <row r="598291" spans="21:21" ht="15" customHeight="1">
      <c r="U598291" s="119"/>
    </row>
    <row r="598292" spans="21:21" ht="15" customHeight="1">
      <c r="U598292" s="119"/>
    </row>
    <row r="598293" spans="21:21" ht="15" customHeight="1">
      <c r="U598293" s="119"/>
    </row>
    <row r="598294" spans="21:21" ht="15" customHeight="1">
      <c r="U598294" s="119"/>
    </row>
    <row r="598295" spans="21:21" ht="15" customHeight="1">
      <c r="U598295" s="119"/>
    </row>
    <row r="598296" spans="21:21" ht="15" customHeight="1">
      <c r="U598296" s="119"/>
    </row>
    <row r="598297" spans="21:21" ht="15" customHeight="1">
      <c r="U598297" s="119"/>
    </row>
    <row r="598298" spans="21:21" ht="15" customHeight="1">
      <c r="U598298" s="119"/>
    </row>
    <row r="598299" spans="21:21" ht="15" customHeight="1">
      <c r="U598299" s="119"/>
    </row>
    <row r="598300" spans="21:21" ht="15" customHeight="1">
      <c r="U598300" s="119"/>
    </row>
    <row r="598301" spans="21:21" ht="15" customHeight="1">
      <c r="U598301" s="119"/>
    </row>
    <row r="598302" spans="21:21" ht="15" customHeight="1">
      <c r="U598302" s="119"/>
    </row>
    <row r="598303" spans="21:21" ht="15" customHeight="1">
      <c r="U598303" s="119"/>
    </row>
    <row r="598304" spans="21:21" ht="15" customHeight="1">
      <c r="U598304" s="119"/>
    </row>
    <row r="598305" spans="21:21" ht="15" customHeight="1">
      <c r="U598305" s="119"/>
    </row>
    <row r="598306" spans="21:21" ht="15" customHeight="1">
      <c r="U598306" s="119"/>
    </row>
    <row r="598307" spans="21:21" ht="15" customHeight="1">
      <c r="U598307" s="119"/>
    </row>
    <row r="598308" spans="21:21" ht="15" customHeight="1">
      <c r="U598308" s="119"/>
    </row>
    <row r="598309" spans="21:21" ht="15" customHeight="1">
      <c r="U598309" s="119"/>
    </row>
    <row r="598310" spans="21:21" ht="15" customHeight="1">
      <c r="U598310" s="119"/>
    </row>
    <row r="598311" spans="21:21" ht="15" customHeight="1">
      <c r="U598311" s="119"/>
    </row>
    <row r="598312" spans="21:21" ht="15" customHeight="1">
      <c r="U598312" s="119"/>
    </row>
    <row r="598313" spans="21:21" ht="15" customHeight="1">
      <c r="U598313" s="119"/>
    </row>
    <row r="598314" spans="21:21" ht="15" customHeight="1">
      <c r="U598314" s="119"/>
    </row>
    <row r="598315" spans="21:21" ht="15" customHeight="1">
      <c r="U598315" s="119"/>
    </row>
    <row r="598316" spans="21:21" ht="15" customHeight="1">
      <c r="U598316" s="119"/>
    </row>
    <row r="598317" spans="21:21" ht="15" customHeight="1">
      <c r="U598317" s="119"/>
    </row>
    <row r="598318" spans="21:21" ht="15" customHeight="1">
      <c r="U598318" s="119"/>
    </row>
    <row r="598319" spans="21:21" ht="15" customHeight="1">
      <c r="U598319" s="119"/>
    </row>
    <row r="598320" spans="21:21" ht="15" customHeight="1">
      <c r="U598320" s="119"/>
    </row>
    <row r="598321" spans="21:21" ht="15" customHeight="1">
      <c r="U598321" s="119"/>
    </row>
    <row r="598322" spans="21:21" ht="15" customHeight="1">
      <c r="U598322" s="119"/>
    </row>
    <row r="598323" spans="21:21" ht="15" customHeight="1">
      <c r="U598323" s="119"/>
    </row>
    <row r="598324" spans="21:21" ht="15" customHeight="1">
      <c r="U598324" s="119"/>
    </row>
    <row r="598325" spans="21:21" ht="15" customHeight="1">
      <c r="U598325" s="119"/>
    </row>
    <row r="598326" spans="21:21" ht="15" customHeight="1">
      <c r="U598326" s="119"/>
    </row>
    <row r="598327" spans="21:21" ht="15" customHeight="1">
      <c r="U598327" s="119"/>
    </row>
    <row r="598328" spans="21:21" ht="15" customHeight="1">
      <c r="U598328" s="119"/>
    </row>
    <row r="598329" spans="21:21" ht="15" customHeight="1">
      <c r="U598329" s="119"/>
    </row>
    <row r="598330" spans="21:21" ht="15" customHeight="1">
      <c r="U598330" s="119"/>
    </row>
    <row r="598331" spans="21:21" ht="15" customHeight="1">
      <c r="U598331" s="119"/>
    </row>
    <row r="598332" spans="21:21" ht="15" customHeight="1">
      <c r="U598332" s="119"/>
    </row>
    <row r="598333" spans="21:21" ht="15" customHeight="1">
      <c r="U598333" s="119"/>
    </row>
    <row r="598334" spans="21:21" ht="15" customHeight="1">
      <c r="U598334" s="119"/>
    </row>
    <row r="598335" spans="21:21" ht="15" customHeight="1">
      <c r="U598335" s="119"/>
    </row>
    <row r="598336" spans="21:21" ht="15" customHeight="1">
      <c r="U598336" s="119"/>
    </row>
    <row r="598337" spans="21:21" ht="15" customHeight="1">
      <c r="U598337" s="119"/>
    </row>
    <row r="598338" spans="21:21" ht="15" customHeight="1">
      <c r="U598338" s="119"/>
    </row>
    <row r="598339" spans="21:21" ht="15" customHeight="1">
      <c r="U598339" s="119"/>
    </row>
    <row r="598340" spans="21:21" ht="15" customHeight="1">
      <c r="U598340" s="119"/>
    </row>
    <row r="598341" spans="21:21" ht="15" customHeight="1">
      <c r="U598341" s="119"/>
    </row>
    <row r="598342" spans="21:21" ht="15" customHeight="1">
      <c r="U598342" s="119"/>
    </row>
    <row r="598343" spans="21:21" ht="15" customHeight="1">
      <c r="U598343" s="119"/>
    </row>
    <row r="598344" spans="21:21" ht="15" customHeight="1">
      <c r="U598344" s="119"/>
    </row>
    <row r="598345" spans="21:21" ht="15" customHeight="1">
      <c r="U598345" s="119"/>
    </row>
    <row r="598346" spans="21:21" ht="15" customHeight="1">
      <c r="U598346" s="119"/>
    </row>
    <row r="598347" spans="21:21" ht="15" customHeight="1">
      <c r="U598347" s="119"/>
    </row>
    <row r="598348" spans="21:21" ht="15" customHeight="1">
      <c r="U598348" s="119"/>
    </row>
    <row r="598349" spans="21:21" ht="15" customHeight="1">
      <c r="U598349" s="119"/>
    </row>
    <row r="598350" spans="21:21" ht="15" customHeight="1">
      <c r="U598350" s="119"/>
    </row>
    <row r="598351" spans="21:21" ht="15" customHeight="1">
      <c r="U598351" s="119"/>
    </row>
    <row r="598352" spans="21:21" ht="15" customHeight="1">
      <c r="U598352" s="119"/>
    </row>
    <row r="598353" spans="21:21" ht="15" customHeight="1">
      <c r="U598353" s="119"/>
    </row>
    <row r="598354" spans="21:21" ht="15" customHeight="1">
      <c r="U598354" s="119"/>
    </row>
    <row r="598355" spans="21:21" ht="15" customHeight="1">
      <c r="U598355" s="119"/>
    </row>
    <row r="598356" spans="21:21" ht="15" customHeight="1">
      <c r="U598356" s="119"/>
    </row>
    <row r="598357" spans="21:21" ht="15" customHeight="1">
      <c r="U598357" s="119"/>
    </row>
    <row r="598358" spans="21:21" ht="15" customHeight="1">
      <c r="U598358" s="119"/>
    </row>
    <row r="598359" spans="21:21" ht="15" customHeight="1">
      <c r="U598359" s="119"/>
    </row>
    <row r="598360" spans="21:21" ht="15" customHeight="1">
      <c r="U598360" s="119"/>
    </row>
    <row r="598361" spans="21:21" ht="15" customHeight="1">
      <c r="U598361" s="119"/>
    </row>
    <row r="598362" spans="21:21" ht="15" customHeight="1">
      <c r="U598362" s="119"/>
    </row>
    <row r="598363" spans="21:21" ht="15" customHeight="1">
      <c r="U598363" s="119"/>
    </row>
    <row r="598364" spans="21:21" ht="15" customHeight="1">
      <c r="U598364" s="119"/>
    </row>
    <row r="598365" spans="21:21" ht="15" customHeight="1">
      <c r="U598365" s="119"/>
    </row>
    <row r="598366" spans="21:21" ht="15" customHeight="1">
      <c r="U598366" s="119"/>
    </row>
    <row r="598367" spans="21:21" ht="15" customHeight="1">
      <c r="U598367" s="119"/>
    </row>
    <row r="598368" spans="21:21" ht="15" customHeight="1">
      <c r="U598368" s="119"/>
    </row>
    <row r="598369" spans="21:21" ht="15" customHeight="1">
      <c r="U598369" s="119"/>
    </row>
    <row r="598370" spans="21:21" ht="15" customHeight="1">
      <c r="U598370" s="119"/>
    </row>
    <row r="598371" spans="21:21" ht="15" customHeight="1">
      <c r="U598371" s="119"/>
    </row>
    <row r="598372" spans="21:21" ht="15" customHeight="1">
      <c r="U598372" s="119"/>
    </row>
    <row r="598373" spans="21:21" ht="15" customHeight="1">
      <c r="U598373" s="119"/>
    </row>
    <row r="598374" spans="21:21" ht="15" customHeight="1">
      <c r="U598374" s="119"/>
    </row>
    <row r="598375" spans="21:21" ht="15" customHeight="1">
      <c r="U598375" s="119"/>
    </row>
    <row r="598376" spans="21:21" ht="15" customHeight="1">
      <c r="U598376" s="119"/>
    </row>
    <row r="598377" spans="21:21" ht="15" customHeight="1">
      <c r="U598377" s="119"/>
    </row>
    <row r="598378" spans="21:21" ht="15" customHeight="1">
      <c r="U598378" s="119"/>
    </row>
    <row r="598379" spans="21:21" ht="15" customHeight="1">
      <c r="U598379" s="119"/>
    </row>
    <row r="598380" spans="21:21" ht="15" customHeight="1">
      <c r="U598380" s="119"/>
    </row>
    <row r="598381" spans="21:21" ht="15" customHeight="1">
      <c r="U598381" s="119"/>
    </row>
    <row r="598382" spans="21:21" ht="15" customHeight="1">
      <c r="U598382" s="119"/>
    </row>
    <row r="598383" spans="21:21" ht="15" customHeight="1">
      <c r="U598383" s="119"/>
    </row>
    <row r="598384" spans="21:21" ht="15" customHeight="1">
      <c r="U598384" s="119"/>
    </row>
    <row r="598385" spans="21:21" ht="15" customHeight="1">
      <c r="U598385" s="119"/>
    </row>
    <row r="598386" spans="21:21" ht="15" customHeight="1">
      <c r="U598386" s="119"/>
    </row>
    <row r="598387" spans="21:21" ht="15" customHeight="1">
      <c r="U598387" s="119"/>
    </row>
    <row r="598388" spans="21:21" ht="15" customHeight="1">
      <c r="U598388" s="119"/>
    </row>
    <row r="598389" spans="21:21" ht="15" customHeight="1">
      <c r="U598389" s="119"/>
    </row>
    <row r="598390" spans="21:21" ht="15" customHeight="1">
      <c r="U598390" s="119"/>
    </row>
    <row r="598391" spans="21:21" ht="15" customHeight="1">
      <c r="U598391" s="119"/>
    </row>
    <row r="598392" spans="21:21" ht="15" customHeight="1">
      <c r="U598392" s="119"/>
    </row>
    <row r="598393" spans="21:21" ht="15" customHeight="1">
      <c r="U598393" s="119"/>
    </row>
    <row r="598394" spans="21:21" ht="15" customHeight="1">
      <c r="U598394" s="119"/>
    </row>
    <row r="598395" spans="21:21" ht="15" customHeight="1">
      <c r="U598395" s="119"/>
    </row>
    <row r="598396" spans="21:21" ht="15" customHeight="1">
      <c r="U598396" s="119"/>
    </row>
    <row r="598397" spans="21:21" ht="15" customHeight="1">
      <c r="U598397" s="119"/>
    </row>
    <row r="598398" spans="21:21" ht="15" customHeight="1">
      <c r="U598398" s="119"/>
    </row>
    <row r="598399" spans="21:21" ht="15" customHeight="1">
      <c r="U598399" s="119"/>
    </row>
    <row r="598400" spans="21:21" ht="15" customHeight="1">
      <c r="U598400" s="119"/>
    </row>
    <row r="598401" spans="21:21" ht="15" customHeight="1">
      <c r="U598401" s="119"/>
    </row>
    <row r="598402" spans="21:21" ht="15" customHeight="1">
      <c r="U598402" s="119"/>
    </row>
    <row r="598403" spans="21:21" ht="15" customHeight="1">
      <c r="U598403" s="119"/>
    </row>
    <row r="598404" spans="21:21" ht="15" customHeight="1">
      <c r="U598404" s="119"/>
    </row>
    <row r="598405" spans="21:21" ht="15" customHeight="1">
      <c r="U598405" s="119"/>
    </row>
    <row r="598406" spans="21:21" ht="15" customHeight="1">
      <c r="U598406" s="119"/>
    </row>
    <row r="598407" spans="21:21" ht="15" customHeight="1">
      <c r="U598407" s="119"/>
    </row>
    <row r="598408" spans="21:21" ht="15" customHeight="1">
      <c r="U598408" s="119"/>
    </row>
    <row r="598409" spans="21:21" ht="15" customHeight="1">
      <c r="U598409" s="119"/>
    </row>
    <row r="598410" spans="21:21" ht="15" customHeight="1">
      <c r="U598410" s="119"/>
    </row>
    <row r="598411" spans="21:21" ht="15" customHeight="1">
      <c r="U598411" s="119"/>
    </row>
    <row r="598412" spans="21:21" ht="15" customHeight="1">
      <c r="U598412" s="119"/>
    </row>
    <row r="598413" spans="21:21" ht="15" customHeight="1">
      <c r="U598413" s="119"/>
    </row>
    <row r="598414" spans="21:21" ht="15" customHeight="1">
      <c r="U598414" s="119"/>
    </row>
    <row r="598415" spans="21:21" ht="15" customHeight="1">
      <c r="U598415" s="119"/>
    </row>
    <row r="598416" spans="21:21" ht="15" customHeight="1">
      <c r="U598416" s="119"/>
    </row>
    <row r="598417" spans="21:21" ht="15" customHeight="1">
      <c r="U598417" s="119"/>
    </row>
    <row r="598418" spans="21:21" ht="15" customHeight="1">
      <c r="U598418" s="119"/>
    </row>
    <row r="598419" spans="21:21" ht="15" customHeight="1">
      <c r="U598419" s="119"/>
    </row>
    <row r="598420" spans="21:21" ht="15" customHeight="1">
      <c r="U598420" s="119"/>
    </row>
    <row r="598421" spans="21:21" ht="15" customHeight="1">
      <c r="U598421" s="119"/>
    </row>
    <row r="598422" spans="21:21" ht="15" customHeight="1">
      <c r="U598422" s="119"/>
    </row>
    <row r="598423" spans="21:21" ht="15" customHeight="1">
      <c r="U598423" s="119"/>
    </row>
    <row r="598424" spans="21:21" ht="15" customHeight="1">
      <c r="U598424" s="119"/>
    </row>
    <row r="598425" spans="21:21" ht="15" customHeight="1">
      <c r="U598425" s="119"/>
    </row>
    <row r="598426" spans="21:21" ht="15" customHeight="1">
      <c r="U598426" s="119"/>
    </row>
    <row r="598427" spans="21:21" ht="15" customHeight="1">
      <c r="U598427" s="119"/>
    </row>
    <row r="598428" spans="21:21" ht="15" customHeight="1">
      <c r="U598428" s="119"/>
    </row>
    <row r="598429" spans="21:21" ht="15" customHeight="1">
      <c r="U598429" s="119"/>
    </row>
    <row r="598430" spans="21:21" ht="15" customHeight="1">
      <c r="U598430" s="119"/>
    </row>
    <row r="598431" spans="21:21" ht="15" customHeight="1">
      <c r="U598431" s="119"/>
    </row>
    <row r="598432" spans="21:21" ht="15" customHeight="1">
      <c r="U598432" s="119"/>
    </row>
    <row r="598433" spans="21:21" ht="15" customHeight="1">
      <c r="U598433" s="119"/>
    </row>
    <row r="598434" spans="21:21" ht="15" customHeight="1">
      <c r="U598434" s="119"/>
    </row>
    <row r="598435" spans="21:21" ht="15" customHeight="1">
      <c r="U598435" s="119"/>
    </row>
    <row r="598436" spans="21:21" ht="15" customHeight="1">
      <c r="U598436" s="119"/>
    </row>
    <row r="598437" spans="21:21" ht="15" customHeight="1">
      <c r="U598437" s="119"/>
    </row>
    <row r="598438" spans="21:21" ht="15" customHeight="1">
      <c r="U598438" s="119"/>
    </row>
    <row r="598439" spans="21:21" ht="15" customHeight="1">
      <c r="U598439" s="119"/>
    </row>
    <row r="598440" spans="21:21" ht="15" customHeight="1">
      <c r="U598440" s="119"/>
    </row>
    <row r="598441" spans="21:21" ht="15" customHeight="1">
      <c r="U598441" s="119"/>
    </row>
    <row r="598442" spans="21:21" ht="15" customHeight="1">
      <c r="U598442" s="119"/>
    </row>
    <row r="598443" spans="21:21" ht="15" customHeight="1">
      <c r="U598443" s="119"/>
    </row>
    <row r="598444" spans="21:21" ht="15" customHeight="1">
      <c r="U598444" s="119"/>
    </row>
    <row r="598445" spans="21:21" ht="15" customHeight="1">
      <c r="U598445" s="119"/>
    </row>
    <row r="598446" spans="21:21" ht="15" customHeight="1">
      <c r="U598446" s="119"/>
    </row>
    <row r="598447" spans="21:21" ht="15" customHeight="1">
      <c r="U598447" s="119"/>
    </row>
    <row r="598448" spans="21:21" ht="15" customHeight="1">
      <c r="U598448" s="119"/>
    </row>
    <row r="598449" spans="21:21" ht="15" customHeight="1">
      <c r="U598449" s="119"/>
    </row>
    <row r="598450" spans="21:21" ht="15" customHeight="1">
      <c r="U598450" s="119"/>
    </row>
    <row r="598451" spans="21:21" ht="15" customHeight="1">
      <c r="U598451" s="119"/>
    </row>
    <row r="598452" spans="21:21" ht="15" customHeight="1">
      <c r="U598452" s="119"/>
    </row>
    <row r="598453" spans="21:21" ht="15" customHeight="1">
      <c r="U598453" s="119"/>
    </row>
    <row r="598454" spans="21:21" ht="15" customHeight="1">
      <c r="U598454" s="119"/>
    </row>
    <row r="598455" spans="21:21" ht="15" customHeight="1">
      <c r="U598455" s="119"/>
    </row>
    <row r="598456" spans="21:21" ht="15" customHeight="1">
      <c r="U598456" s="119"/>
    </row>
    <row r="598457" spans="21:21" ht="15" customHeight="1">
      <c r="U598457" s="119"/>
    </row>
    <row r="598458" spans="21:21" ht="15" customHeight="1">
      <c r="U598458" s="119"/>
    </row>
    <row r="598459" spans="21:21" ht="15" customHeight="1">
      <c r="U598459" s="119"/>
    </row>
    <row r="598460" spans="21:21" ht="15" customHeight="1">
      <c r="U598460" s="119"/>
    </row>
    <row r="598461" spans="21:21" ht="15" customHeight="1">
      <c r="U598461" s="119"/>
    </row>
    <row r="598462" spans="21:21" ht="15" customHeight="1">
      <c r="U598462" s="119"/>
    </row>
    <row r="598463" spans="21:21" ht="15" customHeight="1">
      <c r="U598463" s="119"/>
    </row>
    <row r="598464" spans="21:21" ht="15" customHeight="1">
      <c r="U598464" s="119"/>
    </row>
    <row r="598465" spans="21:21" ht="15" customHeight="1">
      <c r="U598465" s="119"/>
    </row>
    <row r="598466" spans="21:21" ht="15" customHeight="1">
      <c r="U598466" s="119"/>
    </row>
    <row r="598467" spans="21:21" ht="15" customHeight="1">
      <c r="U598467" s="119"/>
    </row>
    <row r="598468" spans="21:21" ht="15" customHeight="1">
      <c r="U598468" s="119"/>
    </row>
    <row r="598469" spans="21:21" ht="15" customHeight="1">
      <c r="U598469" s="119"/>
    </row>
    <row r="598470" spans="21:21" ht="15" customHeight="1">
      <c r="U598470" s="119"/>
    </row>
    <row r="598471" spans="21:21" ht="15" customHeight="1">
      <c r="U598471" s="119"/>
    </row>
    <row r="598472" spans="21:21" ht="15" customHeight="1">
      <c r="U598472" s="119"/>
    </row>
    <row r="598473" spans="21:21" ht="15" customHeight="1">
      <c r="U598473" s="119"/>
    </row>
    <row r="598474" spans="21:21" ht="15" customHeight="1">
      <c r="U598474" s="119"/>
    </row>
    <row r="598475" spans="21:21" ht="15" customHeight="1">
      <c r="U598475" s="119"/>
    </row>
    <row r="598476" spans="21:21" ht="15" customHeight="1">
      <c r="U598476" s="119"/>
    </row>
    <row r="598477" spans="21:21" ht="15" customHeight="1">
      <c r="U598477" s="119"/>
    </row>
    <row r="598478" spans="21:21" ht="15" customHeight="1">
      <c r="U598478" s="119"/>
    </row>
    <row r="598479" spans="21:21" ht="15" customHeight="1">
      <c r="U598479" s="119"/>
    </row>
    <row r="598480" spans="21:21" ht="15" customHeight="1">
      <c r="U598480" s="119"/>
    </row>
    <row r="598481" spans="21:21" ht="15" customHeight="1">
      <c r="U598481" s="119"/>
    </row>
    <row r="598482" spans="21:21" ht="15" customHeight="1">
      <c r="U598482" s="119"/>
    </row>
    <row r="598483" spans="21:21" ht="15" customHeight="1">
      <c r="U598483" s="119"/>
    </row>
    <row r="598484" spans="21:21" ht="15" customHeight="1">
      <c r="U598484" s="119"/>
    </row>
    <row r="598485" spans="21:21" ht="15" customHeight="1">
      <c r="U598485" s="119"/>
    </row>
    <row r="598486" spans="21:21" ht="15" customHeight="1">
      <c r="U598486" s="119"/>
    </row>
    <row r="598487" spans="21:21" ht="15" customHeight="1">
      <c r="U598487" s="119"/>
    </row>
    <row r="598488" spans="21:21" ht="15" customHeight="1">
      <c r="U598488" s="119"/>
    </row>
    <row r="598489" spans="21:21" ht="15" customHeight="1">
      <c r="U598489" s="119"/>
    </row>
    <row r="598490" spans="21:21" ht="15" customHeight="1">
      <c r="U598490" s="119"/>
    </row>
    <row r="598491" spans="21:21" ht="15" customHeight="1">
      <c r="U598491" s="119"/>
    </row>
    <row r="598492" spans="21:21" ht="15" customHeight="1">
      <c r="U598492" s="119"/>
    </row>
    <row r="598493" spans="21:21" ht="15" customHeight="1">
      <c r="U598493" s="119"/>
    </row>
    <row r="598494" spans="21:21" ht="15" customHeight="1">
      <c r="U598494" s="119"/>
    </row>
    <row r="598495" spans="21:21" ht="15" customHeight="1">
      <c r="U598495" s="119"/>
    </row>
    <row r="598496" spans="21:21" ht="15" customHeight="1">
      <c r="U598496" s="119"/>
    </row>
    <row r="598497" spans="21:21" ht="15" customHeight="1">
      <c r="U598497" s="119"/>
    </row>
    <row r="598498" spans="21:21" ht="15" customHeight="1">
      <c r="U598498" s="119"/>
    </row>
    <row r="598499" spans="21:21" ht="15" customHeight="1">
      <c r="U598499" s="119"/>
    </row>
    <row r="598500" spans="21:21" ht="15" customHeight="1">
      <c r="U598500" s="119"/>
    </row>
    <row r="598501" spans="21:21" ht="15" customHeight="1">
      <c r="U598501" s="119"/>
    </row>
    <row r="598502" spans="21:21" ht="15" customHeight="1">
      <c r="U598502" s="119"/>
    </row>
    <row r="598503" spans="21:21" ht="15" customHeight="1">
      <c r="U598503" s="119"/>
    </row>
    <row r="598504" spans="21:21" ht="15" customHeight="1">
      <c r="U598504" s="119"/>
    </row>
    <row r="598505" spans="21:21" ht="15" customHeight="1">
      <c r="U598505" s="119"/>
    </row>
    <row r="598506" spans="21:21" ht="15" customHeight="1">
      <c r="U598506" s="119"/>
    </row>
    <row r="598507" spans="21:21" ht="15" customHeight="1">
      <c r="U598507" s="119"/>
    </row>
    <row r="598508" spans="21:21" ht="15" customHeight="1">
      <c r="U598508" s="119"/>
    </row>
    <row r="598509" spans="21:21" ht="15" customHeight="1">
      <c r="U598509" s="119"/>
    </row>
    <row r="598510" spans="21:21" ht="15" customHeight="1">
      <c r="U598510" s="119"/>
    </row>
    <row r="598511" spans="21:21" ht="15" customHeight="1">
      <c r="U598511" s="119"/>
    </row>
    <row r="598512" spans="21:21" ht="15" customHeight="1">
      <c r="U598512" s="119"/>
    </row>
    <row r="598513" spans="21:21" ht="15" customHeight="1">
      <c r="U598513" s="119"/>
    </row>
    <row r="598514" spans="21:21" ht="15" customHeight="1">
      <c r="U598514" s="119"/>
    </row>
    <row r="598515" spans="21:21" ht="15" customHeight="1">
      <c r="U598515" s="119"/>
    </row>
    <row r="598516" spans="21:21" ht="15" customHeight="1">
      <c r="U598516" s="119"/>
    </row>
    <row r="598517" spans="21:21" ht="15" customHeight="1">
      <c r="U598517" s="119"/>
    </row>
    <row r="598518" spans="21:21" ht="15" customHeight="1">
      <c r="U598518" s="119"/>
    </row>
    <row r="598519" spans="21:21" ht="15" customHeight="1">
      <c r="U598519" s="119"/>
    </row>
    <row r="598520" spans="21:21" ht="15" customHeight="1">
      <c r="U598520" s="119"/>
    </row>
    <row r="598521" spans="21:21" ht="15" customHeight="1">
      <c r="U598521" s="119"/>
    </row>
    <row r="598522" spans="21:21" ht="15" customHeight="1">
      <c r="U598522" s="119"/>
    </row>
    <row r="598523" spans="21:21" ht="15" customHeight="1">
      <c r="U598523" s="119"/>
    </row>
    <row r="598524" spans="21:21" ht="15" customHeight="1">
      <c r="U598524" s="119"/>
    </row>
    <row r="598525" spans="21:21" ht="15" customHeight="1">
      <c r="U598525" s="119"/>
    </row>
    <row r="598526" spans="21:21" ht="15" customHeight="1">
      <c r="U598526" s="119"/>
    </row>
    <row r="598527" spans="21:21" ht="15" customHeight="1">
      <c r="U598527" s="119"/>
    </row>
    <row r="598528" spans="21:21" ht="15" customHeight="1">
      <c r="U598528" s="119"/>
    </row>
    <row r="598529" spans="21:21" ht="15" customHeight="1">
      <c r="U598529" s="119"/>
    </row>
    <row r="598530" spans="21:21" ht="15" customHeight="1">
      <c r="U598530" s="119"/>
    </row>
    <row r="598531" spans="21:21" ht="15" customHeight="1">
      <c r="U598531" s="119"/>
    </row>
    <row r="598532" spans="21:21" ht="15" customHeight="1">
      <c r="U598532" s="119"/>
    </row>
    <row r="598533" spans="21:21" ht="15" customHeight="1">
      <c r="U598533" s="119"/>
    </row>
    <row r="598534" spans="21:21" ht="15" customHeight="1">
      <c r="U598534" s="119"/>
    </row>
    <row r="598535" spans="21:21" ht="15" customHeight="1">
      <c r="U598535" s="119"/>
    </row>
    <row r="598536" spans="21:21" ht="15" customHeight="1">
      <c r="U598536" s="119"/>
    </row>
    <row r="598537" spans="21:21" ht="15" customHeight="1">
      <c r="U598537" s="119"/>
    </row>
    <row r="598538" spans="21:21" ht="15" customHeight="1">
      <c r="U598538" s="119"/>
    </row>
    <row r="598539" spans="21:21" ht="15" customHeight="1">
      <c r="U598539" s="119"/>
    </row>
    <row r="598540" spans="21:21" ht="15" customHeight="1">
      <c r="U598540" s="119"/>
    </row>
    <row r="598541" spans="21:21" ht="15" customHeight="1">
      <c r="U598541" s="119"/>
    </row>
    <row r="598542" spans="21:21" ht="15" customHeight="1">
      <c r="U598542" s="119"/>
    </row>
    <row r="598543" spans="21:21" ht="15" customHeight="1">
      <c r="U598543" s="119"/>
    </row>
    <row r="598544" spans="21:21" ht="15" customHeight="1">
      <c r="U598544" s="119"/>
    </row>
    <row r="598545" spans="21:21" ht="15" customHeight="1">
      <c r="U598545" s="119"/>
    </row>
    <row r="598546" spans="21:21" ht="15" customHeight="1">
      <c r="U598546" s="119"/>
    </row>
    <row r="598547" spans="21:21" ht="15" customHeight="1">
      <c r="U598547" s="119"/>
    </row>
    <row r="598548" spans="21:21" ht="15" customHeight="1">
      <c r="U598548" s="119"/>
    </row>
    <row r="598549" spans="21:21" ht="15" customHeight="1">
      <c r="U598549" s="119"/>
    </row>
    <row r="598550" spans="21:21" ht="15" customHeight="1">
      <c r="U598550" s="119"/>
    </row>
    <row r="598551" spans="21:21" ht="15" customHeight="1">
      <c r="U598551" s="119"/>
    </row>
    <row r="598552" spans="21:21" ht="15" customHeight="1">
      <c r="U598552" s="119"/>
    </row>
    <row r="598553" spans="21:21" ht="15" customHeight="1">
      <c r="U598553" s="119"/>
    </row>
    <row r="598554" spans="21:21" ht="15" customHeight="1">
      <c r="U598554" s="119"/>
    </row>
    <row r="598555" spans="21:21" ht="15" customHeight="1">
      <c r="U598555" s="119"/>
    </row>
    <row r="598556" spans="21:21" ht="15" customHeight="1">
      <c r="U598556" s="119"/>
    </row>
    <row r="598557" spans="21:21" ht="15" customHeight="1">
      <c r="U598557" s="119"/>
    </row>
    <row r="598558" spans="21:21" ht="15" customHeight="1">
      <c r="U598558" s="119"/>
    </row>
    <row r="598559" spans="21:21" ht="15" customHeight="1">
      <c r="U598559" s="119"/>
    </row>
    <row r="598560" spans="21:21" ht="15" customHeight="1">
      <c r="U598560" s="119"/>
    </row>
    <row r="598561" spans="21:21" ht="15" customHeight="1">
      <c r="U598561" s="119"/>
    </row>
    <row r="598562" spans="21:21" ht="15" customHeight="1">
      <c r="U598562" s="119"/>
    </row>
    <row r="598563" spans="21:21" ht="15" customHeight="1">
      <c r="U598563" s="119"/>
    </row>
    <row r="598564" spans="21:21" ht="15" customHeight="1">
      <c r="U598564" s="119"/>
    </row>
    <row r="598565" spans="21:21" ht="15" customHeight="1">
      <c r="U598565" s="119"/>
    </row>
    <row r="598566" spans="21:21" ht="15" customHeight="1">
      <c r="U598566" s="119"/>
    </row>
    <row r="598567" spans="21:21" ht="15" customHeight="1">
      <c r="U598567" s="119"/>
    </row>
    <row r="598568" spans="21:21" ht="15" customHeight="1">
      <c r="U598568" s="119"/>
    </row>
    <row r="598569" spans="21:21" ht="15" customHeight="1">
      <c r="U598569" s="119"/>
    </row>
    <row r="598570" spans="21:21" ht="15" customHeight="1">
      <c r="U598570" s="119"/>
    </row>
    <row r="598571" spans="21:21" ht="15" customHeight="1">
      <c r="U598571" s="119"/>
    </row>
    <row r="598572" spans="21:21" ht="15" customHeight="1">
      <c r="U598572" s="119"/>
    </row>
    <row r="598573" spans="21:21" ht="15" customHeight="1">
      <c r="U598573" s="119"/>
    </row>
    <row r="598574" spans="21:21" ht="15" customHeight="1">
      <c r="U598574" s="119"/>
    </row>
    <row r="598575" spans="21:21" ht="15" customHeight="1">
      <c r="U598575" s="119"/>
    </row>
    <row r="598576" spans="21:21" ht="15" customHeight="1">
      <c r="U598576" s="119"/>
    </row>
    <row r="598577" spans="21:21" ht="15" customHeight="1">
      <c r="U598577" s="119"/>
    </row>
    <row r="598578" spans="21:21" ht="15" customHeight="1">
      <c r="U598578" s="119"/>
    </row>
    <row r="598579" spans="21:21" ht="15" customHeight="1">
      <c r="U598579" s="119"/>
    </row>
    <row r="598580" spans="21:21" ht="15" customHeight="1">
      <c r="U598580" s="119"/>
    </row>
    <row r="598581" spans="21:21" ht="15" customHeight="1">
      <c r="U598581" s="119"/>
    </row>
    <row r="598582" spans="21:21" ht="15" customHeight="1">
      <c r="U598582" s="119"/>
    </row>
    <row r="598583" spans="21:21" ht="15" customHeight="1">
      <c r="U598583" s="119"/>
    </row>
    <row r="598584" spans="21:21" ht="15" customHeight="1">
      <c r="U598584" s="119"/>
    </row>
    <row r="598585" spans="21:21" ht="15" customHeight="1">
      <c r="U598585" s="119"/>
    </row>
    <row r="598586" spans="21:21" ht="15" customHeight="1">
      <c r="U598586" s="119"/>
    </row>
    <row r="598587" spans="21:21" ht="15" customHeight="1">
      <c r="U598587" s="119"/>
    </row>
    <row r="598588" spans="21:21" ht="15" customHeight="1">
      <c r="U598588" s="119"/>
    </row>
    <row r="598589" spans="21:21" ht="15" customHeight="1">
      <c r="U598589" s="119"/>
    </row>
    <row r="598590" spans="21:21" ht="15" customHeight="1">
      <c r="U598590" s="119"/>
    </row>
    <row r="598591" spans="21:21" ht="15" customHeight="1">
      <c r="U598591" s="119"/>
    </row>
    <row r="598592" spans="21:21" ht="15" customHeight="1">
      <c r="U598592" s="119"/>
    </row>
    <row r="598593" spans="21:21" ht="15" customHeight="1">
      <c r="U598593" s="119"/>
    </row>
    <row r="598594" spans="21:21" ht="15" customHeight="1">
      <c r="U598594" s="119"/>
    </row>
    <row r="598595" spans="21:21" ht="15" customHeight="1">
      <c r="U598595" s="119"/>
    </row>
    <row r="598596" spans="21:21" ht="15" customHeight="1">
      <c r="U598596" s="119"/>
    </row>
    <row r="598597" spans="21:21" ht="15" customHeight="1">
      <c r="U598597" s="119"/>
    </row>
    <row r="598598" spans="21:21" ht="15" customHeight="1">
      <c r="U598598" s="119"/>
    </row>
    <row r="598599" spans="21:21" ht="15" customHeight="1">
      <c r="U598599" s="119"/>
    </row>
    <row r="598600" spans="21:21" ht="15" customHeight="1">
      <c r="U598600" s="119"/>
    </row>
    <row r="598601" spans="21:21" ht="15" customHeight="1">
      <c r="U598601" s="119"/>
    </row>
    <row r="598602" spans="21:21" ht="15" customHeight="1">
      <c r="U598602" s="119"/>
    </row>
    <row r="598603" spans="21:21" ht="15" customHeight="1">
      <c r="U598603" s="119"/>
    </row>
    <row r="598604" spans="21:21" ht="15" customHeight="1">
      <c r="U598604" s="119"/>
    </row>
    <row r="598605" spans="21:21" ht="15" customHeight="1">
      <c r="U598605" s="119"/>
    </row>
    <row r="598606" spans="21:21" ht="15" customHeight="1">
      <c r="U598606" s="119"/>
    </row>
    <row r="598607" spans="21:21" ht="15" customHeight="1">
      <c r="U598607" s="119"/>
    </row>
    <row r="598608" spans="21:21" ht="15" customHeight="1">
      <c r="U598608" s="119"/>
    </row>
    <row r="598609" spans="21:21" ht="15" customHeight="1">
      <c r="U598609" s="119"/>
    </row>
    <row r="598610" spans="21:21" ht="15" customHeight="1">
      <c r="U598610" s="119"/>
    </row>
    <row r="598611" spans="21:21" ht="15" customHeight="1">
      <c r="U598611" s="119"/>
    </row>
    <row r="598612" spans="21:21" ht="15" customHeight="1">
      <c r="U598612" s="119"/>
    </row>
    <row r="598613" spans="21:21" ht="15" customHeight="1">
      <c r="U598613" s="119"/>
    </row>
    <row r="598614" spans="21:21" ht="15" customHeight="1">
      <c r="U598614" s="119"/>
    </row>
    <row r="598615" spans="21:21" ht="15" customHeight="1">
      <c r="U598615" s="119"/>
    </row>
    <row r="598616" spans="21:21" ht="15" customHeight="1">
      <c r="U598616" s="119"/>
    </row>
    <row r="598617" spans="21:21" ht="15" customHeight="1">
      <c r="U598617" s="119"/>
    </row>
    <row r="598618" spans="21:21" ht="15" customHeight="1">
      <c r="U598618" s="119"/>
    </row>
    <row r="598619" spans="21:21" ht="15" customHeight="1">
      <c r="U598619" s="119"/>
    </row>
    <row r="598620" spans="21:21" ht="15" customHeight="1">
      <c r="U598620" s="119"/>
    </row>
    <row r="598621" spans="21:21" ht="15" customHeight="1">
      <c r="U598621" s="119"/>
    </row>
    <row r="598622" spans="21:21" ht="15" customHeight="1">
      <c r="U598622" s="119"/>
    </row>
    <row r="598623" spans="21:21" ht="15" customHeight="1">
      <c r="U598623" s="119"/>
    </row>
    <row r="598624" spans="21:21" ht="15" customHeight="1">
      <c r="U598624" s="119"/>
    </row>
    <row r="598625" spans="21:21" ht="15" customHeight="1">
      <c r="U598625" s="119"/>
    </row>
    <row r="598626" spans="21:21" ht="15" customHeight="1">
      <c r="U598626" s="119"/>
    </row>
    <row r="598627" spans="21:21" ht="15" customHeight="1">
      <c r="U598627" s="119"/>
    </row>
    <row r="598628" spans="21:21" ht="15" customHeight="1">
      <c r="U598628" s="119"/>
    </row>
    <row r="598629" spans="21:21" ht="15" customHeight="1">
      <c r="U598629" s="119"/>
    </row>
    <row r="598630" spans="21:21" ht="15" customHeight="1">
      <c r="U598630" s="119"/>
    </row>
    <row r="598631" spans="21:21" ht="15" customHeight="1">
      <c r="U598631" s="119"/>
    </row>
    <row r="598632" spans="21:21" ht="15" customHeight="1">
      <c r="U598632" s="119"/>
    </row>
    <row r="598633" spans="21:21" ht="15" customHeight="1">
      <c r="U598633" s="119"/>
    </row>
    <row r="598634" spans="21:21" ht="15" customHeight="1">
      <c r="U598634" s="119"/>
    </row>
    <row r="598635" spans="21:21" ht="15" customHeight="1">
      <c r="U598635" s="119"/>
    </row>
    <row r="598636" spans="21:21" ht="15" customHeight="1">
      <c r="U598636" s="119"/>
    </row>
    <row r="598637" spans="21:21" ht="15" customHeight="1">
      <c r="U598637" s="119"/>
    </row>
    <row r="598638" spans="21:21" ht="15" customHeight="1">
      <c r="U598638" s="119"/>
    </row>
    <row r="598639" spans="21:21" ht="15" customHeight="1">
      <c r="U598639" s="119"/>
    </row>
    <row r="598640" spans="21:21" ht="15" customHeight="1">
      <c r="U598640" s="119"/>
    </row>
    <row r="598641" spans="21:21" ht="15" customHeight="1">
      <c r="U598641" s="119"/>
    </row>
    <row r="598642" spans="21:21" ht="15" customHeight="1">
      <c r="U598642" s="119"/>
    </row>
    <row r="598643" spans="21:21" ht="15" customHeight="1">
      <c r="U598643" s="119"/>
    </row>
    <row r="598644" spans="21:21" ht="15" customHeight="1">
      <c r="U598644" s="119"/>
    </row>
    <row r="598645" spans="21:21" ht="15" customHeight="1">
      <c r="U598645" s="119"/>
    </row>
    <row r="598646" spans="21:21" ht="15" customHeight="1">
      <c r="U598646" s="119"/>
    </row>
    <row r="598647" spans="21:21" ht="15" customHeight="1">
      <c r="U598647" s="119"/>
    </row>
    <row r="598648" spans="21:21" ht="15" customHeight="1">
      <c r="U598648" s="119"/>
    </row>
    <row r="598649" spans="21:21" ht="15" customHeight="1">
      <c r="U598649" s="119"/>
    </row>
    <row r="598650" spans="21:21" ht="15" customHeight="1">
      <c r="U598650" s="119"/>
    </row>
    <row r="598651" spans="21:21" ht="15" customHeight="1">
      <c r="U598651" s="119"/>
    </row>
    <row r="598652" spans="21:21" ht="15" customHeight="1">
      <c r="U598652" s="119"/>
    </row>
    <row r="598653" spans="21:21" ht="15" customHeight="1">
      <c r="U598653" s="119"/>
    </row>
    <row r="598654" spans="21:21" ht="15" customHeight="1">
      <c r="U598654" s="119"/>
    </row>
    <row r="598655" spans="21:21" ht="15" customHeight="1">
      <c r="U598655" s="119"/>
    </row>
    <row r="598656" spans="21:21" ht="15" customHeight="1">
      <c r="U598656" s="119"/>
    </row>
    <row r="598657" spans="21:21" ht="15" customHeight="1">
      <c r="U598657" s="119"/>
    </row>
    <row r="598658" spans="21:21" ht="15" customHeight="1">
      <c r="U598658" s="119"/>
    </row>
    <row r="598659" spans="21:21" ht="15" customHeight="1">
      <c r="U598659" s="119"/>
    </row>
    <row r="598660" spans="21:21" ht="15" customHeight="1">
      <c r="U598660" s="119"/>
    </row>
    <row r="598661" spans="21:21" ht="15" customHeight="1">
      <c r="U598661" s="119"/>
    </row>
    <row r="598662" spans="21:21" ht="15" customHeight="1">
      <c r="U598662" s="119"/>
    </row>
    <row r="598663" spans="21:21" ht="15" customHeight="1">
      <c r="U598663" s="119"/>
    </row>
    <row r="598664" spans="21:21" ht="15" customHeight="1">
      <c r="U598664" s="119"/>
    </row>
    <row r="598665" spans="21:21" ht="15" customHeight="1">
      <c r="U598665" s="119"/>
    </row>
    <row r="598666" spans="21:21" ht="15" customHeight="1">
      <c r="U598666" s="119"/>
    </row>
    <row r="598667" spans="21:21" ht="15" customHeight="1">
      <c r="U598667" s="119"/>
    </row>
    <row r="598668" spans="21:21" ht="15" customHeight="1">
      <c r="U598668" s="119"/>
    </row>
    <row r="598669" spans="21:21" ht="15" customHeight="1">
      <c r="U598669" s="119"/>
    </row>
    <row r="598670" spans="21:21" ht="15" customHeight="1">
      <c r="U598670" s="119"/>
    </row>
    <row r="598671" spans="21:21" ht="15" customHeight="1">
      <c r="U598671" s="119"/>
    </row>
    <row r="598672" spans="21:21" ht="15" customHeight="1">
      <c r="U598672" s="119"/>
    </row>
    <row r="598673" spans="21:21" ht="15" customHeight="1">
      <c r="U598673" s="119"/>
    </row>
    <row r="598674" spans="21:21" ht="15" customHeight="1">
      <c r="U598674" s="119"/>
    </row>
    <row r="598675" spans="21:21" ht="15" customHeight="1">
      <c r="U598675" s="119"/>
    </row>
    <row r="598676" spans="21:21" ht="15" customHeight="1">
      <c r="U598676" s="119"/>
    </row>
    <row r="598677" spans="21:21" ht="15" customHeight="1">
      <c r="U598677" s="119"/>
    </row>
    <row r="598678" spans="21:21" ht="15" customHeight="1">
      <c r="U598678" s="119"/>
    </row>
    <row r="598679" spans="21:21" ht="15" customHeight="1">
      <c r="U598679" s="119"/>
    </row>
    <row r="598680" spans="21:21" ht="15" customHeight="1">
      <c r="U598680" s="119"/>
    </row>
    <row r="598681" spans="21:21" ht="15" customHeight="1">
      <c r="U598681" s="119"/>
    </row>
    <row r="598682" spans="21:21" ht="15" customHeight="1">
      <c r="U598682" s="119"/>
    </row>
    <row r="598683" spans="21:21" ht="15" customHeight="1">
      <c r="U598683" s="119"/>
    </row>
    <row r="598684" spans="21:21" ht="15" customHeight="1">
      <c r="U598684" s="119"/>
    </row>
    <row r="598685" spans="21:21" ht="15" customHeight="1">
      <c r="U598685" s="119"/>
    </row>
    <row r="598686" spans="21:21" ht="15" customHeight="1">
      <c r="U598686" s="119"/>
    </row>
    <row r="598687" spans="21:21" ht="15" customHeight="1">
      <c r="U598687" s="119"/>
    </row>
    <row r="598688" spans="21:21" ht="15" customHeight="1">
      <c r="U598688" s="119"/>
    </row>
    <row r="598689" spans="21:21" ht="15" customHeight="1">
      <c r="U598689" s="119"/>
    </row>
    <row r="598690" spans="21:21" ht="15" customHeight="1">
      <c r="U598690" s="119"/>
    </row>
    <row r="598691" spans="21:21" ht="15" customHeight="1">
      <c r="U598691" s="119"/>
    </row>
    <row r="598692" spans="21:21" ht="15" customHeight="1">
      <c r="U598692" s="119"/>
    </row>
    <row r="598693" spans="21:21" ht="15" customHeight="1">
      <c r="U598693" s="119"/>
    </row>
    <row r="598694" spans="21:21" ht="15" customHeight="1">
      <c r="U598694" s="119"/>
    </row>
    <row r="598695" spans="21:21" ht="15" customHeight="1">
      <c r="U598695" s="119"/>
    </row>
    <row r="598696" spans="21:21" ht="15" customHeight="1">
      <c r="U598696" s="119"/>
    </row>
    <row r="598697" spans="21:21" ht="15" customHeight="1">
      <c r="U598697" s="119"/>
    </row>
    <row r="598698" spans="21:21" ht="15" customHeight="1">
      <c r="U598698" s="119"/>
    </row>
    <row r="598699" spans="21:21" ht="15" customHeight="1">
      <c r="U598699" s="119"/>
    </row>
    <row r="598700" spans="21:21" ht="15" customHeight="1">
      <c r="U598700" s="119"/>
    </row>
    <row r="598701" spans="21:21" ht="15" customHeight="1">
      <c r="U598701" s="119"/>
    </row>
    <row r="598702" spans="21:21" ht="15" customHeight="1">
      <c r="U598702" s="119"/>
    </row>
    <row r="598703" spans="21:21" ht="15" customHeight="1">
      <c r="U598703" s="119"/>
    </row>
    <row r="598704" spans="21:21" ht="15" customHeight="1">
      <c r="U598704" s="119"/>
    </row>
    <row r="598705" spans="21:21" ht="15" customHeight="1">
      <c r="U598705" s="119"/>
    </row>
    <row r="598706" spans="21:21" ht="15" customHeight="1">
      <c r="U598706" s="119"/>
    </row>
    <row r="598707" spans="21:21" ht="15" customHeight="1">
      <c r="U598707" s="119"/>
    </row>
    <row r="598708" spans="21:21" ht="15" customHeight="1">
      <c r="U598708" s="119"/>
    </row>
    <row r="598709" spans="21:21" ht="15" customHeight="1">
      <c r="U598709" s="119"/>
    </row>
    <row r="598710" spans="21:21" ht="15" customHeight="1">
      <c r="U598710" s="119"/>
    </row>
    <row r="598711" spans="21:21" ht="15" customHeight="1">
      <c r="U598711" s="119"/>
    </row>
    <row r="598712" spans="21:21" ht="15" customHeight="1">
      <c r="U598712" s="119"/>
    </row>
    <row r="598713" spans="21:21" ht="15" customHeight="1">
      <c r="U598713" s="119"/>
    </row>
    <row r="598714" spans="21:21" ht="15" customHeight="1">
      <c r="U598714" s="119"/>
    </row>
    <row r="598715" spans="21:21" ht="15" customHeight="1">
      <c r="U598715" s="119"/>
    </row>
    <row r="598716" spans="21:21" ht="15" customHeight="1">
      <c r="U598716" s="119"/>
    </row>
    <row r="598717" spans="21:21" ht="15" customHeight="1">
      <c r="U598717" s="119"/>
    </row>
    <row r="598718" spans="21:21" ht="15" customHeight="1">
      <c r="U598718" s="119"/>
    </row>
    <row r="598719" spans="21:21" ht="15" customHeight="1">
      <c r="U598719" s="119"/>
    </row>
    <row r="598720" spans="21:21" ht="15" customHeight="1">
      <c r="U598720" s="119"/>
    </row>
    <row r="598721" spans="21:21" ht="15" customHeight="1">
      <c r="U598721" s="119"/>
    </row>
    <row r="598722" spans="21:21" ht="15" customHeight="1">
      <c r="U598722" s="119"/>
    </row>
    <row r="598723" spans="21:21" ht="15" customHeight="1">
      <c r="U598723" s="119"/>
    </row>
    <row r="598724" spans="21:21" ht="15" customHeight="1">
      <c r="U598724" s="119"/>
    </row>
    <row r="598725" spans="21:21" ht="15" customHeight="1">
      <c r="U598725" s="119"/>
    </row>
    <row r="598726" spans="21:21" ht="15" customHeight="1">
      <c r="U598726" s="119"/>
    </row>
    <row r="598727" spans="21:21" ht="15" customHeight="1">
      <c r="U598727" s="119"/>
    </row>
    <row r="598728" spans="21:21" ht="15" customHeight="1">
      <c r="U598728" s="119"/>
    </row>
    <row r="598729" spans="21:21" ht="15" customHeight="1">
      <c r="U598729" s="119"/>
    </row>
    <row r="598730" spans="21:21" ht="15" customHeight="1">
      <c r="U598730" s="119"/>
    </row>
    <row r="598731" spans="21:21" ht="15" customHeight="1">
      <c r="U598731" s="119"/>
    </row>
    <row r="598732" spans="21:21" ht="15" customHeight="1">
      <c r="U598732" s="119"/>
    </row>
    <row r="598733" spans="21:21" ht="15" customHeight="1">
      <c r="U598733" s="119"/>
    </row>
    <row r="598734" spans="21:21" ht="15" customHeight="1">
      <c r="U598734" s="119"/>
    </row>
    <row r="598735" spans="21:21" ht="15" customHeight="1">
      <c r="U598735" s="119"/>
    </row>
    <row r="598736" spans="21:21" ht="15" customHeight="1">
      <c r="U598736" s="119"/>
    </row>
    <row r="598737" spans="21:21" ht="15" customHeight="1">
      <c r="U598737" s="119"/>
    </row>
    <row r="598738" spans="21:21" ht="15" customHeight="1">
      <c r="U598738" s="119"/>
    </row>
    <row r="598739" spans="21:21" ht="15" customHeight="1">
      <c r="U598739" s="119"/>
    </row>
    <row r="598740" spans="21:21" ht="15" customHeight="1">
      <c r="U598740" s="119"/>
    </row>
    <row r="598741" spans="21:21" ht="15" customHeight="1">
      <c r="U598741" s="119"/>
    </row>
    <row r="598742" spans="21:21" ht="15" customHeight="1">
      <c r="U598742" s="119"/>
    </row>
    <row r="598743" spans="21:21" ht="15" customHeight="1">
      <c r="U598743" s="119"/>
    </row>
    <row r="598744" spans="21:21" ht="15" customHeight="1">
      <c r="U598744" s="119"/>
    </row>
    <row r="598745" spans="21:21" ht="15" customHeight="1">
      <c r="U598745" s="119"/>
    </row>
    <row r="598746" spans="21:21" ht="15" customHeight="1">
      <c r="U598746" s="119"/>
    </row>
    <row r="598747" spans="21:21" ht="15" customHeight="1">
      <c r="U598747" s="119"/>
    </row>
    <row r="598748" spans="21:21" ht="15" customHeight="1">
      <c r="U598748" s="119"/>
    </row>
    <row r="598749" spans="21:21" ht="15" customHeight="1">
      <c r="U598749" s="119"/>
    </row>
    <row r="598750" spans="21:21" ht="15" customHeight="1">
      <c r="U598750" s="119"/>
    </row>
    <row r="598751" spans="21:21" ht="15" customHeight="1">
      <c r="U598751" s="119"/>
    </row>
    <row r="598752" spans="21:21" ht="15" customHeight="1">
      <c r="U598752" s="119"/>
    </row>
    <row r="598753" spans="21:21" ht="15" customHeight="1">
      <c r="U598753" s="119"/>
    </row>
    <row r="598754" spans="21:21" ht="15" customHeight="1">
      <c r="U598754" s="119"/>
    </row>
    <row r="598755" spans="21:21" ht="15" customHeight="1">
      <c r="U598755" s="119"/>
    </row>
    <row r="598756" spans="21:21" ht="15" customHeight="1">
      <c r="U598756" s="119"/>
    </row>
    <row r="598757" spans="21:21" ht="15" customHeight="1">
      <c r="U598757" s="119"/>
    </row>
    <row r="598758" spans="21:21" ht="15" customHeight="1">
      <c r="U598758" s="119"/>
    </row>
    <row r="598759" spans="21:21" ht="15" customHeight="1">
      <c r="U598759" s="119"/>
    </row>
    <row r="598760" spans="21:21" ht="15" customHeight="1">
      <c r="U598760" s="119"/>
    </row>
    <row r="598761" spans="21:21" ht="15" customHeight="1">
      <c r="U598761" s="119"/>
    </row>
    <row r="598762" spans="21:21" ht="15" customHeight="1">
      <c r="U598762" s="119"/>
    </row>
    <row r="598763" spans="21:21" ht="15" customHeight="1">
      <c r="U598763" s="119"/>
    </row>
    <row r="598764" spans="21:21" ht="15" customHeight="1">
      <c r="U598764" s="119"/>
    </row>
    <row r="598765" spans="21:21" ht="15" customHeight="1">
      <c r="U598765" s="119"/>
    </row>
    <row r="598766" spans="21:21" ht="15" customHeight="1">
      <c r="U598766" s="119"/>
    </row>
    <row r="598767" spans="21:21" ht="15" customHeight="1">
      <c r="U598767" s="119"/>
    </row>
    <row r="598768" spans="21:21" ht="15" customHeight="1">
      <c r="U598768" s="119"/>
    </row>
    <row r="598769" spans="21:21" ht="15" customHeight="1">
      <c r="U598769" s="119"/>
    </row>
    <row r="598770" spans="21:21" ht="15" customHeight="1">
      <c r="U598770" s="119"/>
    </row>
    <row r="598771" spans="21:21" ht="15" customHeight="1">
      <c r="U598771" s="119"/>
    </row>
    <row r="598772" spans="21:21" ht="15" customHeight="1">
      <c r="U598772" s="119"/>
    </row>
    <row r="598773" spans="21:21" ht="15" customHeight="1">
      <c r="U598773" s="119"/>
    </row>
    <row r="598774" spans="21:21" ht="15" customHeight="1">
      <c r="U598774" s="119"/>
    </row>
    <row r="598775" spans="21:21" ht="15" customHeight="1">
      <c r="U598775" s="119"/>
    </row>
    <row r="598776" spans="21:21" ht="15" customHeight="1">
      <c r="U598776" s="119"/>
    </row>
    <row r="598777" spans="21:21" ht="15" customHeight="1">
      <c r="U598777" s="119"/>
    </row>
    <row r="598778" spans="21:21" ht="15" customHeight="1">
      <c r="U598778" s="119"/>
    </row>
    <row r="598779" spans="21:21" ht="15" customHeight="1">
      <c r="U598779" s="119"/>
    </row>
    <row r="598780" spans="21:21" ht="15" customHeight="1">
      <c r="U598780" s="119"/>
    </row>
    <row r="598781" spans="21:21" ht="15" customHeight="1">
      <c r="U598781" s="119"/>
    </row>
    <row r="598782" spans="21:21" ht="15" customHeight="1">
      <c r="U598782" s="119"/>
    </row>
    <row r="598783" spans="21:21" ht="15" customHeight="1">
      <c r="U598783" s="119"/>
    </row>
    <row r="598784" spans="21:21" ht="15" customHeight="1">
      <c r="U598784" s="119"/>
    </row>
    <row r="598785" spans="21:21" ht="15" customHeight="1">
      <c r="U598785" s="119"/>
    </row>
    <row r="598786" spans="21:21" ht="15" customHeight="1">
      <c r="U598786" s="119"/>
    </row>
    <row r="598787" spans="21:21" ht="15" customHeight="1">
      <c r="U598787" s="119"/>
    </row>
    <row r="598788" spans="21:21" ht="15" customHeight="1">
      <c r="U598788" s="119"/>
    </row>
    <row r="598789" spans="21:21" ht="15" customHeight="1">
      <c r="U598789" s="119"/>
    </row>
    <row r="598790" spans="21:21" ht="15" customHeight="1">
      <c r="U598790" s="119"/>
    </row>
    <row r="598791" spans="21:21" ht="15" customHeight="1">
      <c r="U598791" s="119"/>
    </row>
    <row r="598792" spans="21:21" ht="15" customHeight="1">
      <c r="U598792" s="119"/>
    </row>
    <row r="598793" spans="21:21" ht="15" customHeight="1">
      <c r="U598793" s="119"/>
    </row>
    <row r="598794" spans="21:21" ht="15" customHeight="1">
      <c r="U598794" s="119"/>
    </row>
    <row r="598795" spans="21:21" ht="15" customHeight="1">
      <c r="U598795" s="119"/>
    </row>
    <row r="598796" spans="21:21" ht="15" customHeight="1">
      <c r="U598796" s="119"/>
    </row>
    <row r="598797" spans="21:21" ht="15" customHeight="1">
      <c r="U598797" s="119"/>
    </row>
    <row r="598798" spans="21:21" ht="15" customHeight="1">
      <c r="U598798" s="119"/>
    </row>
    <row r="598799" spans="21:21" ht="15" customHeight="1">
      <c r="U598799" s="119"/>
    </row>
    <row r="598800" spans="21:21" ht="15" customHeight="1">
      <c r="U598800" s="119"/>
    </row>
    <row r="598801" spans="21:21" ht="15" customHeight="1">
      <c r="U598801" s="119"/>
    </row>
    <row r="598802" spans="21:21" ht="15" customHeight="1">
      <c r="U598802" s="119"/>
    </row>
    <row r="598803" spans="21:21" ht="15" customHeight="1">
      <c r="U598803" s="119"/>
    </row>
    <row r="598804" spans="21:21" ht="15" customHeight="1">
      <c r="U598804" s="119"/>
    </row>
    <row r="598805" spans="21:21" ht="15" customHeight="1">
      <c r="U598805" s="119"/>
    </row>
    <row r="598806" spans="21:21" ht="15" customHeight="1">
      <c r="U598806" s="119"/>
    </row>
    <row r="598807" spans="21:21" ht="15" customHeight="1">
      <c r="U598807" s="119"/>
    </row>
    <row r="598808" spans="21:21" ht="15" customHeight="1">
      <c r="U598808" s="119"/>
    </row>
    <row r="598809" spans="21:21" ht="15" customHeight="1">
      <c r="U598809" s="119"/>
    </row>
    <row r="598810" spans="21:21" ht="15" customHeight="1">
      <c r="U598810" s="119"/>
    </row>
    <row r="598811" spans="21:21" ht="15" customHeight="1">
      <c r="U598811" s="119"/>
    </row>
    <row r="598812" spans="21:21" ht="15" customHeight="1">
      <c r="U598812" s="119"/>
    </row>
    <row r="598813" spans="21:21" ht="15" customHeight="1">
      <c r="U598813" s="119"/>
    </row>
    <row r="598814" spans="21:21" ht="15" customHeight="1">
      <c r="U598814" s="119"/>
    </row>
    <row r="598815" spans="21:21" ht="15" customHeight="1">
      <c r="U598815" s="119"/>
    </row>
    <row r="598816" spans="21:21" ht="15" customHeight="1">
      <c r="U598816" s="119"/>
    </row>
    <row r="598817" spans="21:21" ht="15" customHeight="1">
      <c r="U598817" s="119"/>
    </row>
    <row r="598818" spans="21:21" ht="15" customHeight="1">
      <c r="U598818" s="119"/>
    </row>
    <row r="598819" spans="21:21" ht="15" customHeight="1">
      <c r="U598819" s="119"/>
    </row>
    <row r="598820" spans="21:21" ht="15" customHeight="1">
      <c r="U598820" s="119"/>
    </row>
    <row r="598821" spans="21:21" ht="15" customHeight="1">
      <c r="U598821" s="119"/>
    </row>
    <row r="598822" spans="21:21" ht="15" customHeight="1">
      <c r="U598822" s="119"/>
    </row>
    <row r="598823" spans="21:21" ht="15" customHeight="1">
      <c r="U598823" s="119"/>
    </row>
    <row r="598824" spans="21:21" ht="15" customHeight="1">
      <c r="U598824" s="119"/>
    </row>
    <row r="598825" spans="21:21" ht="15" customHeight="1">
      <c r="U598825" s="119"/>
    </row>
    <row r="598826" spans="21:21" ht="15" customHeight="1">
      <c r="U598826" s="119"/>
    </row>
    <row r="598827" spans="21:21" ht="15" customHeight="1">
      <c r="U598827" s="119"/>
    </row>
    <row r="598828" spans="21:21" ht="15" customHeight="1">
      <c r="U598828" s="119"/>
    </row>
    <row r="598829" spans="21:21" ht="15" customHeight="1">
      <c r="U598829" s="119"/>
    </row>
    <row r="598830" spans="21:21" ht="15" customHeight="1">
      <c r="U598830" s="119"/>
    </row>
    <row r="598831" spans="21:21" ht="15" customHeight="1">
      <c r="U598831" s="119"/>
    </row>
    <row r="598832" spans="21:21" ht="15" customHeight="1">
      <c r="U598832" s="119"/>
    </row>
    <row r="598833" spans="21:21" ht="15" customHeight="1">
      <c r="U598833" s="119"/>
    </row>
    <row r="598834" spans="21:21" ht="15" customHeight="1">
      <c r="U598834" s="119"/>
    </row>
    <row r="598835" spans="21:21" ht="15" customHeight="1">
      <c r="U598835" s="119"/>
    </row>
    <row r="598836" spans="21:21" ht="15" customHeight="1">
      <c r="U598836" s="119"/>
    </row>
    <row r="598837" spans="21:21" ht="15" customHeight="1">
      <c r="U598837" s="119"/>
    </row>
    <row r="598838" spans="21:21" ht="15" customHeight="1">
      <c r="U598838" s="119"/>
    </row>
    <row r="598839" spans="21:21" ht="15" customHeight="1">
      <c r="U598839" s="119"/>
    </row>
    <row r="598840" spans="21:21" ht="15" customHeight="1">
      <c r="U598840" s="119"/>
    </row>
    <row r="598841" spans="21:21" ht="15" customHeight="1">
      <c r="U598841" s="119"/>
    </row>
    <row r="598842" spans="21:21" ht="15" customHeight="1">
      <c r="U598842" s="119"/>
    </row>
    <row r="598843" spans="21:21" ht="15" customHeight="1">
      <c r="U598843" s="119"/>
    </row>
    <row r="598844" spans="21:21" ht="15" customHeight="1">
      <c r="U598844" s="119"/>
    </row>
    <row r="598845" spans="21:21" ht="15" customHeight="1">
      <c r="U598845" s="119"/>
    </row>
    <row r="598846" spans="21:21" ht="15" customHeight="1">
      <c r="U598846" s="119"/>
    </row>
    <row r="598847" spans="21:21" ht="15" customHeight="1">
      <c r="U598847" s="119"/>
    </row>
    <row r="598848" spans="21:21" ht="15" customHeight="1">
      <c r="U598848" s="119"/>
    </row>
    <row r="598849" spans="21:21" ht="15" customHeight="1">
      <c r="U598849" s="119"/>
    </row>
    <row r="598850" spans="21:21" ht="15" customHeight="1">
      <c r="U598850" s="119"/>
    </row>
    <row r="598851" spans="21:21" ht="15" customHeight="1">
      <c r="U598851" s="119"/>
    </row>
    <row r="598852" spans="21:21" ht="15" customHeight="1">
      <c r="U598852" s="119"/>
    </row>
    <row r="598853" spans="21:21" ht="15" customHeight="1">
      <c r="U598853" s="119"/>
    </row>
    <row r="598854" spans="21:21" ht="15" customHeight="1">
      <c r="U598854" s="119"/>
    </row>
    <row r="598855" spans="21:21" ht="15" customHeight="1">
      <c r="U598855" s="119"/>
    </row>
    <row r="598856" spans="21:21" ht="15" customHeight="1">
      <c r="U598856" s="119"/>
    </row>
    <row r="598857" spans="21:21" ht="15" customHeight="1">
      <c r="U598857" s="119"/>
    </row>
    <row r="598858" spans="21:21" ht="15" customHeight="1">
      <c r="U598858" s="119"/>
    </row>
    <row r="598859" spans="21:21" ht="15" customHeight="1">
      <c r="U598859" s="119"/>
    </row>
    <row r="598860" spans="21:21" ht="15" customHeight="1">
      <c r="U598860" s="119"/>
    </row>
    <row r="598861" spans="21:21" ht="15" customHeight="1">
      <c r="U598861" s="119"/>
    </row>
    <row r="598862" spans="21:21" ht="15" customHeight="1">
      <c r="U598862" s="119"/>
    </row>
    <row r="598863" spans="21:21" ht="15" customHeight="1">
      <c r="U598863" s="119"/>
    </row>
    <row r="598864" spans="21:21" ht="15" customHeight="1">
      <c r="U598864" s="119"/>
    </row>
    <row r="598865" spans="21:21" ht="15" customHeight="1">
      <c r="U598865" s="119"/>
    </row>
    <row r="598866" spans="21:21" ht="15" customHeight="1">
      <c r="U598866" s="119"/>
    </row>
    <row r="598867" spans="21:21" ht="15" customHeight="1">
      <c r="U598867" s="119"/>
    </row>
    <row r="598868" spans="21:21" ht="15" customHeight="1">
      <c r="U598868" s="119"/>
    </row>
    <row r="598869" spans="21:21" ht="15" customHeight="1">
      <c r="U598869" s="119"/>
    </row>
    <row r="598870" spans="21:21" ht="15" customHeight="1">
      <c r="U598870" s="119"/>
    </row>
    <row r="598871" spans="21:21" ht="15" customHeight="1">
      <c r="U598871" s="119"/>
    </row>
    <row r="598872" spans="21:21" ht="15" customHeight="1">
      <c r="U598872" s="119"/>
    </row>
    <row r="598873" spans="21:21" ht="15" customHeight="1">
      <c r="U598873" s="119"/>
    </row>
    <row r="598874" spans="21:21" ht="15" customHeight="1">
      <c r="U598874" s="119"/>
    </row>
    <row r="598875" spans="21:21" ht="15" customHeight="1">
      <c r="U598875" s="119"/>
    </row>
    <row r="598876" spans="21:21" ht="15" customHeight="1">
      <c r="U598876" s="119"/>
    </row>
    <row r="598877" spans="21:21" ht="15" customHeight="1">
      <c r="U598877" s="119"/>
    </row>
    <row r="598878" spans="21:21" ht="15" customHeight="1">
      <c r="U598878" s="119"/>
    </row>
    <row r="598879" spans="21:21" ht="15" customHeight="1">
      <c r="U598879" s="119"/>
    </row>
    <row r="598880" spans="21:21" ht="15" customHeight="1">
      <c r="U598880" s="119"/>
    </row>
    <row r="598881" spans="21:21" ht="15" customHeight="1">
      <c r="U598881" s="119"/>
    </row>
    <row r="598882" spans="21:21" ht="15" customHeight="1">
      <c r="U598882" s="119"/>
    </row>
    <row r="598883" spans="21:21" ht="15" customHeight="1">
      <c r="U598883" s="119"/>
    </row>
    <row r="598884" spans="21:21" ht="15" customHeight="1">
      <c r="U598884" s="119"/>
    </row>
    <row r="598885" spans="21:21" ht="15" customHeight="1">
      <c r="U598885" s="119"/>
    </row>
    <row r="598886" spans="21:21" ht="15" customHeight="1">
      <c r="U598886" s="119"/>
    </row>
    <row r="598887" spans="21:21" ht="15" customHeight="1">
      <c r="U598887" s="119"/>
    </row>
    <row r="598888" spans="21:21" ht="15" customHeight="1">
      <c r="U598888" s="119"/>
    </row>
    <row r="598889" spans="21:21" ht="15" customHeight="1">
      <c r="U598889" s="119"/>
    </row>
    <row r="598890" spans="21:21" ht="15" customHeight="1">
      <c r="U598890" s="119"/>
    </row>
    <row r="598891" spans="21:21" ht="15" customHeight="1">
      <c r="U598891" s="119"/>
    </row>
    <row r="598892" spans="21:21" ht="15" customHeight="1">
      <c r="U598892" s="119"/>
    </row>
    <row r="598893" spans="21:21" ht="15" customHeight="1">
      <c r="U598893" s="119"/>
    </row>
    <row r="598894" spans="21:21" ht="15" customHeight="1">
      <c r="U598894" s="119"/>
    </row>
    <row r="598895" spans="21:21" ht="15" customHeight="1">
      <c r="U598895" s="119"/>
    </row>
    <row r="598896" spans="21:21" ht="15" customHeight="1">
      <c r="U598896" s="119"/>
    </row>
    <row r="598897" spans="21:21" ht="15" customHeight="1">
      <c r="U598897" s="119"/>
    </row>
    <row r="598898" spans="21:21" ht="15" customHeight="1">
      <c r="U598898" s="119"/>
    </row>
    <row r="598899" spans="21:21" ht="15" customHeight="1">
      <c r="U598899" s="119"/>
    </row>
    <row r="598900" spans="21:21" ht="15" customHeight="1">
      <c r="U598900" s="119"/>
    </row>
    <row r="598901" spans="21:21" ht="15" customHeight="1">
      <c r="U598901" s="119"/>
    </row>
    <row r="598902" spans="21:21" ht="15" customHeight="1">
      <c r="U598902" s="119"/>
    </row>
    <row r="598903" spans="21:21" ht="15" customHeight="1">
      <c r="U598903" s="119"/>
    </row>
    <row r="598904" spans="21:21" ht="15" customHeight="1">
      <c r="U598904" s="119"/>
    </row>
    <row r="598905" spans="21:21" ht="15" customHeight="1">
      <c r="U598905" s="119"/>
    </row>
    <row r="598906" spans="21:21" ht="15" customHeight="1">
      <c r="U598906" s="119"/>
    </row>
    <row r="598907" spans="21:21" ht="15" customHeight="1">
      <c r="U598907" s="119"/>
    </row>
    <row r="598908" spans="21:21" ht="15" customHeight="1">
      <c r="U598908" s="119"/>
    </row>
    <row r="598909" spans="21:21" ht="15" customHeight="1">
      <c r="U598909" s="119"/>
    </row>
    <row r="598910" spans="21:21" ht="15" customHeight="1">
      <c r="U598910" s="119"/>
    </row>
    <row r="598911" spans="21:21" ht="15" customHeight="1">
      <c r="U598911" s="119"/>
    </row>
    <row r="598912" spans="21:21" ht="15" customHeight="1">
      <c r="U598912" s="119"/>
    </row>
    <row r="598913" spans="21:21" ht="15" customHeight="1">
      <c r="U598913" s="119"/>
    </row>
    <row r="598914" spans="21:21" ht="15" customHeight="1">
      <c r="U598914" s="119"/>
    </row>
    <row r="598915" spans="21:21" ht="15" customHeight="1">
      <c r="U598915" s="119"/>
    </row>
    <row r="598916" spans="21:21" ht="15" customHeight="1">
      <c r="U598916" s="119"/>
    </row>
    <row r="598917" spans="21:21" ht="15" customHeight="1">
      <c r="U598917" s="119"/>
    </row>
    <row r="598918" spans="21:21" ht="15" customHeight="1">
      <c r="U598918" s="119"/>
    </row>
    <row r="598919" spans="21:21" ht="15" customHeight="1">
      <c r="U598919" s="119"/>
    </row>
    <row r="598920" spans="21:21" ht="15" customHeight="1">
      <c r="U598920" s="119"/>
    </row>
    <row r="598921" spans="21:21" ht="15" customHeight="1">
      <c r="U598921" s="119"/>
    </row>
    <row r="598922" spans="21:21" ht="15" customHeight="1">
      <c r="U598922" s="119"/>
    </row>
    <row r="598923" spans="21:21" ht="15" customHeight="1">
      <c r="U598923" s="119"/>
    </row>
    <row r="598924" spans="21:21" ht="15" customHeight="1">
      <c r="U598924" s="119"/>
    </row>
    <row r="598925" spans="21:21" ht="15" customHeight="1">
      <c r="U598925" s="119"/>
    </row>
    <row r="598926" spans="21:21" ht="15" customHeight="1">
      <c r="U598926" s="119"/>
    </row>
    <row r="598927" spans="21:21" ht="15" customHeight="1">
      <c r="U598927" s="119"/>
    </row>
    <row r="598928" spans="21:21" ht="15" customHeight="1">
      <c r="U598928" s="119"/>
    </row>
    <row r="598929" spans="21:21" ht="15" customHeight="1">
      <c r="U598929" s="119"/>
    </row>
    <row r="598930" spans="21:21" ht="15" customHeight="1">
      <c r="U598930" s="119"/>
    </row>
    <row r="598931" spans="21:21" ht="15" customHeight="1">
      <c r="U598931" s="119"/>
    </row>
    <row r="598932" spans="21:21" ht="15" customHeight="1">
      <c r="U598932" s="119"/>
    </row>
    <row r="598933" spans="21:21" ht="15" customHeight="1">
      <c r="U598933" s="119"/>
    </row>
    <row r="598934" spans="21:21" ht="15" customHeight="1">
      <c r="U598934" s="119"/>
    </row>
    <row r="598935" spans="21:21" ht="15" customHeight="1">
      <c r="U598935" s="119"/>
    </row>
    <row r="598936" spans="21:21" ht="15" customHeight="1">
      <c r="U598936" s="119"/>
    </row>
    <row r="598937" spans="21:21" ht="15" customHeight="1">
      <c r="U598937" s="119"/>
    </row>
    <row r="598938" spans="21:21" ht="15" customHeight="1">
      <c r="U598938" s="119"/>
    </row>
    <row r="598939" spans="21:21" ht="15" customHeight="1">
      <c r="U598939" s="119"/>
    </row>
    <row r="598940" spans="21:21" ht="15" customHeight="1">
      <c r="U598940" s="119"/>
    </row>
    <row r="598941" spans="21:21" ht="15" customHeight="1">
      <c r="U598941" s="119"/>
    </row>
    <row r="598942" spans="21:21" ht="15" customHeight="1">
      <c r="U598942" s="119"/>
    </row>
    <row r="598943" spans="21:21" ht="15" customHeight="1">
      <c r="U598943" s="119"/>
    </row>
    <row r="598944" spans="21:21" ht="15" customHeight="1">
      <c r="U598944" s="119"/>
    </row>
    <row r="598945" spans="21:21" ht="15" customHeight="1">
      <c r="U598945" s="119"/>
    </row>
    <row r="598946" spans="21:21" ht="15" customHeight="1">
      <c r="U598946" s="119"/>
    </row>
    <row r="598947" spans="21:21" ht="15" customHeight="1">
      <c r="U598947" s="119"/>
    </row>
    <row r="598948" spans="21:21" ht="15" customHeight="1">
      <c r="U598948" s="119"/>
    </row>
    <row r="598949" spans="21:21" ht="15" customHeight="1">
      <c r="U598949" s="119"/>
    </row>
    <row r="598950" spans="21:21" ht="15" customHeight="1">
      <c r="U598950" s="119"/>
    </row>
    <row r="598951" spans="21:21" ht="15" customHeight="1">
      <c r="U598951" s="119"/>
    </row>
    <row r="598952" spans="21:21" ht="15" customHeight="1">
      <c r="U598952" s="119"/>
    </row>
    <row r="598953" spans="21:21" ht="15" customHeight="1">
      <c r="U598953" s="119"/>
    </row>
    <row r="598954" spans="21:21" ht="15" customHeight="1">
      <c r="U598954" s="119"/>
    </row>
    <row r="598955" spans="21:21" ht="15" customHeight="1">
      <c r="U598955" s="119"/>
    </row>
    <row r="598956" spans="21:21" ht="15" customHeight="1">
      <c r="U598956" s="119"/>
    </row>
    <row r="598957" spans="21:21" ht="15" customHeight="1">
      <c r="U598957" s="119"/>
    </row>
    <row r="598958" spans="21:21" ht="15" customHeight="1">
      <c r="U598958" s="119"/>
    </row>
    <row r="598959" spans="21:21" ht="15" customHeight="1">
      <c r="U598959" s="119"/>
    </row>
    <row r="598960" spans="21:21" ht="15" customHeight="1">
      <c r="U598960" s="119"/>
    </row>
    <row r="598961" spans="21:21" ht="15" customHeight="1">
      <c r="U598961" s="119"/>
    </row>
    <row r="598962" spans="21:21" ht="15" customHeight="1">
      <c r="U598962" s="119"/>
    </row>
    <row r="598963" spans="21:21" ht="15" customHeight="1">
      <c r="U598963" s="119"/>
    </row>
    <row r="598964" spans="21:21" ht="15" customHeight="1">
      <c r="U598964" s="119"/>
    </row>
    <row r="598965" spans="21:21" ht="15" customHeight="1">
      <c r="U598965" s="119"/>
    </row>
    <row r="598966" spans="21:21" ht="15" customHeight="1">
      <c r="U598966" s="119"/>
    </row>
    <row r="598967" spans="21:21" ht="15" customHeight="1">
      <c r="U598967" s="119"/>
    </row>
    <row r="598968" spans="21:21" ht="15" customHeight="1">
      <c r="U598968" s="119"/>
    </row>
    <row r="598969" spans="21:21" ht="15" customHeight="1">
      <c r="U598969" s="119"/>
    </row>
    <row r="598970" spans="21:21" ht="15" customHeight="1">
      <c r="U598970" s="119"/>
    </row>
    <row r="598971" spans="21:21" ht="15" customHeight="1">
      <c r="U598971" s="119"/>
    </row>
    <row r="598972" spans="21:21" ht="15" customHeight="1">
      <c r="U598972" s="119"/>
    </row>
    <row r="598973" spans="21:21" ht="15" customHeight="1">
      <c r="U598973" s="119"/>
    </row>
    <row r="598974" spans="21:21" ht="15" customHeight="1">
      <c r="U598974" s="119"/>
    </row>
    <row r="598975" spans="21:21" ht="15" customHeight="1">
      <c r="U598975" s="119"/>
    </row>
    <row r="598976" spans="21:21" ht="15" customHeight="1">
      <c r="U598976" s="119"/>
    </row>
    <row r="598977" spans="21:21" ht="15" customHeight="1">
      <c r="U598977" s="119"/>
    </row>
    <row r="598978" spans="21:21" ht="15" customHeight="1">
      <c r="U598978" s="119"/>
    </row>
    <row r="598979" spans="21:21" ht="15" customHeight="1">
      <c r="U598979" s="119"/>
    </row>
    <row r="598980" spans="21:21" ht="15" customHeight="1">
      <c r="U598980" s="119"/>
    </row>
    <row r="598981" spans="21:21" ht="15" customHeight="1">
      <c r="U598981" s="119"/>
    </row>
    <row r="598982" spans="21:21" ht="15" customHeight="1">
      <c r="U598982" s="119"/>
    </row>
    <row r="598983" spans="21:21" ht="15" customHeight="1">
      <c r="U598983" s="119"/>
    </row>
    <row r="598984" spans="21:21" ht="15" customHeight="1">
      <c r="U598984" s="119"/>
    </row>
    <row r="598985" spans="21:21" ht="15" customHeight="1">
      <c r="U598985" s="119"/>
    </row>
    <row r="598986" spans="21:21" ht="15" customHeight="1">
      <c r="U598986" s="119"/>
    </row>
    <row r="598987" spans="21:21" ht="15" customHeight="1">
      <c r="U598987" s="119"/>
    </row>
    <row r="598988" spans="21:21" ht="15" customHeight="1">
      <c r="U598988" s="119"/>
    </row>
    <row r="598989" spans="21:21" ht="15" customHeight="1">
      <c r="U598989" s="119"/>
    </row>
    <row r="598990" spans="21:21" ht="15" customHeight="1">
      <c r="U598990" s="119"/>
    </row>
    <row r="598991" spans="21:21" ht="15" customHeight="1">
      <c r="U598991" s="119"/>
    </row>
    <row r="598992" spans="21:21" ht="15" customHeight="1">
      <c r="U598992" s="119"/>
    </row>
    <row r="598993" spans="21:21" ht="15" customHeight="1">
      <c r="U598993" s="119"/>
    </row>
    <row r="598994" spans="21:21" ht="15" customHeight="1">
      <c r="U598994" s="119"/>
    </row>
    <row r="598995" spans="21:21" ht="15" customHeight="1">
      <c r="U598995" s="119"/>
    </row>
    <row r="598996" spans="21:21" ht="15" customHeight="1">
      <c r="U598996" s="119"/>
    </row>
    <row r="598997" spans="21:21" ht="15" customHeight="1">
      <c r="U598997" s="119"/>
    </row>
    <row r="598998" spans="21:21" ht="15" customHeight="1">
      <c r="U598998" s="119"/>
    </row>
    <row r="598999" spans="21:21" ht="15" customHeight="1">
      <c r="U598999" s="119"/>
    </row>
    <row r="599000" spans="21:21" ht="15" customHeight="1">
      <c r="U599000" s="119"/>
    </row>
    <row r="599001" spans="21:21" ht="15" customHeight="1">
      <c r="U599001" s="119"/>
    </row>
    <row r="599002" spans="21:21" ht="15" customHeight="1">
      <c r="U599002" s="119"/>
    </row>
    <row r="599003" spans="21:21" ht="15" customHeight="1">
      <c r="U599003" s="119"/>
    </row>
    <row r="599004" spans="21:21" ht="15" customHeight="1">
      <c r="U599004" s="119"/>
    </row>
    <row r="599005" spans="21:21" ht="15" customHeight="1">
      <c r="U599005" s="119"/>
    </row>
    <row r="599006" spans="21:21" ht="15" customHeight="1">
      <c r="U599006" s="119"/>
    </row>
    <row r="599007" spans="21:21" ht="15" customHeight="1">
      <c r="U599007" s="119"/>
    </row>
    <row r="599008" spans="21:21" ht="15" customHeight="1">
      <c r="U599008" s="119"/>
    </row>
    <row r="599009" spans="21:21" ht="15" customHeight="1">
      <c r="U599009" s="119"/>
    </row>
    <row r="599010" spans="21:21" ht="15" customHeight="1">
      <c r="U599010" s="119"/>
    </row>
    <row r="599011" spans="21:21" ht="15" customHeight="1">
      <c r="U599011" s="119"/>
    </row>
    <row r="599012" spans="21:21" ht="15" customHeight="1">
      <c r="U599012" s="119"/>
    </row>
    <row r="599013" spans="21:21" ht="15" customHeight="1">
      <c r="U599013" s="119"/>
    </row>
    <row r="599014" spans="21:21" ht="15" customHeight="1">
      <c r="U599014" s="119"/>
    </row>
    <row r="599015" spans="21:21" ht="15" customHeight="1">
      <c r="U599015" s="119"/>
    </row>
    <row r="599016" spans="21:21" ht="15" customHeight="1">
      <c r="U599016" s="119"/>
    </row>
    <row r="599017" spans="21:21" ht="15" customHeight="1">
      <c r="U599017" s="119"/>
    </row>
    <row r="599018" spans="21:21" ht="15" customHeight="1">
      <c r="U599018" s="119"/>
    </row>
    <row r="599019" spans="21:21" ht="15" customHeight="1">
      <c r="U599019" s="119"/>
    </row>
    <row r="599020" spans="21:21" ht="15" customHeight="1">
      <c r="U599020" s="119"/>
    </row>
    <row r="599021" spans="21:21" ht="15" customHeight="1">
      <c r="U599021" s="119"/>
    </row>
    <row r="599022" spans="21:21" ht="15" customHeight="1">
      <c r="U599022" s="119"/>
    </row>
    <row r="599023" spans="21:21" ht="15" customHeight="1">
      <c r="U599023" s="119"/>
    </row>
    <row r="599024" spans="21:21" ht="15" customHeight="1">
      <c r="U599024" s="119"/>
    </row>
    <row r="599025" spans="21:21" ht="15" customHeight="1">
      <c r="U599025" s="119"/>
    </row>
    <row r="599026" spans="21:21" ht="15" customHeight="1">
      <c r="U599026" s="119"/>
    </row>
    <row r="599027" spans="21:21" ht="15" customHeight="1">
      <c r="U599027" s="119"/>
    </row>
    <row r="599028" spans="21:21" ht="15" customHeight="1">
      <c r="U599028" s="119"/>
    </row>
    <row r="599029" spans="21:21" ht="15" customHeight="1">
      <c r="U599029" s="119"/>
    </row>
    <row r="599030" spans="21:21" ht="15" customHeight="1">
      <c r="U599030" s="119"/>
    </row>
    <row r="599031" spans="21:21" ht="15" customHeight="1">
      <c r="U599031" s="119"/>
    </row>
    <row r="599032" spans="21:21" ht="15" customHeight="1">
      <c r="U599032" s="119"/>
    </row>
    <row r="599033" spans="21:21" ht="15" customHeight="1">
      <c r="U599033" s="119"/>
    </row>
    <row r="599034" spans="21:21" ht="15" customHeight="1">
      <c r="U599034" s="119"/>
    </row>
    <row r="599035" spans="21:21" ht="15" customHeight="1">
      <c r="U599035" s="119"/>
    </row>
    <row r="599036" spans="21:21" ht="15" customHeight="1">
      <c r="U599036" s="119"/>
    </row>
    <row r="599037" spans="21:21" ht="15" customHeight="1">
      <c r="U599037" s="119"/>
    </row>
    <row r="599038" spans="21:21" ht="15" customHeight="1">
      <c r="U599038" s="119"/>
    </row>
    <row r="599039" spans="21:21" ht="15" customHeight="1">
      <c r="U599039" s="119"/>
    </row>
    <row r="599040" spans="21:21" ht="15" customHeight="1">
      <c r="U599040" s="119"/>
    </row>
    <row r="599041" spans="21:21" ht="15" customHeight="1">
      <c r="U599041" s="119"/>
    </row>
    <row r="599042" spans="21:21" ht="15" customHeight="1">
      <c r="U599042" s="119"/>
    </row>
    <row r="599043" spans="21:21" ht="15" customHeight="1">
      <c r="U599043" s="119"/>
    </row>
    <row r="599044" spans="21:21" ht="15" customHeight="1">
      <c r="U599044" s="119"/>
    </row>
    <row r="599045" spans="21:21" ht="15" customHeight="1">
      <c r="U599045" s="119"/>
    </row>
    <row r="599046" spans="21:21" ht="15" customHeight="1">
      <c r="U599046" s="119"/>
    </row>
    <row r="599047" spans="21:21" ht="15" customHeight="1">
      <c r="U599047" s="119"/>
    </row>
    <row r="599048" spans="21:21" ht="15" customHeight="1">
      <c r="U599048" s="119"/>
    </row>
    <row r="599049" spans="21:21" ht="15" customHeight="1">
      <c r="U599049" s="119"/>
    </row>
    <row r="599050" spans="21:21" ht="15" customHeight="1">
      <c r="U599050" s="119"/>
    </row>
    <row r="599051" spans="21:21" ht="15" customHeight="1">
      <c r="U599051" s="119"/>
    </row>
    <row r="599052" spans="21:21" ht="15" customHeight="1">
      <c r="U599052" s="119"/>
    </row>
    <row r="599053" spans="21:21" ht="15" customHeight="1">
      <c r="U599053" s="119"/>
    </row>
    <row r="599054" spans="21:21" ht="15" customHeight="1">
      <c r="U599054" s="119"/>
    </row>
    <row r="599055" spans="21:21" ht="15" customHeight="1">
      <c r="U599055" s="119"/>
    </row>
    <row r="599056" spans="21:21" ht="15" customHeight="1">
      <c r="U599056" s="119"/>
    </row>
    <row r="599057" spans="21:21" ht="15" customHeight="1">
      <c r="U599057" s="119"/>
    </row>
    <row r="599058" spans="21:21" ht="15" customHeight="1">
      <c r="U599058" s="119"/>
    </row>
    <row r="599059" spans="21:21" ht="15" customHeight="1">
      <c r="U599059" s="119"/>
    </row>
    <row r="599060" spans="21:21" ht="15" customHeight="1">
      <c r="U599060" s="119"/>
    </row>
    <row r="599061" spans="21:21" ht="15" customHeight="1">
      <c r="U599061" s="119"/>
    </row>
    <row r="599062" spans="21:21" ht="15" customHeight="1">
      <c r="U599062" s="119"/>
    </row>
    <row r="599063" spans="21:21" ht="15" customHeight="1">
      <c r="U599063" s="119"/>
    </row>
    <row r="599064" spans="21:21" ht="15" customHeight="1">
      <c r="U599064" s="119"/>
    </row>
    <row r="599065" spans="21:21" ht="15" customHeight="1">
      <c r="U599065" s="119"/>
    </row>
    <row r="599066" spans="21:21" ht="15" customHeight="1">
      <c r="U599066" s="119"/>
    </row>
    <row r="599067" spans="21:21" ht="15" customHeight="1">
      <c r="U599067" s="119"/>
    </row>
    <row r="599068" spans="21:21" ht="15" customHeight="1">
      <c r="U599068" s="119"/>
    </row>
    <row r="599069" spans="21:21" ht="15" customHeight="1">
      <c r="U599069" s="119"/>
    </row>
    <row r="599070" spans="21:21" ht="15" customHeight="1">
      <c r="U599070" s="119"/>
    </row>
    <row r="599071" spans="21:21" ht="15" customHeight="1">
      <c r="U599071" s="119"/>
    </row>
    <row r="599072" spans="21:21" ht="15" customHeight="1">
      <c r="U599072" s="119"/>
    </row>
    <row r="599073" spans="21:21" ht="15" customHeight="1">
      <c r="U599073" s="119"/>
    </row>
    <row r="599074" spans="21:21" ht="15" customHeight="1">
      <c r="U599074" s="119"/>
    </row>
    <row r="599075" spans="21:21" ht="15" customHeight="1">
      <c r="U599075" s="119"/>
    </row>
    <row r="599076" spans="21:21" ht="15" customHeight="1">
      <c r="U599076" s="119"/>
    </row>
    <row r="599077" spans="21:21" ht="15" customHeight="1">
      <c r="U599077" s="119"/>
    </row>
    <row r="599078" spans="21:21" ht="15" customHeight="1">
      <c r="U599078" s="119"/>
    </row>
    <row r="599079" spans="21:21" ht="15" customHeight="1">
      <c r="U599079" s="119"/>
    </row>
    <row r="599080" spans="21:21" ht="15" customHeight="1">
      <c r="U599080" s="119"/>
    </row>
    <row r="599081" spans="21:21" ht="15" customHeight="1">
      <c r="U599081" s="119"/>
    </row>
    <row r="599082" spans="21:21" ht="15" customHeight="1">
      <c r="U599082" s="119"/>
    </row>
    <row r="599083" spans="21:21" ht="15" customHeight="1">
      <c r="U599083" s="119"/>
    </row>
    <row r="599084" spans="21:21" ht="15" customHeight="1">
      <c r="U599084" s="119"/>
    </row>
    <row r="599085" spans="21:21" ht="15" customHeight="1">
      <c r="U599085" s="119"/>
    </row>
    <row r="599086" spans="21:21" ht="15" customHeight="1">
      <c r="U599086" s="119"/>
    </row>
    <row r="599087" spans="21:21" ht="15" customHeight="1">
      <c r="U599087" s="119"/>
    </row>
    <row r="599088" spans="21:21" ht="15" customHeight="1">
      <c r="U599088" s="119"/>
    </row>
    <row r="599089" spans="21:21" ht="15" customHeight="1">
      <c r="U599089" s="119"/>
    </row>
    <row r="599090" spans="21:21" ht="15" customHeight="1">
      <c r="U599090" s="119"/>
    </row>
    <row r="599091" spans="21:21" ht="15" customHeight="1">
      <c r="U599091" s="119"/>
    </row>
    <row r="599092" spans="21:21" ht="15" customHeight="1">
      <c r="U599092" s="119"/>
    </row>
    <row r="599093" spans="21:21" ht="15" customHeight="1">
      <c r="U599093" s="119"/>
    </row>
    <row r="599094" spans="21:21" ht="15" customHeight="1">
      <c r="U599094" s="119"/>
    </row>
    <row r="599095" spans="21:21" ht="15" customHeight="1">
      <c r="U599095" s="119"/>
    </row>
    <row r="599096" spans="21:21" ht="15" customHeight="1">
      <c r="U599096" s="119"/>
    </row>
    <row r="599097" spans="21:21" ht="15" customHeight="1">
      <c r="U599097" s="119"/>
    </row>
    <row r="599098" spans="21:21" ht="15" customHeight="1">
      <c r="U599098" s="119"/>
    </row>
    <row r="599099" spans="21:21" ht="15" customHeight="1">
      <c r="U599099" s="119"/>
    </row>
    <row r="599100" spans="21:21" ht="15" customHeight="1">
      <c r="U599100" s="119"/>
    </row>
    <row r="599101" spans="21:21" ht="15" customHeight="1">
      <c r="U599101" s="119"/>
    </row>
    <row r="599102" spans="21:21" ht="15" customHeight="1">
      <c r="U599102" s="119"/>
    </row>
    <row r="599103" spans="21:21" ht="15" customHeight="1">
      <c r="U599103" s="119"/>
    </row>
    <row r="599104" spans="21:21" ht="15" customHeight="1">
      <c r="U599104" s="119"/>
    </row>
    <row r="599105" spans="21:21" ht="15" customHeight="1">
      <c r="U599105" s="119"/>
    </row>
    <row r="599106" spans="21:21" ht="15" customHeight="1">
      <c r="U599106" s="119"/>
    </row>
    <row r="599107" spans="21:21" ht="15" customHeight="1">
      <c r="U599107" s="119"/>
    </row>
    <row r="599108" spans="21:21" ht="15" customHeight="1">
      <c r="U599108" s="119"/>
    </row>
    <row r="599109" spans="21:21" ht="15" customHeight="1">
      <c r="U599109" s="119"/>
    </row>
    <row r="599110" spans="21:21" ht="15" customHeight="1">
      <c r="U599110" s="119"/>
    </row>
    <row r="599111" spans="21:21" ht="15" customHeight="1">
      <c r="U599111" s="119"/>
    </row>
    <row r="599112" spans="21:21" ht="15" customHeight="1">
      <c r="U599112" s="119"/>
    </row>
    <row r="599113" spans="21:21" ht="15" customHeight="1">
      <c r="U599113" s="119"/>
    </row>
    <row r="599114" spans="21:21" ht="15" customHeight="1">
      <c r="U599114" s="119"/>
    </row>
    <row r="599115" spans="21:21" ht="15" customHeight="1">
      <c r="U599115" s="119"/>
    </row>
    <row r="599116" spans="21:21" ht="15" customHeight="1">
      <c r="U599116" s="119"/>
    </row>
    <row r="599117" spans="21:21" ht="15" customHeight="1">
      <c r="U599117" s="119"/>
    </row>
    <row r="599118" spans="21:21" ht="15" customHeight="1">
      <c r="U599118" s="119"/>
    </row>
    <row r="599119" spans="21:21" ht="15" customHeight="1">
      <c r="U599119" s="119"/>
    </row>
    <row r="599120" spans="21:21" ht="15" customHeight="1">
      <c r="U599120" s="119"/>
    </row>
    <row r="599121" spans="21:21" ht="15" customHeight="1">
      <c r="U599121" s="119"/>
    </row>
    <row r="599122" spans="21:21" ht="15" customHeight="1">
      <c r="U599122" s="119"/>
    </row>
    <row r="599123" spans="21:21" ht="15" customHeight="1">
      <c r="U599123" s="119"/>
    </row>
    <row r="599124" spans="21:21" ht="15" customHeight="1">
      <c r="U599124" s="119"/>
    </row>
    <row r="599125" spans="21:21" ht="15" customHeight="1">
      <c r="U599125" s="119"/>
    </row>
    <row r="599126" spans="21:21" ht="15" customHeight="1">
      <c r="U599126" s="119"/>
    </row>
    <row r="599127" spans="21:21" ht="15" customHeight="1">
      <c r="U599127" s="119"/>
    </row>
    <row r="599128" spans="21:21" ht="15" customHeight="1">
      <c r="U599128" s="119"/>
    </row>
    <row r="599129" spans="21:21" ht="15" customHeight="1">
      <c r="U599129" s="119"/>
    </row>
    <row r="599130" spans="21:21" ht="15" customHeight="1">
      <c r="U599130" s="119"/>
    </row>
    <row r="599131" spans="21:21" ht="15" customHeight="1">
      <c r="U599131" s="119"/>
    </row>
    <row r="599132" spans="21:21" ht="15" customHeight="1">
      <c r="U599132" s="119"/>
    </row>
    <row r="599133" spans="21:21" ht="15" customHeight="1">
      <c r="U599133" s="119"/>
    </row>
    <row r="599134" spans="21:21" ht="15" customHeight="1">
      <c r="U599134" s="119"/>
    </row>
    <row r="599135" spans="21:21" ht="15" customHeight="1">
      <c r="U599135" s="119"/>
    </row>
    <row r="599136" spans="21:21" ht="15" customHeight="1">
      <c r="U599136" s="119"/>
    </row>
    <row r="599137" spans="21:21" ht="15" customHeight="1">
      <c r="U599137" s="119"/>
    </row>
    <row r="599138" spans="21:21" ht="15" customHeight="1">
      <c r="U599138" s="119"/>
    </row>
    <row r="599139" spans="21:21" ht="15" customHeight="1">
      <c r="U599139" s="119"/>
    </row>
    <row r="599140" spans="21:21" ht="15" customHeight="1">
      <c r="U599140" s="119"/>
    </row>
    <row r="599141" spans="21:21" ht="15" customHeight="1">
      <c r="U599141" s="119"/>
    </row>
    <row r="599142" spans="21:21" ht="15" customHeight="1">
      <c r="U599142" s="119"/>
    </row>
    <row r="599143" spans="21:21" ht="15" customHeight="1">
      <c r="U599143" s="119"/>
    </row>
    <row r="599144" spans="21:21" ht="15" customHeight="1">
      <c r="U599144" s="119"/>
    </row>
    <row r="599145" spans="21:21" ht="15" customHeight="1">
      <c r="U599145" s="119"/>
    </row>
    <row r="599146" spans="21:21" ht="15" customHeight="1">
      <c r="U599146" s="119"/>
    </row>
    <row r="599147" spans="21:21" ht="15" customHeight="1">
      <c r="U599147" s="119"/>
    </row>
    <row r="599148" spans="21:21" ht="15" customHeight="1">
      <c r="U599148" s="119"/>
    </row>
    <row r="599149" spans="21:21" ht="15" customHeight="1">
      <c r="U599149" s="119"/>
    </row>
    <row r="599150" spans="21:21" ht="15" customHeight="1">
      <c r="U599150" s="119"/>
    </row>
    <row r="599151" spans="21:21" ht="15" customHeight="1">
      <c r="U599151" s="119"/>
    </row>
    <row r="599152" spans="21:21" ht="15" customHeight="1">
      <c r="U599152" s="119"/>
    </row>
    <row r="599153" spans="21:21" ht="15" customHeight="1">
      <c r="U599153" s="119"/>
    </row>
    <row r="599154" spans="21:21" ht="15" customHeight="1">
      <c r="U599154" s="119"/>
    </row>
    <row r="599155" spans="21:21" ht="15" customHeight="1">
      <c r="U599155" s="119"/>
    </row>
    <row r="599156" spans="21:21" ht="15" customHeight="1">
      <c r="U599156" s="119"/>
    </row>
    <row r="599157" spans="21:21" ht="15" customHeight="1">
      <c r="U599157" s="119"/>
    </row>
    <row r="599158" spans="21:21" ht="15" customHeight="1">
      <c r="U599158" s="119"/>
    </row>
    <row r="599159" spans="21:21" ht="15" customHeight="1">
      <c r="U599159" s="119"/>
    </row>
    <row r="599160" spans="21:21" ht="15" customHeight="1">
      <c r="U599160" s="119"/>
    </row>
    <row r="599161" spans="21:21" ht="15" customHeight="1">
      <c r="U599161" s="119"/>
    </row>
    <row r="599162" spans="21:21" ht="15" customHeight="1">
      <c r="U599162" s="119"/>
    </row>
    <row r="599163" spans="21:21" ht="15" customHeight="1">
      <c r="U599163" s="119"/>
    </row>
    <row r="599164" spans="21:21" ht="15" customHeight="1">
      <c r="U599164" s="119"/>
    </row>
    <row r="599165" spans="21:21" ht="15" customHeight="1">
      <c r="U599165" s="119"/>
    </row>
    <row r="599166" spans="21:21" ht="15" customHeight="1">
      <c r="U599166" s="119"/>
    </row>
    <row r="599167" spans="21:21" ht="15" customHeight="1">
      <c r="U599167" s="119"/>
    </row>
    <row r="599168" spans="21:21" ht="15" customHeight="1">
      <c r="U599168" s="119"/>
    </row>
    <row r="599169" spans="21:21" ht="15" customHeight="1">
      <c r="U599169" s="119"/>
    </row>
    <row r="599170" spans="21:21" ht="15" customHeight="1">
      <c r="U599170" s="119"/>
    </row>
    <row r="599171" spans="21:21" ht="15" customHeight="1">
      <c r="U599171" s="119"/>
    </row>
    <row r="599172" spans="21:21" ht="15" customHeight="1">
      <c r="U599172" s="119"/>
    </row>
    <row r="599173" spans="21:21" ht="15" customHeight="1">
      <c r="U599173" s="119"/>
    </row>
    <row r="599174" spans="21:21" ht="15" customHeight="1">
      <c r="U599174" s="119"/>
    </row>
    <row r="599175" spans="21:21" ht="15" customHeight="1">
      <c r="U599175" s="119"/>
    </row>
    <row r="599176" spans="21:21" ht="15" customHeight="1">
      <c r="U599176" s="119"/>
    </row>
    <row r="599177" spans="21:21" ht="15" customHeight="1">
      <c r="U599177" s="119"/>
    </row>
    <row r="599178" spans="21:21" ht="15" customHeight="1">
      <c r="U599178" s="119"/>
    </row>
    <row r="599179" spans="21:21" ht="15" customHeight="1">
      <c r="U599179" s="119"/>
    </row>
    <row r="599180" spans="21:21" ht="15" customHeight="1">
      <c r="U599180" s="119"/>
    </row>
    <row r="599181" spans="21:21" ht="15" customHeight="1">
      <c r="U599181" s="119"/>
    </row>
    <row r="599182" spans="21:21" ht="15" customHeight="1">
      <c r="U599182" s="119"/>
    </row>
    <row r="599183" spans="21:21" ht="15" customHeight="1">
      <c r="U599183" s="119"/>
    </row>
    <row r="599184" spans="21:21" ht="15" customHeight="1">
      <c r="U599184" s="119"/>
    </row>
    <row r="599185" spans="21:21" ht="15" customHeight="1">
      <c r="U599185" s="119"/>
    </row>
    <row r="599186" spans="21:21" ht="15" customHeight="1">
      <c r="U599186" s="119"/>
    </row>
    <row r="599187" spans="21:21" ht="15" customHeight="1">
      <c r="U599187" s="119"/>
    </row>
    <row r="599188" spans="21:21" ht="15" customHeight="1">
      <c r="U599188" s="119"/>
    </row>
    <row r="599189" spans="21:21" ht="15" customHeight="1">
      <c r="U599189" s="119"/>
    </row>
    <row r="599190" spans="21:21" ht="15" customHeight="1">
      <c r="U599190" s="119"/>
    </row>
    <row r="599191" spans="21:21" ht="15" customHeight="1">
      <c r="U599191" s="119"/>
    </row>
    <row r="599192" spans="21:21" ht="15" customHeight="1">
      <c r="U599192" s="119"/>
    </row>
    <row r="599193" spans="21:21" ht="15" customHeight="1">
      <c r="U599193" s="119"/>
    </row>
    <row r="599194" spans="21:21" ht="15" customHeight="1">
      <c r="U599194" s="119"/>
    </row>
    <row r="599195" spans="21:21" ht="15" customHeight="1">
      <c r="U599195" s="119"/>
    </row>
    <row r="599196" spans="21:21" ht="15" customHeight="1">
      <c r="U599196" s="119"/>
    </row>
    <row r="599197" spans="21:21" ht="15" customHeight="1">
      <c r="U599197" s="119"/>
    </row>
    <row r="599198" spans="21:21" ht="15" customHeight="1">
      <c r="U599198" s="119"/>
    </row>
    <row r="599199" spans="21:21" ht="15" customHeight="1">
      <c r="U599199" s="119"/>
    </row>
    <row r="599200" spans="21:21" ht="15" customHeight="1">
      <c r="U599200" s="119"/>
    </row>
    <row r="599201" spans="21:21" ht="15" customHeight="1">
      <c r="U599201" s="119"/>
    </row>
    <row r="599202" spans="21:21" ht="15" customHeight="1">
      <c r="U599202" s="119"/>
    </row>
    <row r="599203" spans="21:21" ht="15" customHeight="1">
      <c r="U599203" s="119"/>
    </row>
    <row r="599204" spans="21:21" ht="15" customHeight="1">
      <c r="U599204" s="119"/>
    </row>
    <row r="599205" spans="21:21" ht="15" customHeight="1">
      <c r="U599205" s="119"/>
    </row>
    <row r="599206" spans="21:21" ht="15" customHeight="1">
      <c r="U599206" s="119"/>
    </row>
    <row r="599207" spans="21:21" ht="15" customHeight="1">
      <c r="U599207" s="119"/>
    </row>
    <row r="599208" spans="21:21" ht="15" customHeight="1">
      <c r="U599208" s="119"/>
    </row>
    <row r="599209" spans="21:21" ht="15" customHeight="1">
      <c r="U599209" s="119"/>
    </row>
    <row r="599210" spans="21:21" ht="15" customHeight="1">
      <c r="U599210" s="119"/>
    </row>
    <row r="599211" spans="21:21" ht="15" customHeight="1">
      <c r="U599211" s="119"/>
    </row>
    <row r="599212" spans="21:21" ht="15" customHeight="1">
      <c r="U599212" s="119"/>
    </row>
    <row r="599213" spans="21:21" ht="15" customHeight="1">
      <c r="U599213" s="119"/>
    </row>
    <row r="599214" spans="21:21" ht="15" customHeight="1">
      <c r="U599214" s="119"/>
    </row>
    <row r="599215" spans="21:21" ht="15" customHeight="1">
      <c r="U599215" s="119"/>
    </row>
    <row r="599216" spans="21:21" ht="15" customHeight="1">
      <c r="U599216" s="119"/>
    </row>
    <row r="599217" spans="21:21" ht="15" customHeight="1">
      <c r="U599217" s="119"/>
    </row>
    <row r="599218" spans="21:21" ht="15" customHeight="1">
      <c r="U599218" s="119"/>
    </row>
    <row r="599219" spans="21:21" ht="15" customHeight="1">
      <c r="U599219" s="119"/>
    </row>
    <row r="599220" spans="21:21" ht="15" customHeight="1">
      <c r="U599220" s="119"/>
    </row>
    <row r="599221" spans="21:21" ht="15" customHeight="1">
      <c r="U599221" s="119"/>
    </row>
    <row r="599222" spans="21:21" ht="15" customHeight="1">
      <c r="U599222" s="119"/>
    </row>
    <row r="599223" spans="21:21" ht="15" customHeight="1">
      <c r="U599223" s="119"/>
    </row>
    <row r="599224" spans="21:21" ht="15" customHeight="1">
      <c r="U599224" s="119"/>
    </row>
    <row r="599225" spans="21:21" ht="15" customHeight="1">
      <c r="U599225" s="119"/>
    </row>
    <row r="599226" spans="21:21" ht="15" customHeight="1">
      <c r="U599226" s="119"/>
    </row>
    <row r="599227" spans="21:21" ht="15" customHeight="1">
      <c r="U599227" s="119"/>
    </row>
    <row r="599228" spans="21:21" ht="15" customHeight="1">
      <c r="U599228" s="119"/>
    </row>
    <row r="599229" spans="21:21" ht="15" customHeight="1">
      <c r="U599229" s="119"/>
    </row>
    <row r="599230" spans="21:21" ht="15" customHeight="1">
      <c r="U599230" s="119"/>
    </row>
    <row r="599231" spans="21:21" ht="15" customHeight="1">
      <c r="U599231" s="119"/>
    </row>
    <row r="599232" spans="21:21" ht="15" customHeight="1">
      <c r="U599232" s="119"/>
    </row>
    <row r="599233" spans="21:21" ht="15" customHeight="1">
      <c r="U599233" s="119"/>
    </row>
    <row r="599234" spans="21:21" ht="15" customHeight="1">
      <c r="U599234" s="119"/>
    </row>
    <row r="599235" spans="21:21" ht="15" customHeight="1">
      <c r="U599235" s="119"/>
    </row>
    <row r="599236" spans="21:21" ht="15" customHeight="1">
      <c r="U599236" s="119"/>
    </row>
    <row r="599237" spans="21:21" ht="15" customHeight="1">
      <c r="U599237" s="119"/>
    </row>
    <row r="599238" spans="21:21" ht="15" customHeight="1">
      <c r="U599238" s="119"/>
    </row>
    <row r="599239" spans="21:21" ht="15" customHeight="1">
      <c r="U599239" s="119"/>
    </row>
    <row r="599240" spans="21:21" ht="15" customHeight="1">
      <c r="U599240" s="119"/>
    </row>
    <row r="599241" spans="21:21" ht="15" customHeight="1">
      <c r="U599241" s="119"/>
    </row>
    <row r="599242" spans="21:21" ht="15" customHeight="1">
      <c r="U599242" s="119"/>
    </row>
    <row r="599243" spans="21:21" ht="15" customHeight="1">
      <c r="U599243" s="119"/>
    </row>
    <row r="599244" spans="21:21" ht="15" customHeight="1">
      <c r="U599244" s="119"/>
    </row>
    <row r="599245" spans="21:21" ht="15" customHeight="1">
      <c r="U599245" s="119"/>
    </row>
    <row r="599246" spans="21:21" ht="15" customHeight="1">
      <c r="U599246" s="119"/>
    </row>
    <row r="599247" spans="21:21" ht="15" customHeight="1">
      <c r="U599247" s="119"/>
    </row>
    <row r="599248" spans="21:21" ht="15" customHeight="1">
      <c r="U599248" s="119"/>
    </row>
    <row r="599249" spans="21:21" ht="15" customHeight="1">
      <c r="U599249" s="119"/>
    </row>
    <row r="599250" spans="21:21" ht="15" customHeight="1">
      <c r="U599250" s="119"/>
    </row>
    <row r="599251" spans="21:21" ht="15" customHeight="1">
      <c r="U599251" s="119"/>
    </row>
    <row r="599252" spans="21:21" ht="15" customHeight="1">
      <c r="U599252" s="119"/>
    </row>
    <row r="599253" spans="21:21" ht="15" customHeight="1">
      <c r="U599253" s="119"/>
    </row>
    <row r="599254" spans="21:21" ht="15" customHeight="1">
      <c r="U599254" s="119"/>
    </row>
    <row r="599255" spans="21:21" ht="15" customHeight="1">
      <c r="U599255" s="119"/>
    </row>
    <row r="599256" spans="21:21" ht="15" customHeight="1">
      <c r="U599256" s="119"/>
    </row>
    <row r="599257" spans="21:21" ht="15" customHeight="1">
      <c r="U599257" s="119"/>
    </row>
    <row r="599258" spans="21:21" ht="15" customHeight="1">
      <c r="U599258" s="119"/>
    </row>
    <row r="599259" spans="21:21" ht="15" customHeight="1">
      <c r="U599259" s="119"/>
    </row>
    <row r="599260" spans="21:21" ht="15" customHeight="1">
      <c r="U599260" s="119"/>
    </row>
    <row r="599261" spans="21:21" ht="15" customHeight="1">
      <c r="U599261" s="119"/>
    </row>
    <row r="599262" spans="21:21" ht="15" customHeight="1">
      <c r="U599262" s="119"/>
    </row>
    <row r="599263" spans="21:21" ht="15" customHeight="1">
      <c r="U599263" s="119"/>
    </row>
    <row r="599264" spans="21:21" ht="15" customHeight="1">
      <c r="U599264" s="119"/>
    </row>
    <row r="599265" spans="21:21" ht="15" customHeight="1">
      <c r="U599265" s="119"/>
    </row>
    <row r="599266" spans="21:21" ht="15" customHeight="1">
      <c r="U599266" s="119"/>
    </row>
    <row r="599267" spans="21:21" ht="15" customHeight="1">
      <c r="U599267" s="119"/>
    </row>
    <row r="599268" spans="21:21" ht="15" customHeight="1">
      <c r="U599268" s="119"/>
    </row>
    <row r="599269" spans="21:21" ht="15" customHeight="1">
      <c r="U599269" s="119"/>
    </row>
    <row r="599270" spans="21:21" ht="15" customHeight="1">
      <c r="U599270" s="119"/>
    </row>
    <row r="599271" spans="21:21" ht="15" customHeight="1">
      <c r="U599271" s="119"/>
    </row>
    <row r="599272" spans="21:21" ht="15" customHeight="1">
      <c r="U599272" s="119"/>
    </row>
    <row r="599273" spans="21:21" ht="15" customHeight="1">
      <c r="U599273" s="119"/>
    </row>
    <row r="599274" spans="21:21" ht="15" customHeight="1">
      <c r="U599274" s="119"/>
    </row>
    <row r="599275" spans="21:21" ht="15" customHeight="1">
      <c r="U599275" s="119"/>
    </row>
    <row r="599276" spans="21:21" ht="15" customHeight="1">
      <c r="U599276" s="119"/>
    </row>
    <row r="599277" spans="21:21" ht="15" customHeight="1">
      <c r="U599277" s="119"/>
    </row>
    <row r="599278" spans="21:21" ht="15" customHeight="1">
      <c r="U599278" s="119"/>
    </row>
    <row r="599279" spans="21:21" ht="15" customHeight="1">
      <c r="U599279" s="119"/>
    </row>
    <row r="599280" spans="21:21" ht="15" customHeight="1">
      <c r="U599280" s="119"/>
    </row>
    <row r="599281" spans="21:21" ht="15" customHeight="1">
      <c r="U599281" s="119"/>
    </row>
    <row r="599282" spans="21:21" ht="15" customHeight="1">
      <c r="U599282" s="119"/>
    </row>
    <row r="599283" spans="21:21" ht="15" customHeight="1">
      <c r="U599283" s="119"/>
    </row>
    <row r="599284" spans="21:21" ht="15" customHeight="1">
      <c r="U599284" s="119"/>
    </row>
    <row r="599285" spans="21:21" ht="15" customHeight="1">
      <c r="U599285" s="119"/>
    </row>
    <row r="599286" spans="21:21" ht="15" customHeight="1">
      <c r="U599286" s="119"/>
    </row>
    <row r="599287" spans="21:21" ht="15" customHeight="1">
      <c r="U599287" s="119"/>
    </row>
    <row r="599288" spans="21:21" ht="15" customHeight="1">
      <c r="U599288" s="119"/>
    </row>
    <row r="599289" spans="21:21" ht="15" customHeight="1">
      <c r="U599289" s="119"/>
    </row>
    <row r="599290" spans="21:21" ht="15" customHeight="1">
      <c r="U599290" s="119"/>
    </row>
    <row r="599291" spans="21:21" ht="15" customHeight="1">
      <c r="U599291" s="119"/>
    </row>
    <row r="599292" spans="21:21" ht="15" customHeight="1">
      <c r="U599292" s="119"/>
    </row>
    <row r="599293" spans="21:21" ht="15" customHeight="1">
      <c r="U599293" s="119"/>
    </row>
    <row r="599294" spans="21:21" ht="15" customHeight="1">
      <c r="U599294" s="119"/>
    </row>
    <row r="599295" spans="21:21" ht="15" customHeight="1">
      <c r="U599295" s="119"/>
    </row>
    <row r="599296" spans="21:21" ht="15" customHeight="1">
      <c r="U599296" s="119"/>
    </row>
    <row r="599297" spans="21:21" ht="15" customHeight="1">
      <c r="U599297" s="119"/>
    </row>
    <row r="599298" spans="21:21" ht="15" customHeight="1">
      <c r="U599298" s="119"/>
    </row>
    <row r="599299" spans="21:21" ht="15" customHeight="1">
      <c r="U599299" s="119"/>
    </row>
    <row r="599300" spans="21:21" ht="15" customHeight="1">
      <c r="U599300" s="119"/>
    </row>
    <row r="599301" spans="21:21" ht="15" customHeight="1">
      <c r="U599301" s="119"/>
    </row>
    <row r="599302" spans="21:21" ht="15" customHeight="1">
      <c r="U599302" s="119"/>
    </row>
    <row r="599303" spans="21:21" ht="15" customHeight="1">
      <c r="U599303" s="119"/>
    </row>
    <row r="599304" spans="21:21" ht="15" customHeight="1">
      <c r="U599304" s="119"/>
    </row>
    <row r="599305" spans="21:21" ht="15" customHeight="1">
      <c r="U599305" s="119"/>
    </row>
    <row r="599306" spans="21:21" ht="15" customHeight="1">
      <c r="U599306" s="119"/>
    </row>
    <row r="599307" spans="21:21" ht="15" customHeight="1">
      <c r="U599307" s="119"/>
    </row>
    <row r="599308" spans="21:21" ht="15" customHeight="1">
      <c r="U599308" s="119"/>
    </row>
    <row r="599309" spans="21:21" ht="15" customHeight="1">
      <c r="U599309" s="119"/>
    </row>
    <row r="599310" spans="21:21" ht="15" customHeight="1">
      <c r="U599310" s="119"/>
    </row>
    <row r="599311" spans="21:21" ht="15" customHeight="1">
      <c r="U599311" s="119"/>
    </row>
    <row r="599312" spans="21:21" ht="15" customHeight="1">
      <c r="U599312" s="119"/>
    </row>
    <row r="599313" spans="21:21" ht="15" customHeight="1">
      <c r="U599313" s="119"/>
    </row>
    <row r="599314" spans="21:21" ht="15" customHeight="1">
      <c r="U599314" s="119"/>
    </row>
    <row r="599315" spans="21:21" ht="15" customHeight="1">
      <c r="U599315" s="119"/>
    </row>
    <row r="599316" spans="21:21" ht="15" customHeight="1">
      <c r="U599316" s="119"/>
    </row>
    <row r="599317" spans="21:21" ht="15" customHeight="1">
      <c r="U599317" s="119"/>
    </row>
    <row r="599318" spans="21:21" ht="15" customHeight="1">
      <c r="U599318" s="119"/>
    </row>
    <row r="599319" spans="21:21" ht="15" customHeight="1">
      <c r="U599319" s="119"/>
    </row>
    <row r="599320" spans="21:21" ht="15" customHeight="1">
      <c r="U599320" s="119"/>
    </row>
    <row r="599321" spans="21:21" ht="15" customHeight="1">
      <c r="U599321" s="119"/>
    </row>
    <row r="599322" spans="21:21" ht="15" customHeight="1">
      <c r="U599322" s="119"/>
    </row>
    <row r="599323" spans="21:21" ht="15" customHeight="1">
      <c r="U599323" s="119"/>
    </row>
    <row r="599324" spans="21:21" ht="15" customHeight="1">
      <c r="U599324" s="119"/>
    </row>
    <row r="599325" spans="21:21" ht="15" customHeight="1">
      <c r="U599325" s="119"/>
    </row>
    <row r="599326" spans="21:21" ht="15" customHeight="1">
      <c r="U599326" s="119"/>
    </row>
    <row r="599327" spans="21:21" ht="15" customHeight="1">
      <c r="U599327" s="119"/>
    </row>
    <row r="599328" spans="21:21" ht="15" customHeight="1">
      <c r="U599328" s="119"/>
    </row>
    <row r="599329" spans="21:21" ht="15" customHeight="1">
      <c r="U599329" s="119"/>
    </row>
    <row r="599330" spans="21:21" ht="15" customHeight="1">
      <c r="U599330" s="119"/>
    </row>
    <row r="599331" spans="21:21" ht="15" customHeight="1">
      <c r="U599331" s="119"/>
    </row>
    <row r="599332" spans="21:21" ht="15" customHeight="1">
      <c r="U599332" s="119"/>
    </row>
    <row r="599333" spans="21:21" ht="15" customHeight="1">
      <c r="U599333" s="119"/>
    </row>
    <row r="599334" spans="21:21" ht="15" customHeight="1">
      <c r="U599334" s="119"/>
    </row>
    <row r="599335" spans="21:21" ht="15" customHeight="1">
      <c r="U599335" s="119"/>
    </row>
    <row r="599336" spans="21:21" ht="15" customHeight="1">
      <c r="U599336" s="119"/>
    </row>
    <row r="599337" spans="21:21" ht="15" customHeight="1">
      <c r="U599337" s="119"/>
    </row>
    <row r="599338" spans="21:21" ht="15" customHeight="1">
      <c r="U599338" s="119"/>
    </row>
    <row r="599339" spans="21:21" ht="15" customHeight="1">
      <c r="U599339" s="119"/>
    </row>
    <row r="599340" spans="21:21" ht="15" customHeight="1">
      <c r="U599340" s="119"/>
    </row>
    <row r="599341" spans="21:21" ht="15" customHeight="1">
      <c r="U599341" s="119"/>
    </row>
    <row r="599342" spans="21:21" ht="15" customHeight="1">
      <c r="U599342" s="119"/>
    </row>
    <row r="599343" spans="21:21" ht="15" customHeight="1">
      <c r="U599343" s="119"/>
    </row>
    <row r="599344" spans="21:21" ht="15" customHeight="1">
      <c r="U599344" s="119"/>
    </row>
    <row r="599345" spans="21:21" ht="15" customHeight="1">
      <c r="U599345" s="119"/>
    </row>
    <row r="599346" spans="21:21" ht="15" customHeight="1">
      <c r="U599346" s="119"/>
    </row>
    <row r="599347" spans="21:21" ht="15" customHeight="1">
      <c r="U599347" s="119"/>
    </row>
    <row r="599348" spans="21:21" ht="15" customHeight="1">
      <c r="U599348" s="119"/>
    </row>
    <row r="599349" spans="21:21" ht="15" customHeight="1">
      <c r="U599349" s="119"/>
    </row>
    <row r="599350" spans="21:21" ht="15" customHeight="1">
      <c r="U599350" s="119"/>
    </row>
    <row r="599351" spans="21:21" ht="15" customHeight="1">
      <c r="U599351" s="119"/>
    </row>
    <row r="599352" spans="21:21" ht="15" customHeight="1">
      <c r="U599352" s="119"/>
    </row>
    <row r="599353" spans="21:21" ht="15" customHeight="1">
      <c r="U599353" s="119"/>
    </row>
    <row r="599354" spans="21:21" ht="15" customHeight="1">
      <c r="U599354" s="119"/>
    </row>
    <row r="599355" spans="21:21" ht="15" customHeight="1">
      <c r="U599355" s="119"/>
    </row>
    <row r="599356" spans="21:21" ht="15" customHeight="1">
      <c r="U599356" s="119"/>
    </row>
    <row r="599357" spans="21:21" ht="15" customHeight="1">
      <c r="U599357" s="119"/>
    </row>
    <row r="599358" spans="21:21" ht="15" customHeight="1">
      <c r="U599358" s="119"/>
    </row>
    <row r="599359" spans="21:21" ht="15" customHeight="1">
      <c r="U599359" s="119"/>
    </row>
    <row r="599360" spans="21:21" ht="15" customHeight="1">
      <c r="U599360" s="119"/>
    </row>
    <row r="599361" spans="21:21" ht="15" customHeight="1">
      <c r="U599361" s="119"/>
    </row>
    <row r="599362" spans="21:21" ht="15" customHeight="1">
      <c r="U599362" s="119"/>
    </row>
    <row r="599363" spans="21:21" ht="15" customHeight="1">
      <c r="U599363" s="119"/>
    </row>
    <row r="599364" spans="21:21" ht="15" customHeight="1">
      <c r="U599364" s="119"/>
    </row>
    <row r="599365" spans="21:21" ht="15" customHeight="1">
      <c r="U599365" s="119"/>
    </row>
    <row r="599366" spans="21:21" ht="15" customHeight="1">
      <c r="U599366" s="119"/>
    </row>
    <row r="599367" spans="21:21" ht="15" customHeight="1">
      <c r="U599367" s="119"/>
    </row>
    <row r="599368" spans="21:21" ht="15" customHeight="1">
      <c r="U599368" s="119"/>
    </row>
    <row r="599369" spans="21:21" ht="15" customHeight="1">
      <c r="U599369" s="119"/>
    </row>
    <row r="599370" spans="21:21" ht="15" customHeight="1">
      <c r="U599370" s="119"/>
    </row>
    <row r="599371" spans="21:21" ht="15" customHeight="1">
      <c r="U599371" s="119"/>
    </row>
    <row r="599372" spans="21:21" ht="15" customHeight="1">
      <c r="U599372" s="119"/>
    </row>
    <row r="599373" spans="21:21" ht="15" customHeight="1">
      <c r="U599373" s="119"/>
    </row>
    <row r="599374" spans="21:21" ht="15" customHeight="1">
      <c r="U599374" s="119"/>
    </row>
    <row r="599375" spans="21:21" ht="15" customHeight="1">
      <c r="U599375" s="119"/>
    </row>
    <row r="599376" spans="21:21" ht="15" customHeight="1">
      <c r="U599376" s="119"/>
    </row>
    <row r="599377" spans="21:21" ht="15" customHeight="1">
      <c r="U599377" s="119"/>
    </row>
    <row r="599378" spans="21:21" ht="15" customHeight="1">
      <c r="U599378" s="119"/>
    </row>
    <row r="599379" spans="21:21" ht="15" customHeight="1">
      <c r="U599379" s="119"/>
    </row>
    <row r="599380" spans="21:21" ht="15" customHeight="1">
      <c r="U599380" s="119"/>
    </row>
    <row r="599381" spans="21:21" ht="15" customHeight="1">
      <c r="U599381" s="119"/>
    </row>
    <row r="599382" spans="21:21" ht="15" customHeight="1">
      <c r="U599382" s="119"/>
    </row>
    <row r="599383" spans="21:21" ht="15" customHeight="1">
      <c r="U599383" s="119"/>
    </row>
    <row r="599384" spans="21:21" ht="15" customHeight="1">
      <c r="U599384" s="119"/>
    </row>
    <row r="599385" spans="21:21" ht="15" customHeight="1">
      <c r="U599385" s="119"/>
    </row>
    <row r="599386" spans="21:21" ht="15" customHeight="1">
      <c r="U599386" s="119"/>
    </row>
    <row r="599387" spans="21:21" ht="15" customHeight="1">
      <c r="U599387" s="119"/>
    </row>
    <row r="599388" spans="21:21" ht="15" customHeight="1">
      <c r="U599388" s="119"/>
    </row>
    <row r="599389" spans="21:21" ht="15" customHeight="1">
      <c r="U599389" s="119"/>
    </row>
    <row r="599390" spans="21:21" ht="15" customHeight="1">
      <c r="U599390" s="119"/>
    </row>
    <row r="599391" spans="21:21" ht="15" customHeight="1">
      <c r="U599391" s="119"/>
    </row>
    <row r="599392" spans="21:21" ht="15" customHeight="1">
      <c r="U599392" s="119"/>
    </row>
    <row r="599393" spans="21:21" ht="15" customHeight="1">
      <c r="U599393" s="119"/>
    </row>
    <row r="599394" spans="21:21" ht="15" customHeight="1">
      <c r="U599394" s="119"/>
    </row>
    <row r="599395" spans="21:21" ht="15" customHeight="1">
      <c r="U599395" s="119"/>
    </row>
    <row r="599396" spans="21:21" ht="15" customHeight="1">
      <c r="U599396" s="119"/>
    </row>
    <row r="599397" spans="21:21" ht="15" customHeight="1">
      <c r="U599397" s="119"/>
    </row>
    <row r="599398" spans="21:21" ht="15" customHeight="1">
      <c r="U599398" s="119"/>
    </row>
    <row r="599399" spans="21:21" ht="15" customHeight="1">
      <c r="U599399" s="119"/>
    </row>
    <row r="599400" spans="21:21" ht="15" customHeight="1">
      <c r="U599400" s="119"/>
    </row>
    <row r="599401" spans="21:21" ht="15" customHeight="1">
      <c r="U599401" s="119"/>
    </row>
    <row r="599402" spans="21:21" ht="15" customHeight="1">
      <c r="U599402" s="119"/>
    </row>
    <row r="599403" spans="21:21" ht="15" customHeight="1">
      <c r="U599403" s="119"/>
    </row>
    <row r="599404" spans="21:21" ht="15" customHeight="1">
      <c r="U599404" s="119"/>
    </row>
    <row r="599405" spans="21:21" ht="15" customHeight="1">
      <c r="U599405" s="119"/>
    </row>
    <row r="599406" spans="21:21" ht="15" customHeight="1">
      <c r="U599406" s="119"/>
    </row>
    <row r="599407" spans="21:21" ht="15" customHeight="1">
      <c r="U599407" s="119"/>
    </row>
    <row r="599408" spans="21:21" ht="15" customHeight="1">
      <c r="U599408" s="119"/>
    </row>
    <row r="599409" spans="21:21" ht="15" customHeight="1">
      <c r="U599409" s="119"/>
    </row>
    <row r="599410" spans="21:21" ht="15" customHeight="1">
      <c r="U599410" s="119"/>
    </row>
    <row r="599411" spans="21:21" ht="15" customHeight="1">
      <c r="U599411" s="119"/>
    </row>
    <row r="599412" spans="21:21" ht="15" customHeight="1">
      <c r="U599412" s="119"/>
    </row>
    <row r="599413" spans="21:21" ht="15" customHeight="1">
      <c r="U599413" s="119"/>
    </row>
    <row r="599414" spans="21:21" ht="15" customHeight="1">
      <c r="U599414" s="119"/>
    </row>
    <row r="599415" spans="21:21" ht="15" customHeight="1">
      <c r="U599415" s="119"/>
    </row>
    <row r="599416" spans="21:21" ht="15" customHeight="1">
      <c r="U599416" s="119"/>
    </row>
    <row r="599417" spans="21:21" ht="15" customHeight="1">
      <c r="U599417" s="119"/>
    </row>
    <row r="599418" spans="21:21" ht="15" customHeight="1">
      <c r="U599418" s="119"/>
    </row>
    <row r="599419" spans="21:21" ht="15" customHeight="1">
      <c r="U599419" s="119"/>
    </row>
    <row r="599420" spans="21:21" ht="15" customHeight="1">
      <c r="U599420" s="119"/>
    </row>
    <row r="599421" spans="21:21" ht="15" customHeight="1">
      <c r="U599421" s="119"/>
    </row>
    <row r="599422" spans="21:21" ht="15" customHeight="1">
      <c r="U599422" s="119"/>
    </row>
    <row r="599423" spans="21:21" ht="15" customHeight="1">
      <c r="U599423" s="119"/>
    </row>
    <row r="599424" spans="21:21" ht="15" customHeight="1">
      <c r="U599424" s="119"/>
    </row>
    <row r="599425" spans="21:21" ht="15" customHeight="1">
      <c r="U599425" s="119"/>
    </row>
    <row r="599426" spans="21:21" ht="15" customHeight="1">
      <c r="U599426" s="119"/>
    </row>
    <row r="599427" spans="21:21" ht="15" customHeight="1">
      <c r="U599427" s="119"/>
    </row>
    <row r="599428" spans="21:21" ht="15" customHeight="1">
      <c r="U599428" s="119"/>
    </row>
    <row r="599429" spans="21:21" ht="15" customHeight="1">
      <c r="U599429" s="119"/>
    </row>
    <row r="599430" spans="21:21" ht="15" customHeight="1">
      <c r="U599430" s="119"/>
    </row>
    <row r="599431" spans="21:21" ht="15" customHeight="1">
      <c r="U599431" s="119"/>
    </row>
    <row r="599432" spans="21:21" ht="15" customHeight="1">
      <c r="U599432" s="119"/>
    </row>
    <row r="599433" spans="21:21" ht="15" customHeight="1">
      <c r="U599433" s="119"/>
    </row>
    <row r="599434" spans="21:21" ht="15" customHeight="1">
      <c r="U599434" s="119"/>
    </row>
    <row r="599435" spans="21:21" ht="15" customHeight="1">
      <c r="U599435" s="119"/>
    </row>
    <row r="599436" spans="21:21" ht="15" customHeight="1">
      <c r="U599436" s="119"/>
    </row>
    <row r="599437" spans="21:21" ht="15" customHeight="1">
      <c r="U599437" s="119"/>
    </row>
    <row r="599438" spans="21:21" ht="15" customHeight="1">
      <c r="U599438" s="119"/>
    </row>
    <row r="599439" spans="21:21" ht="15" customHeight="1">
      <c r="U599439" s="119"/>
    </row>
    <row r="599440" spans="21:21" ht="15" customHeight="1">
      <c r="U599440" s="119"/>
    </row>
    <row r="599441" spans="21:21" ht="15" customHeight="1">
      <c r="U599441" s="119"/>
    </row>
    <row r="599442" spans="21:21" ht="15" customHeight="1">
      <c r="U599442" s="119"/>
    </row>
    <row r="599443" spans="21:21" ht="15" customHeight="1">
      <c r="U599443" s="119"/>
    </row>
    <row r="599444" spans="21:21" ht="15" customHeight="1">
      <c r="U599444" s="119"/>
    </row>
    <row r="599445" spans="21:21" ht="15" customHeight="1">
      <c r="U599445" s="119"/>
    </row>
    <row r="599446" spans="21:21" ht="15" customHeight="1">
      <c r="U599446" s="119"/>
    </row>
    <row r="599447" spans="21:21" ht="15" customHeight="1">
      <c r="U599447" s="119"/>
    </row>
    <row r="599448" spans="21:21" ht="15" customHeight="1">
      <c r="U599448" s="119"/>
    </row>
    <row r="599449" spans="21:21" ht="15" customHeight="1">
      <c r="U599449" s="119"/>
    </row>
    <row r="599450" spans="21:21" ht="15" customHeight="1">
      <c r="U599450" s="119"/>
    </row>
    <row r="599451" spans="21:21" ht="15" customHeight="1">
      <c r="U599451" s="119"/>
    </row>
    <row r="599452" spans="21:21" ht="15" customHeight="1">
      <c r="U599452" s="119"/>
    </row>
    <row r="599453" spans="21:21" ht="15" customHeight="1">
      <c r="U599453" s="119"/>
    </row>
    <row r="599454" spans="21:21" ht="15" customHeight="1">
      <c r="U599454" s="119"/>
    </row>
    <row r="599455" spans="21:21" ht="15" customHeight="1">
      <c r="U599455" s="119"/>
    </row>
    <row r="599456" spans="21:21" ht="15" customHeight="1">
      <c r="U599456" s="119"/>
    </row>
    <row r="599457" spans="21:21" ht="15" customHeight="1">
      <c r="U599457" s="119"/>
    </row>
    <row r="599458" spans="21:21" ht="15" customHeight="1">
      <c r="U599458" s="119"/>
    </row>
    <row r="599459" spans="21:21" ht="15" customHeight="1">
      <c r="U599459" s="119"/>
    </row>
    <row r="599460" spans="21:21" ht="15" customHeight="1">
      <c r="U599460" s="119"/>
    </row>
    <row r="599461" spans="21:21" ht="15" customHeight="1">
      <c r="U599461" s="119"/>
    </row>
    <row r="599462" spans="21:21" ht="15" customHeight="1">
      <c r="U599462" s="119"/>
    </row>
    <row r="599463" spans="21:21" ht="15" customHeight="1">
      <c r="U599463" s="119"/>
    </row>
    <row r="599464" spans="21:21" ht="15" customHeight="1">
      <c r="U599464" s="119"/>
    </row>
    <row r="599465" spans="21:21" ht="15" customHeight="1">
      <c r="U599465" s="119"/>
    </row>
    <row r="599466" spans="21:21" ht="15" customHeight="1">
      <c r="U599466" s="119"/>
    </row>
    <row r="599467" spans="21:21" ht="15" customHeight="1">
      <c r="U599467" s="119"/>
    </row>
    <row r="599468" spans="21:21" ht="15" customHeight="1">
      <c r="U599468" s="119"/>
    </row>
    <row r="599469" spans="21:21" ht="15" customHeight="1">
      <c r="U599469" s="119"/>
    </row>
    <row r="599470" spans="21:21" ht="15" customHeight="1">
      <c r="U599470" s="119"/>
    </row>
    <row r="599471" spans="21:21" ht="15" customHeight="1">
      <c r="U599471" s="119"/>
    </row>
    <row r="599472" spans="21:21" ht="15" customHeight="1">
      <c r="U599472" s="119"/>
    </row>
    <row r="599473" spans="21:21" ht="15" customHeight="1">
      <c r="U599473" s="119"/>
    </row>
    <row r="599474" spans="21:21" ht="15" customHeight="1">
      <c r="U599474" s="119"/>
    </row>
    <row r="599475" spans="21:21" ht="15" customHeight="1">
      <c r="U599475" s="119"/>
    </row>
    <row r="599476" spans="21:21" ht="15" customHeight="1">
      <c r="U599476" s="119"/>
    </row>
    <row r="599477" spans="21:21" ht="15" customHeight="1">
      <c r="U599477" s="119"/>
    </row>
    <row r="599478" spans="21:21" ht="15" customHeight="1">
      <c r="U599478" s="119"/>
    </row>
    <row r="599479" spans="21:21" ht="15" customHeight="1">
      <c r="U599479" s="119"/>
    </row>
    <row r="599480" spans="21:21" ht="15" customHeight="1">
      <c r="U599480" s="119"/>
    </row>
    <row r="599481" spans="21:21" ht="15" customHeight="1">
      <c r="U599481" s="119"/>
    </row>
    <row r="599482" spans="21:21" ht="15" customHeight="1">
      <c r="U599482" s="119"/>
    </row>
    <row r="599483" spans="21:21" ht="15" customHeight="1">
      <c r="U599483" s="119"/>
    </row>
    <row r="599484" spans="21:21" ht="15" customHeight="1">
      <c r="U599484" s="119"/>
    </row>
    <row r="599485" spans="21:21" ht="15" customHeight="1">
      <c r="U599485" s="119"/>
    </row>
    <row r="599486" spans="21:21" ht="15" customHeight="1">
      <c r="U599486" s="119"/>
    </row>
    <row r="599487" spans="21:21" ht="15" customHeight="1">
      <c r="U599487" s="119"/>
    </row>
    <row r="599488" spans="21:21" ht="15" customHeight="1">
      <c r="U599488" s="119"/>
    </row>
    <row r="599489" spans="21:21" ht="15" customHeight="1">
      <c r="U599489" s="119"/>
    </row>
    <row r="599490" spans="21:21" ht="15" customHeight="1">
      <c r="U599490" s="119"/>
    </row>
    <row r="599491" spans="21:21" ht="15" customHeight="1">
      <c r="U599491" s="119"/>
    </row>
    <row r="599492" spans="21:21" ht="15" customHeight="1">
      <c r="U599492" s="119"/>
    </row>
    <row r="599493" spans="21:21" ht="15" customHeight="1">
      <c r="U599493" s="119"/>
    </row>
    <row r="599494" spans="21:21" ht="15" customHeight="1">
      <c r="U599494" s="119"/>
    </row>
    <row r="599495" spans="21:21" ht="15" customHeight="1">
      <c r="U599495" s="119"/>
    </row>
    <row r="599496" spans="21:21" ht="15" customHeight="1">
      <c r="U599496" s="119"/>
    </row>
    <row r="599497" spans="21:21" ht="15" customHeight="1">
      <c r="U599497" s="119"/>
    </row>
    <row r="599498" spans="21:21" ht="15" customHeight="1">
      <c r="U599498" s="119"/>
    </row>
    <row r="599499" spans="21:21" ht="15" customHeight="1">
      <c r="U599499" s="119"/>
    </row>
    <row r="599500" spans="21:21" ht="15" customHeight="1">
      <c r="U599500" s="119"/>
    </row>
    <row r="599501" spans="21:21" ht="15" customHeight="1">
      <c r="U599501" s="119"/>
    </row>
    <row r="599502" spans="21:21" ht="15" customHeight="1">
      <c r="U599502" s="119"/>
    </row>
    <row r="599503" spans="21:21" ht="15" customHeight="1">
      <c r="U599503" s="119"/>
    </row>
    <row r="599504" spans="21:21" ht="15" customHeight="1">
      <c r="U599504" s="119"/>
    </row>
    <row r="599505" spans="21:21" ht="15" customHeight="1">
      <c r="U599505" s="119"/>
    </row>
    <row r="599506" spans="21:21" ht="15" customHeight="1">
      <c r="U599506" s="119"/>
    </row>
    <row r="599507" spans="21:21" ht="15" customHeight="1">
      <c r="U599507" s="119"/>
    </row>
    <row r="599508" spans="21:21" ht="15" customHeight="1">
      <c r="U599508" s="119"/>
    </row>
    <row r="599509" spans="21:21" ht="15" customHeight="1">
      <c r="U599509" s="119"/>
    </row>
    <row r="599510" spans="21:21" ht="15" customHeight="1">
      <c r="U599510" s="119"/>
    </row>
    <row r="599511" spans="21:21" ht="15" customHeight="1">
      <c r="U599511" s="119"/>
    </row>
    <row r="599512" spans="21:21" ht="15" customHeight="1">
      <c r="U599512" s="119"/>
    </row>
    <row r="599513" spans="21:21" ht="15" customHeight="1">
      <c r="U599513" s="119"/>
    </row>
    <row r="599514" spans="21:21" ht="15" customHeight="1">
      <c r="U599514" s="119"/>
    </row>
    <row r="599515" spans="21:21" ht="15" customHeight="1">
      <c r="U599515" s="119"/>
    </row>
    <row r="599516" spans="21:21" ht="15" customHeight="1">
      <c r="U599516" s="119"/>
    </row>
    <row r="599517" spans="21:21" ht="15" customHeight="1">
      <c r="U599517" s="119"/>
    </row>
    <row r="599518" spans="21:21" ht="15" customHeight="1">
      <c r="U599518" s="119"/>
    </row>
    <row r="599519" spans="21:21" ht="15" customHeight="1">
      <c r="U599519" s="119"/>
    </row>
    <row r="599520" spans="21:21" ht="15" customHeight="1">
      <c r="U599520" s="119"/>
    </row>
    <row r="599521" spans="21:21" ht="15" customHeight="1">
      <c r="U599521" s="119"/>
    </row>
    <row r="599522" spans="21:21" ht="15" customHeight="1">
      <c r="U599522" s="119"/>
    </row>
    <row r="599523" spans="21:21" ht="15" customHeight="1">
      <c r="U599523" s="119"/>
    </row>
    <row r="599524" spans="21:21" ht="15" customHeight="1">
      <c r="U599524" s="119"/>
    </row>
    <row r="599525" spans="21:21" ht="15" customHeight="1">
      <c r="U599525" s="119"/>
    </row>
    <row r="599526" spans="21:21" ht="15" customHeight="1">
      <c r="U599526" s="119"/>
    </row>
    <row r="599527" spans="21:21" ht="15" customHeight="1">
      <c r="U599527" s="119"/>
    </row>
    <row r="599528" spans="21:21" ht="15" customHeight="1">
      <c r="U599528" s="119"/>
    </row>
    <row r="599529" spans="21:21" ht="15" customHeight="1">
      <c r="U599529" s="119"/>
    </row>
    <row r="599530" spans="21:21" ht="15" customHeight="1">
      <c r="U599530" s="119"/>
    </row>
    <row r="599531" spans="21:21" ht="15" customHeight="1">
      <c r="U599531" s="119"/>
    </row>
    <row r="599532" spans="21:21" ht="15" customHeight="1">
      <c r="U599532" s="119"/>
    </row>
    <row r="599533" spans="21:21" ht="15" customHeight="1">
      <c r="U599533" s="119"/>
    </row>
    <row r="599534" spans="21:21" ht="15" customHeight="1">
      <c r="U599534" s="119"/>
    </row>
    <row r="599535" spans="21:21" ht="15" customHeight="1">
      <c r="U599535" s="119"/>
    </row>
    <row r="599536" spans="21:21" ht="15" customHeight="1">
      <c r="U599536" s="119"/>
    </row>
    <row r="599537" spans="21:21" ht="15" customHeight="1">
      <c r="U599537" s="119"/>
    </row>
    <row r="599538" spans="21:21" ht="15" customHeight="1">
      <c r="U599538" s="119"/>
    </row>
    <row r="599539" spans="21:21" ht="15" customHeight="1">
      <c r="U599539" s="119"/>
    </row>
    <row r="599540" spans="21:21" ht="15" customHeight="1">
      <c r="U599540" s="119"/>
    </row>
    <row r="599541" spans="21:21" ht="15" customHeight="1">
      <c r="U599541" s="119"/>
    </row>
    <row r="599542" spans="21:21" ht="15" customHeight="1">
      <c r="U599542" s="119"/>
    </row>
    <row r="599543" spans="21:21" ht="15" customHeight="1">
      <c r="U599543" s="119"/>
    </row>
    <row r="599544" spans="21:21" ht="15" customHeight="1">
      <c r="U599544" s="119"/>
    </row>
    <row r="599545" spans="21:21" ht="15" customHeight="1">
      <c r="U599545" s="119"/>
    </row>
    <row r="599546" spans="21:21" ht="15" customHeight="1">
      <c r="U599546" s="119"/>
    </row>
    <row r="599547" spans="21:21" ht="15" customHeight="1">
      <c r="U599547" s="119"/>
    </row>
    <row r="599548" spans="21:21" ht="15" customHeight="1">
      <c r="U599548" s="119"/>
    </row>
    <row r="599549" spans="21:21" ht="15" customHeight="1">
      <c r="U599549" s="119"/>
    </row>
    <row r="599550" spans="21:21" ht="15" customHeight="1">
      <c r="U599550" s="119"/>
    </row>
    <row r="599551" spans="21:21" ht="15" customHeight="1">
      <c r="U599551" s="119"/>
    </row>
    <row r="599552" spans="21:21" ht="15" customHeight="1">
      <c r="U599552" s="119"/>
    </row>
    <row r="599553" spans="21:21" ht="15" customHeight="1">
      <c r="U599553" s="119"/>
    </row>
    <row r="599554" spans="21:21" ht="15" customHeight="1">
      <c r="U599554" s="119"/>
    </row>
    <row r="599555" spans="21:21" ht="15" customHeight="1">
      <c r="U599555" s="119"/>
    </row>
    <row r="599556" spans="21:21" ht="15" customHeight="1">
      <c r="U599556" s="119"/>
    </row>
    <row r="599557" spans="21:21" ht="15" customHeight="1">
      <c r="U599557" s="119"/>
    </row>
    <row r="599558" spans="21:21" ht="15" customHeight="1">
      <c r="U599558" s="119"/>
    </row>
    <row r="599559" spans="21:21" ht="15" customHeight="1">
      <c r="U599559" s="119"/>
    </row>
    <row r="599560" spans="21:21" ht="15" customHeight="1">
      <c r="U599560" s="119"/>
    </row>
    <row r="599561" spans="21:21" ht="15" customHeight="1">
      <c r="U599561" s="119"/>
    </row>
    <row r="599562" spans="21:21" ht="15" customHeight="1">
      <c r="U599562" s="119"/>
    </row>
    <row r="599563" spans="21:21" ht="15" customHeight="1">
      <c r="U599563" s="119"/>
    </row>
    <row r="599564" spans="21:21" ht="15" customHeight="1">
      <c r="U599564" s="119"/>
    </row>
    <row r="599565" spans="21:21" ht="15" customHeight="1">
      <c r="U599565" s="119"/>
    </row>
    <row r="599566" spans="21:21" ht="15" customHeight="1">
      <c r="U599566" s="119"/>
    </row>
    <row r="599567" spans="21:21" ht="15" customHeight="1">
      <c r="U599567" s="119"/>
    </row>
    <row r="599568" spans="21:21" ht="15" customHeight="1">
      <c r="U599568" s="119"/>
    </row>
    <row r="599569" spans="21:21" ht="15" customHeight="1">
      <c r="U599569" s="119"/>
    </row>
    <row r="599570" spans="21:21" ht="15" customHeight="1">
      <c r="U599570" s="119"/>
    </row>
    <row r="599571" spans="21:21" ht="15" customHeight="1">
      <c r="U599571" s="119"/>
    </row>
    <row r="599572" spans="21:21" ht="15" customHeight="1">
      <c r="U599572" s="119"/>
    </row>
    <row r="599573" spans="21:21" ht="15" customHeight="1">
      <c r="U599573" s="119"/>
    </row>
    <row r="599574" spans="21:21" ht="15" customHeight="1">
      <c r="U599574" s="119"/>
    </row>
    <row r="599575" spans="21:21" ht="15" customHeight="1">
      <c r="U599575" s="119"/>
    </row>
    <row r="599576" spans="21:21" ht="15" customHeight="1">
      <c r="U599576" s="119"/>
    </row>
    <row r="599577" spans="21:21" ht="15" customHeight="1">
      <c r="U599577" s="119"/>
    </row>
    <row r="599578" spans="21:21" ht="15" customHeight="1">
      <c r="U599578" s="119"/>
    </row>
    <row r="599579" spans="21:21" ht="15" customHeight="1">
      <c r="U599579" s="119"/>
    </row>
    <row r="599580" spans="21:21" ht="15" customHeight="1">
      <c r="U599580" s="119"/>
    </row>
    <row r="599581" spans="21:21" ht="15" customHeight="1">
      <c r="U599581" s="119"/>
    </row>
    <row r="599582" spans="21:21" ht="15" customHeight="1">
      <c r="U599582" s="119"/>
    </row>
    <row r="599583" spans="21:21" ht="15" customHeight="1">
      <c r="U599583" s="119"/>
    </row>
    <row r="599584" spans="21:21" ht="15" customHeight="1">
      <c r="U599584" s="119"/>
    </row>
    <row r="599585" spans="21:21" ht="15" customHeight="1">
      <c r="U599585" s="119"/>
    </row>
    <row r="599586" spans="21:21" ht="15" customHeight="1">
      <c r="U599586" s="119"/>
    </row>
    <row r="599587" spans="21:21" ht="15" customHeight="1">
      <c r="U599587" s="119"/>
    </row>
    <row r="599588" spans="21:21" ht="15" customHeight="1">
      <c r="U599588" s="119"/>
    </row>
    <row r="599589" spans="21:21" ht="15" customHeight="1">
      <c r="U599589" s="119"/>
    </row>
    <row r="599590" spans="21:21" ht="15" customHeight="1">
      <c r="U599590" s="119"/>
    </row>
    <row r="599591" spans="21:21" ht="15" customHeight="1">
      <c r="U599591" s="119"/>
    </row>
    <row r="599592" spans="21:21" ht="15" customHeight="1">
      <c r="U599592" s="119"/>
    </row>
    <row r="599593" spans="21:21" ht="15" customHeight="1">
      <c r="U599593" s="119"/>
    </row>
    <row r="599594" spans="21:21" ht="15" customHeight="1">
      <c r="U599594" s="119"/>
    </row>
    <row r="599595" spans="21:21" ht="15" customHeight="1">
      <c r="U599595" s="119"/>
    </row>
    <row r="599596" spans="21:21" ht="15" customHeight="1">
      <c r="U599596" s="119"/>
    </row>
    <row r="599597" spans="21:21" ht="15" customHeight="1">
      <c r="U599597" s="119"/>
    </row>
    <row r="599598" spans="21:21" ht="15" customHeight="1">
      <c r="U599598" s="119"/>
    </row>
    <row r="599599" spans="21:21" ht="15" customHeight="1">
      <c r="U599599" s="119"/>
    </row>
    <row r="599600" spans="21:21" ht="15" customHeight="1">
      <c r="U599600" s="119"/>
    </row>
    <row r="599601" spans="21:21" ht="15" customHeight="1">
      <c r="U599601" s="119"/>
    </row>
    <row r="599602" spans="21:21" ht="15" customHeight="1">
      <c r="U599602" s="119"/>
    </row>
    <row r="599603" spans="21:21" ht="15" customHeight="1">
      <c r="U599603" s="119"/>
    </row>
    <row r="599604" spans="21:21" ht="15" customHeight="1">
      <c r="U599604" s="119"/>
    </row>
    <row r="599605" spans="21:21" ht="15" customHeight="1">
      <c r="U599605" s="119"/>
    </row>
    <row r="599606" spans="21:21" ht="15" customHeight="1">
      <c r="U599606" s="119"/>
    </row>
    <row r="599607" spans="21:21" ht="15" customHeight="1">
      <c r="U599607" s="119"/>
    </row>
    <row r="599608" spans="21:21" ht="15" customHeight="1">
      <c r="U599608" s="119"/>
    </row>
    <row r="599609" spans="21:21" ht="15" customHeight="1">
      <c r="U599609" s="119"/>
    </row>
    <row r="599610" spans="21:21" ht="15" customHeight="1">
      <c r="U599610" s="119"/>
    </row>
    <row r="599611" spans="21:21" ht="15" customHeight="1">
      <c r="U599611" s="119"/>
    </row>
    <row r="599612" spans="21:21" ht="15" customHeight="1">
      <c r="U599612" s="119"/>
    </row>
    <row r="599613" spans="21:21" ht="15" customHeight="1">
      <c r="U599613" s="119"/>
    </row>
    <row r="599614" spans="21:21" ht="15" customHeight="1">
      <c r="U599614" s="119"/>
    </row>
    <row r="599615" spans="21:21" ht="15" customHeight="1">
      <c r="U599615" s="119"/>
    </row>
    <row r="599616" spans="21:21" ht="15" customHeight="1">
      <c r="U599616" s="119"/>
    </row>
    <row r="599617" spans="21:21" ht="15" customHeight="1">
      <c r="U599617" s="119"/>
    </row>
    <row r="599618" spans="21:21" ht="15" customHeight="1">
      <c r="U599618" s="119"/>
    </row>
    <row r="599619" spans="21:21" ht="15" customHeight="1">
      <c r="U599619" s="119"/>
    </row>
    <row r="599620" spans="21:21" ht="15" customHeight="1">
      <c r="U599620" s="119"/>
    </row>
    <row r="599621" spans="21:21" ht="15" customHeight="1">
      <c r="U599621" s="119"/>
    </row>
    <row r="599622" spans="21:21" ht="15" customHeight="1">
      <c r="U599622" s="119"/>
    </row>
    <row r="599623" spans="21:21" ht="15" customHeight="1">
      <c r="U599623" s="119"/>
    </row>
    <row r="599624" spans="21:21" ht="15" customHeight="1">
      <c r="U599624" s="119"/>
    </row>
    <row r="599625" spans="21:21" ht="15" customHeight="1">
      <c r="U599625" s="119"/>
    </row>
    <row r="599626" spans="21:21" ht="15" customHeight="1">
      <c r="U599626" s="119"/>
    </row>
    <row r="599627" spans="21:21" ht="15" customHeight="1">
      <c r="U599627" s="119"/>
    </row>
    <row r="599628" spans="21:21" ht="15" customHeight="1">
      <c r="U599628" s="119"/>
    </row>
    <row r="599629" spans="21:21" ht="15" customHeight="1">
      <c r="U599629" s="119"/>
    </row>
    <row r="599630" spans="21:21" ht="15" customHeight="1">
      <c r="U599630" s="119"/>
    </row>
    <row r="599631" spans="21:21" ht="15" customHeight="1">
      <c r="U599631" s="119"/>
    </row>
    <row r="599632" spans="21:21" ht="15" customHeight="1">
      <c r="U599632" s="119"/>
    </row>
    <row r="599633" spans="21:21" ht="15" customHeight="1">
      <c r="U599633" s="119"/>
    </row>
    <row r="599634" spans="21:21" ht="15" customHeight="1">
      <c r="U599634" s="119"/>
    </row>
    <row r="599635" spans="21:21" ht="15" customHeight="1">
      <c r="U599635" s="119"/>
    </row>
    <row r="599636" spans="21:21" ht="15" customHeight="1">
      <c r="U599636" s="119"/>
    </row>
    <row r="599637" spans="21:21" ht="15" customHeight="1">
      <c r="U599637" s="119"/>
    </row>
    <row r="599638" spans="21:21" ht="15" customHeight="1">
      <c r="U599638" s="119"/>
    </row>
    <row r="599639" spans="21:21" ht="15" customHeight="1">
      <c r="U599639" s="119"/>
    </row>
    <row r="599640" spans="21:21" ht="15" customHeight="1">
      <c r="U599640" s="119"/>
    </row>
    <row r="599641" spans="21:21" ht="15" customHeight="1">
      <c r="U599641" s="119"/>
    </row>
    <row r="599642" spans="21:21" ht="15" customHeight="1">
      <c r="U599642" s="119"/>
    </row>
    <row r="599643" spans="21:21" ht="15" customHeight="1">
      <c r="U599643" s="119"/>
    </row>
    <row r="599644" spans="21:21" ht="15" customHeight="1">
      <c r="U599644" s="119"/>
    </row>
    <row r="599645" spans="21:21" ht="15" customHeight="1">
      <c r="U599645" s="119"/>
    </row>
    <row r="599646" spans="21:21" ht="15" customHeight="1">
      <c r="U599646" s="119"/>
    </row>
    <row r="599647" spans="21:21" ht="15" customHeight="1">
      <c r="U599647" s="119"/>
    </row>
    <row r="599648" spans="21:21" ht="15" customHeight="1">
      <c r="U599648" s="119"/>
    </row>
    <row r="599649" spans="21:21" ht="15" customHeight="1">
      <c r="U599649" s="119"/>
    </row>
    <row r="599650" spans="21:21" ht="15" customHeight="1">
      <c r="U599650" s="119"/>
    </row>
    <row r="599651" spans="21:21" ht="15" customHeight="1">
      <c r="U599651" s="119"/>
    </row>
    <row r="599652" spans="21:21" ht="15" customHeight="1">
      <c r="U599652" s="119"/>
    </row>
    <row r="599653" spans="21:21" ht="15" customHeight="1">
      <c r="U599653" s="119"/>
    </row>
    <row r="599654" spans="21:21" ht="15" customHeight="1">
      <c r="U599654" s="119"/>
    </row>
    <row r="599655" spans="21:21" ht="15" customHeight="1">
      <c r="U599655" s="119"/>
    </row>
    <row r="599656" spans="21:21" ht="15" customHeight="1">
      <c r="U599656" s="119"/>
    </row>
    <row r="599657" spans="21:21" ht="15" customHeight="1">
      <c r="U599657" s="119"/>
    </row>
    <row r="599658" spans="21:21" ht="15" customHeight="1">
      <c r="U599658" s="119"/>
    </row>
    <row r="599659" spans="21:21" ht="15" customHeight="1">
      <c r="U599659" s="119"/>
    </row>
    <row r="599660" spans="21:21" ht="15" customHeight="1">
      <c r="U599660" s="119"/>
    </row>
    <row r="599661" spans="21:21" ht="15" customHeight="1">
      <c r="U599661" s="119"/>
    </row>
    <row r="599662" spans="21:21" ht="15" customHeight="1">
      <c r="U599662" s="119"/>
    </row>
    <row r="599663" spans="21:21" ht="15" customHeight="1">
      <c r="U599663" s="119"/>
    </row>
    <row r="599664" spans="21:21" ht="15" customHeight="1">
      <c r="U599664" s="119"/>
    </row>
    <row r="599665" spans="21:21" ht="15" customHeight="1">
      <c r="U599665" s="119"/>
    </row>
    <row r="599666" spans="21:21" ht="15" customHeight="1">
      <c r="U599666" s="119"/>
    </row>
    <row r="599667" spans="21:21" ht="15" customHeight="1">
      <c r="U599667" s="119"/>
    </row>
    <row r="599668" spans="21:21" ht="15" customHeight="1">
      <c r="U599668" s="119"/>
    </row>
    <row r="599669" spans="21:21" ht="15" customHeight="1">
      <c r="U599669" s="119"/>
    </row>
    <row r="599670" spans="21:21" ht="15" customHeight="1">
      <c r="U599670" s="119"/>
    </row>
    <row r="599671" spans="21:21" ht="15" customHeight="1">
      <c r="U599671" s="119"/>
    </row>
    <row r="599672" spans="21:21" ht="15" customHeight="1">
      <c r="U599672" s="119"/>
    </row>
    <row r="599673" spans="21:21" ht="15" customHeight="1">
      <c r="U599673" s="119"/>
    </row>
    <row r="599674" spans="21:21" ht="15" customHeight="1">
      <c r="U599674" s="119"/>
    </row>
    <row r="599675" spans="21:21" ht="15" customHeight="1">
      <c r="U599675" s="119"/>
    </row>
    <row r="599676" spans="21:21" ht="15" customHeight="1">
      <c r="U599676" s="119"/>
    </row>
    <row r="599677" spans="21:21" ht="15" customHeight="1">
      <c r="U599677" s="119"/>
    </row>
    <row r="599678" spans="21:21" ht="15" customHeight="1">
      <c r="U599678" s="119"/>
    </row>
    <row r="599679" spans="21:21" ht="15" customHeight="1">
      <c r="U599679" s="119"/>
    </row>
    <row r="599680" spans="21:21" ht="15" customHeight="1">
      <c r="U599680" s="119"/>
    </row>
    <row r="599681" spans="21:21" ht="15" customHeight="1">
      <c r="U599681" s="119"/>
    </row>
    <row r="599682" spans="21:21" ht="15" customHeight="1">
      <c r="U599682" s="119"/>
    </row>
    <row r="599683" spans="21:21" ht="15" customHeight="1">
      <c r="U599683" s="119"/>
    </row>
    <row r="599684" spans="21:21" ht="15" customHeight="1">
      <c r="U599684" s="119"/>
    </row>
    <row r="599685" spans="21:21" ht="15" customHeight="1">
      <c r="U599685" s="119"/>
    </row>
    <row r="599686" spans="21:21" ht="15" customHeight="1">
      <c r="U599686" s="119"/>
    </row>
    <row r="599687" spans="21:21" ht="15" customHeight="1">
      <c r="U599687" s="119"/>
    </row>
    <row r="599688" spans="21:21" ht="15" customHeight="1">
      <c r="U599688" s="119"/>
    </row>
    <row r="599689" spans="21:21" ht="15" customHeight="1">
      <c r="U599689" s="119"/>
    </row>
    <row r="599690" spans="21:21" ht="15" customHeight="1">
      <c r="U599690" s="119"/>
    </row>
    <row r="599691" spans="21:21" ht="15" customHeight="1">
      <c r="U599691" s="119"/>
    </row>
    <row r="599692" spans="21:21" ht="15" customHeight="1">
      <c r="U599692" s="119"/>
    </row>
    <row r="599693" spans="21:21" ht="15" customHeight="1">
      <c r="U599693" s="119"/>
    </row>
    <row r="599694" spans="21:21" ht="15" customHeight="1">
      <c r="U599694" s="119"/>
    </row>
    <row r="599695" spans="21:21" ht="15" customHeight="1">
      <c r="U599695" s="119"/>
    </row>
    <row r="599696" spans="21:21" ht="15" customHeight="1">
      <c r="U599696" s="119"/>
    </row>
    <row r="599697" spans="21:21" ht="15" customHeight="1">
      <c r="U599697" s="119"/>
    </row>
    <row r="599698" spans="21:21" ht="15" customHeight="1">
      <c r="U599698" s="119"/>
    </row>
    <row r="599699" spans="21:21" ht="15" customHeight="1">
      <c r="U599699" s="119"/>
    </row>
    <row r="599700" spans="21:21" ht="15" customHeight="1">
      <c r="U599700" s="119"/>
    </row>
    <row r="599701" spans="21:21" ht="15" customHeight="1">
      <c r="U599701" s="119"/>
    </row>
    <row r="599702" spans="21:21" ht="15" customHeight="1">
      <c r="U599702" s="119"/>
    </row>
    <row r="599703" spans="21:21" ht="15" customHeight="1">
      <c r="U599703" s="119"/>
    </row>
    <row r="599704" spans="21:21" ht="15" customHeight="1">
      <c r="U599704" s="119"/>
    </row>
    <row r="599705" spans="21:21" ht="15" customHeight="1">
      <c r="U599705" s="119"/>
    </row>
    <row r="599706" spans="21:21" ht="15" customHeight="1">
      <c r="U599706" s="119"/>
    </row>
    <row r="599707" spans="21:21" ht="15" customHeight="1">
      <c r="U599707" s="119"/>
    </row>
    <row r="599708" spans="21:21" ht="15" customHeight="1">
      <c r="U599708" s="119"/>
    </row>
    <row r="599709" spans="21:21" ht="15" customHeight="1">
      <c r="U599709" s="119"/>
    </row>
    <row r="599710" spans="21:21" ht="15" customHeight="1">
      <c r="U599710" s="119"/>
    </row>
    <row r="599711" spans="21:21" ht="15" customHeight="1">
      <c r="U599711" s="119"/>
    </row>
    <row r="599712" spans="21:21" ht="15" customHeight="1">
      <c r="U599712" s="119"/>
    </row>
    <row r="599713" spans="21:21" ht="15" customHeight="1">
      <c r="U599713" s="119"/>
    </row>
    <row r="599714" spans="21:21" ht="15" customHeight="1">
      <c r="U599714" s="119"/>
    </row>
    <row r="599715" spans="21:21" ht="15" customHeight="1">
      <c r="U599715" s="119"/>
    </row>
    <row r="599716" spans="21:21" ht="15" customHeight="1">
      <c r="U599716" s="119"/>
    </row>
    <row r="599717" spans="21:21" ht="15" customHeight="1">
      <c r="U599717" s="119"/>
    </row>
    <row r="599718" spans="21:21" ht="15" customHeight="1">
      <c r="U599718" s="119"/>
    </row>
    <row r="599719" spans="21:21" ht="15" customHeight="1">
      <c r="U599719" s="119"/>
    </row>
    <row r="599720" spans="21:21" ht="15" customHeight="1">
      <c r="U599720" s="119"/>
    </row>
    <row r="599721" spans="21:21" ht="15" customHeight="1">
      <c r="U599721" s="119"/>
    </row>
    <row r="599722" spans="21:21" ht="15" customHeight="1">
      <c r="U599722" s="119"/>
    </row>
    <row r="599723" spans="21:21" ht="15" customHeight="1">
      <c r="U599723" s="119"/>
    </row>
    <row r="599724" spans="21:21" ht="15" customHeight="1">
      <c r="U599724" s="119"/>
    </row>
    <row r="599725" spans="21:21" ht="15" customHeight="1">
      <c r="U599725" s="119"/>
    </row>
    <row r="599726" spans="21:21" ht="15" customHeight="1">
      <c r="U599726" s="119"/>
    </row>
    <row r="599727" spans="21:21" ht="15" customHeight="1">
      <c r="U599727" s="119"/>
    </row>
    <row r="599728" spans="21:21" ht="15" customHeight="1">
      <c r="U599728" s="119"/>
    </row>
    <row r="599729" spans="21:21" ht="15" customHeight="1">
      <c r="U599729" s="119"/>
    </row>
    <row r="599730" spans="21:21" ht="15" customHeight="1">
      <c r="U599730" s="119"/>
    </row>
    <row r="599731" spans="21:21" ht="15" customHeight="1">
      <c r="U599731" s="119"/>
    </row>
    <row r="599732" spans="21:21" ht="15" customHeight="1">
      <c r="U599732" s="119"/>
    </row>
    <row r="599733" spans="21:21" ht="15" customHeight="1">
      <c r="U599733" s="119"/>
    </row>
    <row r="599734" spans="21:21" ht="15" customHeight="1">
      <c r="U599734" s="119"/>
    </row>
    <row r="599735" spans="21:21" ht="15" customHeight="1">
      <c r="U599735" s="119"/>
    </row>
    <row r="599736" spans="21:21" ht="15" customHeight="1">
      <c r="U599736" s="119"/>
    </row>
    <row r="599737" spans="21:21" ht="15" customHeight="1">
      <c r="U599737" s="119"/>
    </row>
    <row r="599738" spans="21:21" ht="15" customHeight="1">
      <c r="U599738" s="119"/>
    </row>
    <row r="599739" spans="21:21" ht="15" customHeight="1">
      <c r="U599739" s="119"/>
    </row>
    <row r="599740" spans="21:21" ht="15" customHeight="1">
      <c r="U599740" s="119"/>
    </row>
    <row r="599741" spans="21:21" ht="15" customHeight="1">
      <c r="U599741" s="119"/>
    </row>
    <row r="599742" spans="21:21" ht="15" customHeight="1">
      <c r="U599742" s="119"/>
    </row>
    <row r="599743" spans="21:21" ht="15" customHeight="1">
      <c r="U599743" s="119"/>
    </row>
    <row r="599744" spans="21:21" ht="15" customHeight="1">
      <c r="U599744" s="119"/>
    </row>
    <row r="599745" spans="21:21" ht="15" customHeight="1">
      <c r="U599745" s="119"/>
    </row>
    <row r="599746" spans="21:21" ht="15" customHeight="1">
      <c r="U599746" s="119"/>
    </row>
    <row r="599747" spans="21:21" ht="15" customHeight="1">
      <c r="U599747" s="119"/>
    </row>
    <row r="599748" spans="21:21" ht="15" customHeight="1">
      <c r="U599748" s="119"/>
    </row>
    <row r="599749" spans="21:21" ht="15" customHeight="1">
      <c r="U599749" s="119"/>
    </row>
    <row r="599750" spans="21:21" ht="15" customHeight="1">
      <c r="U599750" s="119"/>
    </row>
    <row r="599751" spans="21:21" ht="15" customHeight="1">
      <c r="U599751" s="119"/>
    </row>
    <row r="599752" spans="21:21" ht="15" customHeight="1">
      <c r="U599752" s="119"/>
    </row>
    <row r="599753" spans="21:21" ht="15" customHeight="1">
      <c r="U599753" s="119"/>
    </row>
    <row r="599754" spans="21:21" ht="15" customHeight="1">
      <c r="U599754" s="119"/>
    </row>
    <row r="599755" spans="21:21" ht="15" customHeight="1">
      <c r="U599755" s="119"/>
    </row>
    <row r="599756" spans="21:21" ht="15" customHeight="1">
      <c r="U599756" s="119"/>
    </row>
    <row r="599757" spans="21:21" ht="15" customHeight="1">
      <c r="U599757" s="119"/>
    </row>
    <row r="599758" spans="21:21" ht="15" customHeight="1">
      <c r="U599758" s="119"/>
    </row>
    <row r="599759" spans="21:21" ht="15" customHeight="1">
      <c r="U599759" s="119"/>
    </row>
    <row r="599760" spans="21:21" ht="15" customHeight="1">
      <c r="U599760" s="119"/>
    </row>
    <row r="599761" spans="21:21" ht="15" customHeight="1">
      <c r="U599761" s="119"/>
    </row>
    <row r="599762" spans="21:21" ht="15" customHeight="1">
      <c r="U599762" s="119"/>
    </row>
    <row r="599763" spans="21:21" ht="15" customHeight="1">
      <c r="U599763" s="119"/>
    </row>
    <row r="599764" spans="21:21" ht="15" customHeight="1">
      <c r="U599764" s="119"/>
    </row>
    <row r="599765" spans="21:21" ht="15" customHeight="1">
      <c r="U599765" s="119"/>
    </row>
    <row r="599766" spans="21:21" ht="15" customHeight="1">
      <c r="U599766" s="119"/>
    </row>
    <row r="599767" spans="21:21" ht="15" customHeight="1">
      <c r="U599767" s="119"/>
    </row>
    <row r="599768" spans="21:21" ht="15" customHeight="1">
      <c r="U599768" s="119"/>
    </row>
    <row r="599769" spans="21:21" ht="15" customHeight="1">
      <c r="U599769" s="119"/>
    </row>
    <row r="599770" spans="21:21" ht="15" customHeight="1">
      <c r="U599770" s="119"/>
    </row>
    <row r="599771" spans="21:21" ht="15" customHeight="1">
      <c r="U599771" s="119"/>
    </row>
    <row r="599772" spans="21:21" ht="15" customHeight="1">
      <c r="U599772" s="119"/>
    </row>
    <row r="599773" spans="21:21" ht="15" customHeight="1">
      <c r="U599773" s="119"/>
    </row>
    <row r="599774" spans="21:21" ht="15" customHeight="1">
      <c r="U599774" s="119"/>
    </row>
    <row r="599775" spans="21:21" ht="15" customHeight="1">
      <c r="U599775" s="119"/>
    </row>
    <row r="599776" spans="21:21" ht="15" customHeight="1">
      <c r="U599776" s="119"/>
    </row>
    <row r="599777" spans="21:21" ht="15" customHeight="1">
      <c r="U599777" s="119"/>
    </row>
    <row r="599778" spans="21:21" ht="15" customHeight="1">
      <c r="U599778" s="119"/>
    </row>
    <row r="599779" spans="21:21" ht="15" customHeight="1">
      <c r="U599779" s="119"/>
    </row>
    <row r="599780" spans="21:21" ht="15" customHeight="1">
      <c r="U599780" s="119"/>
    </row>
    <row r="599781" spans="21:21" ht="15" customHeight="1">
      <c r="U599781" s="119"/>
    </row>
    <row r="599782" spans="21:21" ht="15" customHeight="1">
      <c r="U599782" s="119"/>
    </row>
    <row r="599783" spans="21:21" ht="15" customHeight="1">
      <c r="U599783" s="119"/>
    </row>
    <row r="599784" spans="21:21" ht="15" customHeight="1">
      <c r="U599784" s="119"/>
    </row>
    <row r="599785" spans="21:21" ht="15" customHeight="1">
      <c r="U599785" s="119"/>
    </row>
    <row r="599786" spans="21:21" ht="15" customHeight="1">
      <c r="U599786" s="119"/>
    </row>
    <row r="599787" spans="21:21" ht="15" customHeight="1">
      <c r="U599787" s="119"/>
    </row>
    <row r="599788" spans="21:21" ht="15" customHeight="1">
      <c r="U599788" s="119"/>
    </row>
    <row r="599789" spans="21:21" ht="15" customHeight="1">
      <c r="U599789" s="119"/>
    </row>
    <row r="599790" spans="21:21" ht="15" customHeight="1">
      <c r="U599790" s="119"/>
    </row>
    <row r="599791" spans="21:21" ht="15" customHeight="1">
      <c r="U599791" s="119"/>
    </row>
    <row r="599792" spans="21:21" ht="15" customHeight="1">
      <c r="U599792" s="119"/>
    </row>
    <row r="599793" spans="21:21" ht="15" customHeight="1">
      <c r="U599793" s="119"/>
    </row>
    <row r="599794" spans="21:21" ht="15" customHeight="1">
      <c r="U599794" s="119"/>
    </row>
    <row r="599795" spans="21:21" ht="15" customHeight="1">
      <c r="U599795" s="119"/>
    </row>
    <row r="599796" spans="21:21" ht="15" customHeight="1">
      <c r="U599796" s="119"/>
    </row>
    <row r="599797" spans="21:21" ht="15" customHeight="1">
      <c r="U599797" s="119"/>
    </row>
    <row r="599798" spans="21:21" ht="15" customHeight="1">
      <c r="U599798" s="119"/>
    </row>
    <row r="599799" spans="21:21" ht="15" customHeight="1">
      <c r="U599799" s="119"/>
    </row>
    <row r="599800" spans="21:21" ht="15" customHeight="1">
      <c r="U599800" s="119"/>
    </row>
    <row r="599801" spans="21:21" ht="15" customHeight="1">
      <c r="U599801" s="119"/>
    </row>
    <row r="599802" spans="21:21" ht="15" customHeight="1">
      <c r="U599802" s="119"/>
    </row>
    <row r="599803" spans="21:21" ht="15" customHeight="1">
      <c r="U599803" s="119"/>
    </row>
    <row r="599804" spans="21:21" ht="15" customHeight="1">
      <c r="U599804" s="119"/>
    </row>
    <row r="599805" spans="21:21" ht="15" customHeight="1">
      <c r="U599805" s="119"/>
    </row>
    <row r="599806" spans="21:21" ht="15" customHeight="1">
      <c r="U599806" s="119"/>
    </row>
    <row r="599807" spans="21:21" ht="15" customHeight="1">
      <c r="U599807" s="119"/>
    </row>
    <row r="599808" spans="21:21" ht="15" customHeight="1">
      <c r="U599808" s="119"/>
    </row>
    <row r="599809" spans="21:21" ht="15" customHeight="1">
      <c r="U599809" s="119"/>
    </row>
    <row r="599810" spans="21:21" ht="15" customHeight="1">
      <c r="U599810" s="119"/>
    </row>
    <row r="599811" spans="21:21" ht="15" customHeight="1">
      <c r="U599811" s="119"/>
    </row>
    <row r="599812" spans="21:21" ht="15" customHeight="1">
      <c r="U599812" s="119"/>
    </row>
    <row r="599813" spans="21:21" ht="15" customHeight="1">
      <c r="U599813" s="119"/>
    </row>
    <row r="599814" spans="21:21" ht="15" customHeight="1">
      <c r="U599814" s="119"/>
    </row>
    <row r="599815" spans="21:21" ht="15" customHeight="1">
      <c r="U599815" s="119"/>
    </row>
    <row r="599816" spans="21:21" ht="15" customHeight="1">
      <c r="U599816" s="119"/>
    </row>
    <row r="599817" spans="21:21" ht="15" customHeight="1">
      <c r="U599817" s="119"/>
    </row>
    <row r="599818" spans="21:21" ht="15" customHeight="1">
      <c r="U599818" s="119"/>
    </row>
    <row r="599819" spans="21:21" ht="15" customHeight="1">
      <c r="U599819" s="119"/>
    </row>
    <row r="599820" spans="21:21" ht="15" customHeight="1">
      <c r="U599820" s="119"/>
    </row>
    <row r="599821" spans="21:21" ht="15" customHeight="1">
      <c r="U599821" s="119"/>
    </row>
    <row r="599822" spans="21:21" ht="15" customHeight="1">
      <c r="U599822" s="119"/>
    </row>
    <row r="599823" spans="21:21" ht="15" customHeight="1">
      <c r="U599823" s="119"/>
    </row>
    <row r="599824" spans="21:21" ht="15" customHeight="1">
      <c r="U599824" s="119"/>
    </row>
    <row r="599825" spans="21:21" ht="15" customHeight="1">
      <c r="U599825" s="119"/>
    </row>
    <row r="599826" spans="21:21" ht="15" customHeight="1">
      <c r="U599826" s="119"/>
    </row>
    <row r="599827" spans="21:21" ht="15" customHeight="1">
      <c r="U599827" s="119"/>
    </row>
    <row r="599828" spans="21:21" ht="15" customHeight="1">
      <c r="U599828" s="119"/>
    </row>
    <row r="599829" spans="21:21" ht="15" customHeight="1">
      <c r="U599829" s="119"/>
    </row>
    <row r="599830" spans="21:21" ht="15" customHeight="1">
      <c r="U599830" s="119"/>
    </row>
    <row r="599831" spans="21:21" ht="15" customHeight="1">
      <c r="U599831" s="119"/>
    </row>
    <row r="599832" spans="21:21" ht="15" customHeight="1">
      <c r="U599832" s="119"/>
    </row>
    <row r="599833" spans="21:21" ht="15" customHeight="1">
      <c r="U599833" s="119"/>
    </row>
    <row r="599834" spans="21:21" ht="15" customHeight="1">
      <c r="U599834" s="119"/>
    </row>
    <row r="599835" spans="21:21" ht="15" customHeight="1">
      <c r="U599835" s="119"/>
    </row>
    <row r="599836" spans="21:21" ht="15" customHeight="1">
      <c r="U599836" s="119"/>
    </row>
    <row r="599837" spans="21:21" ht="15" customHeight="1">
      <c r="U599837" s="119"/>
    </row>
    <row r="599838" spans="21:21" ht="15" customHeight="1">
      <c r="U599838" s="119"/>
    </row>
    <row r="599839" spans="21:21" ht="15" customHeight="1">
      <c r="U599839" s="119"/>
    </row>
    <row r="599840" spans="21:21" ht="15" customHeight="1">
      <c r="U599840" s="119"/>
    </row>
    <row r="599841" spans="21:21" ht="15" customHeight="1">
      <c r="U599841" s="119"/>
    </row>
    <row r="599842" spans="21:21" ht="15" customHeight="1">
      <c r="U599842" s="119"/>
    </row>
    <row r="599843" spans="21:21" ht="15" customHeight="1">
      <c r="U599843" s="119"/>
    </row>
    <row r="599844" spans="21:21" ht="15" customHeight="1">
      <c r="U599844" s="119"/>
    </row>
    <row r="599845" spans="21:21" ht="15" customHeight="1">
      <c r="U599845" s="119"/>
    </row>
    <row r="599846" spans="21:21" ht="15" customHeight="1">
      <c r="U599846" s="119"/>
    </row>
    <row r="599847" spans="21:21" ht="15" customHeight="1">
      <c r="U599847" s="119"/>
    </row>
    <row r="599848" spans="21:21" ht="15" customHeight="1">
      <c r="U599848" s="119"/>
    </row>
    <row r="599849" spans="21:21" ht="15" customHeight="1">
      <c r="U599849" s="119"/>
    </row>
    <row r="599850" spans="21:21" ht="15" customHeight="1">
      <c r="U599850" s="119"/>
    </row>
    <row r="599851" spans="21:21" ht="15" customHeight="1">
      <c r="U599851" s="119"/>
    </row>
    <row r="599852" spans="21:21" ht="15" customHeight="1">
      <c r="U599852" s="119"/>
    </row>
    <row r="599853" spans="21:21" ht="15" customHeight="1">
      <c r="U599853" s="119"/>
    </row>
    <row r="599854" spans="21:21" ht="15" customHeight="1">
      <c r="U599854" s="119"/>
    </row>
    <row r="599855" spans="21:21" ht="15" customHeight="1">
      <c r="U599855" s="119"/>
    </row>
    <row r="599856" spans="21:21" ht="15" customHeight="1">
      <c r="U599856" s="119"/>
    </row>
    <row r="599857" spans="21:21" ht="15" customHeight="1">
      <c r="U599857" s="119"/>
    </row>
    <row r="599858" spans="21:21" ht="15" customHeight="1">
      <c r="U599858" s="119"/>
    </row>
    <row r="599859" spans="21:21" ht="15" customHeight="1">
      <c r="U599859" s="119"/>
    </row>
    <row r="599860" spans="21:21" ht="15" customHeight="1">
      <c r="U599860" s="119"/>
    </row>
    <row r="599861" spans="21:21" ht="15" customHeight="1">
      <c r="U599861" s="119"/>
    </row>
    <row r="599862" spans="21:21" ht="15" customHeight="1">
      <c r="U599862" s="119"/>
    </row>
    <row r="599863" spans="21:21" ht="15" customHeight="1">
      <c r="U599863" s="119"/>
    </row>
    <row r="599864" spans="21:21" ht="15" customHeight="1">
      <c r="U599864" s="119"/>
    </row>
    <row r="599865" spans="21:21" ht="15" customHeight="1">
      <c r="U599865" s="119"/>
    </row>
    <row r="599866" spans="21:21" ht="15" customHeight="1">
      <c r="U599866" s="119"/>
    </row>
    <row r="599867" spans="21:21" ht="15" customHeight="1">
      <c r="U599867" s="119"/>
    </row>
    <row r="599868" spans="21:21" ht="15" customHeight="1">
      <c r="U599868" s="119"/>
    </row>
    <row r="599869" spans="21:21" ht="15" customHeight="1">
      <c r="U599869" s="119"/>
    </row>
    <row r="599870" spans="21:21" ht="15" customHeight="1">
      <c r="U599870" s="119"/>
    </row>
    <row r="599871" spans="21:21" ht="15" customHeight="1">
      <c r="U599871" s="119"/>
    </row>
    <row r="599872" spans="21:21" ht="15" customHeight="1">
      <c r="U599872" s="119"/>
    </row>
    <row r="599873" spans="21:21" ht="15" customHeight="1">
      <c r="U599873" s="119"/>
    </row>
    <row r="599874" spans="21:21" ht="15" customHeight="1">
      <c r="U599874" s="119"/>
    </row>
    <row r="599875" spans="21:21" ht="15" customHeight="1">
      <c r="U599875" s="119"/>
    </row>
    <row r="599876" spans="21:21" ht="15" customHeight="1">
      <c r="U599876" s="119"/>
    </row>
    <row r="599877" spans="21:21" ht="15" customHeight="1">
      <c r="U599877" s="119"/>
    </row>
    <row r="599878" spans="21:21" ht="15" customHeight="1">
      <c r="U599878" s="119"/>
    </row>
    <row r="599879" spans="21:21" ht="15" customHeight="1">
      <c r="U599879" s="119"/>
    </row>
    <row r="599880" spans="21:21" ht="15" customHeight="1">
      <c r="U599880" s="119"/>
    </row>
    <row r="599881" spans="21:21" ht="15" customHeight="1">
      <c r="U599881" s="119"/>
    </row>
    <row r="599882" spans="21:21" ht="15" customHeight="1">
      <c r="U599882" s="119"/>
    </row>
    <row r="599883" spans="21:21" ht="15" customHeight="1">
      <c r="U599883" s="119"/>
    </row>
    <row r="599884" spans="21:21" ht="15" customHeight="1">
      <c r="U599884" s="119"/>
    </row>
    <row r="599885" spans="21:21" ht="15" customHeight="1">
      <c r="U599885" s="119"/>
    </row>
    <row r="599886" spans="21:21" ht="15" customHeight="1">
      <c r="U599886" s="119"/>
    </row>
    <row r="599887" spans="21:21" ht="15" customHeight="1">
      <c r="U599887" s="119"/>
    </row>
    <row r="599888" spans="21:21" ht="15" customHeight="1">
      <c r="U599888" s="119"/>
    </row>
    <row r="599889" spans="21:21" ht="15" customHeight="1">
      <c r="U599889" s="119"/>
    </row>
    <row r="599890" spans="21:21" ht="15" customHeight="1">
      <c r="U599890" s="119"/>
    </row>
    <row r="599891" spans="21:21" ht="15" customHeight="1">
      <c r="U599891" s="119"/>
    </row>
    <row r="599892" spans="21:21" ht="15" customHeight="1">
      <c r="U599892" s="119"/>
    </row>
    <row r="599893" spans="21:21" ht="15" customHeight="1">
      <c r="U599893" s="119"/>
    </row>
    <row r="599894" spans="21:21" ht="15" customHeight="1">
      <c r="U599894" s="119"/>
    </row>
    <row r="599895" spans="21:21" ht="15" customHeight="1">
      <c r="U599895" s="119"/>
    </row>
    <row r="599896" spans="21:21" ht="15" customHeight="1">
      <c r="U599896" s="119"/>
    </row>
    <row r="599897" spans="21:21" ht="15" customHeight="1">
      <c r="U599897" s="119"/>
    </row>
    <row r="599898" spans="21:21" ht="15" customHeight="1">
      <c r="U599898" s="119"/>
    </row>
    <row r="599899" spans="21:21" ht="15" customHeight="1">
      <c r="U599899" s="119"/>
    </row>
    <row r="599900" spans="21:21" ht="15" customHeight="1">
      <c r="U599900" s="119"/>
    </row>
    <row r="599901" spans="21:21" ht="15" customHeight="1">
      <c r="U599901" s="119"/>
    </row>
    <row r="599902" spans="21:21" ht="15" customHeight="1">
      <c r="U599902" s="119"/>
    </row>
    <row r="599903" spans="21:21" ht="15" customHeight="1">
      <c r="U599903" s="119"/>
    </row>
    <row r="599904" spans="21:21" ht="15" customHeight="1">
      <c r="U599904" s="119"/>
    </row>
    <row r="599905" spans="21:21" ht="15" customHeight="1">
      <c r="U599905" s="119"/>
    </row>
    <row r="599906" spans="21:21" ht="15" customHeight="1">
      <c r="U599906" s="119"/>
    </row>
    <row r="599907" spans="21:21" ht="15" customHeight="1">
      <c r="U599907" s="119"/>
    </row>
    <row r="599908" spans="21:21" ht="15" customHeight="1">
      <c r="U599908" s="119"/>
    </row>
    <row r="599909" spans="21:21" ht="15" customHeight="1">
      <c r="U599909" s="119"/>
    </row>
    <row r="599910" spans="21:21" ht="15" customHeight="1">
      <c r="U599910" s="119"/>
    </row>
    <row r="599911" spans="21:21" ht="15" customHeight="1">
      <c r="U599911" s="119"/>
    </row>
    <row r="599912" spans="21:21" ht="15" customHeight="1">
      <c r="U599912" s="119"/>
    </row>
    <row r="599913" spans="21:21" ht="15" customHeight="1">
      <c r="U599913" s="119"/>
    </row>
    <row r="599914" spans="21:21" ht="15" customHeight="1">
      <c r="U599914" s="119"/>
    </row>
    <row r="599915" spans="21:21" ht="15" customHeight="1">
      <c r="U599915" s="119"/>
    </row>
    <row r="599916" spans="21:21" ht="15" customHeight="1">
      <c r="U599916" s="119"/>
    </row>
    <row r="599917" spans="21:21" ht="15" customHeight="1">
      <c r="U599917" s="119"/>
    </row>
    <row r="599918" spans="21:21" ht="15" customHeight="1">
      <c r="U599918" s="119"/>
    </row>
    <row r="599919" spans="21:21" ht="15" customHeight="1">
      <c r="U599919" s="119"/>
    </row>
    <row r="599920" spans="21:21" ht="15" customHeight="1">
      <c r="U599920" s="119"/>
    </row>
    <row r="599921" spans="21:21" ht="15" customHeight="1">
      <c r="U599921" s="119"/>
    </row>
    <row r="599922" spans="21:21" ht="15" customHeight="1">
      <c r="U599922" s="119"/>
    </row>
    <row r="599923" spans="21:21" ht="15" customHeight="1">
      <c r="U599923" s="119"/>
    </row>
    <row r="599924" spans="21:21" ht="15" customHeight="1">
      <c r="U599924" s="119"/>
    </row>
    <row r="599925" spans="21:21" ht="15" customHeight="1">
      <c r="U599925" s="119"/>
    </row>
    <row r="599926" spans="21:21" ht="15" customHeight="1">
      <c r="U599926" s="119"/>
    </row>
    <row r="599927" spans="21:21" ht="15" customHeight="1">
      <c r="U599927" s="119"/>
    </row>
    <row r="599928" spans="21:21" ht="15" customHeight="1">
      <c r="U599928" s="119"/>
    </row>
    <row r="599929" spans="21:21" ht="15" customHeight="1">
      <c r="U599929" s="119"/>
    </row>
    <row r="599930" spans="21:21" ht="15" customHeight="1">
      <c r="U599930" s="119"/>
    </row>
    <row r="599931" spans="21:21" ht="15" customHeight="1">
      <c r="U599931" s="119"/>
    </row>
    <row r="599932" spans="21:21" ht="15" customHeight="1">
      <c r="U599932" s="119"/>
    </row>
    <row r="599933" spans="21:21" ht="15" customHeight="1">
      <c r="U599933" s="119"/>
    </row>
    <row r="599934" spans="21:21" ht="15" customHeight="1">
      <c r="U599934" s="119"/>
    </row>
    <row r="599935" spans="21:21" ht="15" customHeight="1">
      <c r="U599935" s="119"/>
    </row>
    <row r="599936" spans="21:21" ht="15" customHeight="1">
      <c r="U599936" s="119"/>
    </row>
    <row r="599937" spans="21:21" ht="15" customHeight="1">
      <c r="U599937" s="119"/>
    </row>
    <row r="599938" spans="21:21" ht="15" customHeight="1">
      <c r="U599938" s="119"/>
    </row>
    <row r="599939" spans="21:21" ht="15" customHeight="1">
      <c r="U599939" s="119"/>
    </row>
    <row r="599940" spans="21:21" ht="15" customHeight="1">
      <c r="U599940" s="119"/>
    </row>
    <row r="599941" spans="21:21" ht="15" customHeight="1">
      <c r="U599941" s="119"/>
    </row>
    <row r="599942" spans="21:21" ht="15" customHeight="1">
      <c r="U599942" s="119"/>
    </row>
    <row r="599943" spans="21:21" ht="15" customHeight="1">
      <c r="U599943" s="119"/>
    </row>
    <row r="599944" spans="21:21" ht="15" customHeight="1">
      <c r="U599944" s="119"/>
    </row>
    <row r="599945" spans="21:21" ht="15" customHeight="1">
      <c r="U599945" s="119"/>
    </row>
    <row r="599946" spans="21:21" ht="15" customHeight="1">
      <c r="U599946" s="119"/>
    </row>
    <row r="599947" spans="21:21" ht="15" customHeight="1">
      <c r="U599947" s="119"/>
    </row>
    <row r="599948" spans="21:21" ht="15" customHeight="1">
      <c r="U599948" s="119"/>
    </row>
    <row r="599949" spans="21:21" ht="15" customHeight="1">
      <c r="U599949" s="119"/>
    </row>
    <row r="599950" spans="21:21" ht="15" customHeight="1">
      <c r="U599950" s="119"/>
    </row>
    <row r="599951" spans="21:21" ht="15" customHeight="1">
      <c r="U599951" s="119"/>
    </row>
    <row r="599952" spans="21:21" ht="15" customHeight="1">
      <c r="U599952" s="119"/>
    </row>
    <row r="599953" spans="21:21" ht="15" customHeight="1">
      <c r="U599953" s="119"/>
    </row>
    <row r="599954" spans="21:21" ht="15" customHeight="1">
      <c r="U599954" s="119"/>
    </row>
    <row r="599955" spans="21:21" ht="15" customHeight="1">
      <c r="U599955" s="119"/>
    </row>
    <row r="599956" spans="21:21" ht="15" customHeight="1">
      <c r="U599956" s="119"/>
    </row>
    <row r="599957" spans="21:21" ht="15" customHeight="1">
      <c r="U599957" s="119"/>
    </row>
    <row r="599958" spans="21:21" ht="15" customHeight="1">
      <c r="U599958" s="119"/>
    </row>
    <row r="599959" spans="21:21" ht="15" customHeight="1">
      <c r="U599959" s="119"/>
    </row>
    <row r="599960" spans="21:21" ht="15" customHeight="1">
      <c r="U599960" s="119"/>
    </row>
    <row r="599961" spans="21:21" ht="15" customHeight="1">
      <c r="U599961" s="119"/>
    </row>
    <row r="599962" spans="21:21" ht="15" customHeight="1">
      <c r="U599962" s="119"/>
    </row>
    <row r="599963" spans="21:21" ht="15" customHeight="1">
      <c r="U599963" s="119"/>
    </row>
    <row r="599964" spans="21:21" ht="15" customHeight="1">
      <c r="U599964" s="119"/>
    </row>
    <row r="599965" spans="21:21" ht="15" customHeight="1">
      <c r="U599965" s="119"/>
    </row>
    <row r="599966" spans="21:21" ht="15" customHeight="1">
      <c r="U599966" s="119"/>
    </row>
    <row r="599967" spans="21:21" ht="15" customHeight="1">
      <c r="U599967" s="119"/>
    </row>
    <row r="599968" spans="21:21" ht="15" customHeight="1">
      <c r="U599968" s="119"/>
    </row>
    <row r="599969" spans="21:21" ht="15" customHeight="1">
      <c r="U599969" s="119"/>
    </row>
    <row r="599970" spans="21:21" ht="15" customHeight="1">
      <c r="U599970" s="119"/>
    </row>
    <row r="599971" spans="21:21" ht="15" customHeight="1">
      <c r="U599971" s="119"/>
    </row>
    <row r="599972" spans="21:21" ht="15" customHeight="1">
      <c r="U599972" s="119"/>
    </row>
    <row r="599973" spans="21:21" ht="15" customHeight="1">
      <c r="U599973" s="119"/>
    </row>
    <row r="599974" spans="21:21" ht="15" customHeight="1">
      <c r="U599974" s="119"/>
    </row>
    <row r="599975" spans="21:21" ht="15" customHeight="1">
      <c r="U599975" s="119"/>
    </row>
    <row r="599976" spans="21:21" ht="15" customHeight="1">
      <c r="U599976" s="119"/>
    </row>
    <row r="599977" spans="21:21" ht="15" customHeight="1">
      <c r="U599977" s="119"/>
    </row>
    <row r="599978" spans="21:21" ht="15" customHeight="1">
      <c r="U599978" s="119"/>
    </row>
    <row r="599979" spans="21:21" ht="15" customHeight="1">
      <c r="U599979" s="119"/>
    </row>
    <row r="599980" spans="21:21" ht="15" customHeight="1">
      <c r="U599980" s="119"/>
    </row>
    <row r="599981" spans="21:21" ht="15" customHeight="1">
      <c r="U599981" s="119"/>
    </row>
    <row r="599982" spans="21:21" ht="15" customHeight="1">
      <c r="U599982" s="119"/>
    </row>
    <row r="599983" spans="21:21" ht="15" customHeight="1">
      <c r="U599983" s="119"/>
    </row>
    <row r="599984" spans="21:21" ht="15" customHeight="1">
      <c r="U599984" s="119"/>
    </row>
    <row r="599985" spans="21:21" ht="15" customHeight="1">
      <c r="U599985" s="119"/>
    </row>
    <row r="599986" spans="21:21" ht="15" customHeight="1">
      <c r="U599986" s="119"/>
    </row>
    <row r="599987" spans="21:21" ht="15" customHeight="1">
      <c r="U599987" s="119"/>
    </row>
    <row r="599988" spans="21:21" ht="15" customHeight="1">
      <c r="U599988" s="119"/>
    </row>
    <row r="599989" spans="21:21" ht="15" customHeight="1">
      <c r="U599989" s="119"/>
    </row>
    <row r="599990" spans="21:21" ht="15" customHeight="1">
      <c r="U599990" s="119"/>
    </row>
    <row r="599991" spans="21:21" ht="15" customHeight="1">
      <c r="U599991" s="119"/>
    </row>
    <row r="599992" spans="21:21" ht="15" customHeight="1">
      <c r="U599992" s="119"/>
    </row>
    <row r="599993" spans="21:21" ht="15" customHeight="1">
      <c r="U599993" s="119"/>
    </row>
    <row r="599994" spans="21:21" ht="15" customHeight="1">
      <c r="U599994" s="119"/>
    </row>
    <row r="599995" spans="21:21" ht="15" customHeight="1">
      <c r="U599995" s="119"/>
    </row>
    <row r="599996" spans="21:21" ht="15" customHeight="1">
      <c r="U599996" s="119"/>
    </row>
    <row r="599997" spans="21:21" ht="15" customHeight="1">
      <c r="U599997" s="119"/>
    </row>
    <row r="599998" spans="21:21" ht="15" customHeight="1">
      <c r="U599998" s="119"/>
    </row>
    <row r="599999" spans="21:21" ht="15" customHeight="1">
      <c r="U599999" s="119"/>
    </row>
    <row r="600000" spans="21:21" ht="15" customHeight="1">
      <c r="U600000" s="119"/>
    </row>
    <row r="600001" spans="21:21" ht="15" customHeight="1">
      <c r="U600001" s="119"/>
    </row>
    <row r="600002" spans="21:21" ht="15" customHeight="1">
      <c r="U600002" s="119"/>
    </row>
    <row r="600003" spans="21:21" ht="15" customHeight="1">
      <c r="U600003" s="119"/>
    </row>
    <row r="600004" spans="21:21" ht="15" customHeight="1">
      <c r="U600004" s="119"/>
    </row>
    <row r="600005" spans="21:21" ht="15" customHeight="1">
      <c r="U600005" s="119"/>
    </row>
    <row r="600006" spans="21:21" ht="15" customHeight="1">
      <c r="U600006" s="119"/>
    </row>
    <row r="600007" spans="21:21" ht="15" customHeight="1">
      <c r="U600007" s="119"/>
    </row>
    <row r="600008" spans="21:21" ht="15" customHeight="1">
      <c r="U600008" s="119"/>
    </row>
    <row r="600009" spans="21:21" ht="15" customHeight="1">
      <c r="U600009" s="119"/>
    </row>
    <row r="600010" spans="21:21" ht="15" customHeight="1">
      <c r="U600010" s="119"/>
    </row>
    <row r="600011" spans="21:21" ht="15" customHeight="1">
      <c r="U600011" s="119"/>
    </row>
    <row r="600012" spans="21:21" ht="15" customHeight="1">
      <c r="U600012" s="119"/>
    </row>
    <row r="600013" spans="21:21" ht="15" customHeight="1">
      <c r="U600013" s="119"/>
    </row>
    <row r="600014" spans="21:21" ht="15" customHeight="1">
      <c r="U600014" s="119"/>
    </row>
    <row r="600015" spans="21:21" ht="15" customHeight="1">
      <c r="U600015" s="119"/>
    </row>
    <row r="600016" spans="21:21" ht="15" customHeight="1">
      <c r="U600016" s="119"/>
    </row>
    <row r="600017" spans="21:21" ht="15" customHeight="1">
      <c r="U600017" s="119"/>
    </row>
    <row r="600018" spans="21:21" ht="15" customHeight="1">
      <c r="U600018" s="119"/>
    </row>
    <row r="600019" spans="21:21" ht="15" customHeight="1">
      <c r="U600019" s="119"/>
    </row>
    <row r="600020" spans="21:21" ht="15" customHeight="1">
      <c r="U600020" s="119"/>
    </row>
    <row r="600021" spans="21:21" ht="15" customHeight="1">
      <c r="U600021" s="119"/>
    </row>
    <row r="600022" spans="21:21" ht="15" customHeight="1">
      <c r="U600022" s="119"/>
    </row>
    <row r="600023" spans="21:21" ht="15" customHeight="1">
      <c r="U600023" s="119"/>
    </row>
    <row r="600024" spans="21:21" ht="15" customHeight="1">
      <c r="U600024" s="119"/>
    </row>
    <row r="600025" spans="21:21" ht="15" customHeight="1">
      <c r="U600025" s="119"/>
    </row>
    <row r="600026" spans="21:21" ht="15" customHeight="1">
      <c r="U600026" s="119"/>
    </row>
    <row r="600027" spans="21:21" ht="15" customHeight="1">
      <c r="U600027" s="119"/>
    </row>
    <row r="600028" spans="21:21" ht="15" customHeight="1">
      <c r="U600028" s="119"/>
    </row>
    <row r="600029" spans="21:21" ht="15" customHeight="1">
      <c r="U600029" s="119"/>
    </row>
    <row r="600030" spans="21:21" ht="15" customHeight="1">
      <c r="U600030" s="119"/>
    </row>
    <row r="600031" spans="21:21" ht="15" customHeight="1">
      <c r="U600031" s="119"/>
    </row>
    <row r="600032" spans="21:21" ht="15" customHeight="1">
      <c r="U600032" s="119"/>
    </row>
    <row r="600033" spans="21:21" ht="15" customHeight="1">
      <c r="U600033" s="119"/>
    </row>
    <row r="600034" spans="21:21" ht="15" customHeight="1">
      <c r="U600034" s="119"/>
    </row>
    <row r="600035" spans="21:21" ht="15" customHeight="1">
      <c r="U600035" s="119"/>
    </row>
    <row r="600036" spans="21:21" ht="15" customHeight="1">
      <c r="U600036" s="119"/>
    </row>
    <row r="600037" spans="21:21" ht="15" customHeight="1">
      <c r="U600037" s="119"/>
    </row>
    <row r="600038" spans="21:21" ht="15" customHeight="1">
      <c r="U600038" s="119"/>
    </row>
    <row r="600039" spans="21:21" ht="15" customHeight="1">
      <c r="U600039" s="119"/>
    </row>
    <row r="600040" spans="21:21" ht="15" customHeight="1">
      <c r="U600040" s="119"/>
    </row>
    <row r="600041" spans="21:21" ht="15" customHeight="1">
      <c r="U600041" s="119"/>
    </row>
    <row r="600042" spans="21:21" ht="15" customHeight="1">
      <c r="U600042" s="119"/>
    </row>
    <row r="600043" spans="21:21" ht="15" customHeight="1">
      <c r="U600043" s="119"/>
    </row>
    <row r="600044" spans="21:21" ht="15" customHeight="1">
      <c r="U600044" s="119"/>
    </row>
    <row r="600045" spans="21:21" ht="15" customHeight="1">
      <c r="U600045" s="119"/>
    </row>
    <row r="600046" spans="21:21" ht="15" customHeight="1">
      <c r="U600046" s="119"/>
    </row>
    <row r="600047" spans="21:21" ht="15" customHeight="1">
      <c r="U600047" s="119"/>
    </row>
    <row r="600048" spans="21:21" ht="15" customHeight="1">
      <c r="U600048" s="119"/>
    </row>
    <row r="600049" spans="21:21" ht="15" customHeight="1">
      <c r="U600049" s="119"/>
    </row>
    <row r="600050" spans="21:21" ht="15" customHeight="1">
      <c r="U600050" s="119"/>
    </row>
    <row r="600051" spans="21:21" ht="15" customHeight="1">
      <c r="U600051" s="119"/>
    </row>
    <row r="600052" spans="21:21" ht="15" customHeight="1">
      <c r="U600052" s="119"/>
    </row>
    <row r="600053" spans="21:21" ht="15" customHeight="1">
      <c r="U600053" s="119"/>
    </row>
    <row r="600054" spans="21:21" ht="15" customHeight="1">
      <c r="U600054" s="119"/>
    </row>
    <row r="600055" spans="21:21" ht="15" customHeight="1">
      <c r="U600055" s="119"/>
    </row>
    <row r="600056" spans="21:21" ht="15" customHeight="1">
      <c r="U600056" s="119"/>
    </row>
    <row r="600057" spans="21:21" ht="15" customHeight="1">
      <c r="U600057" s="119"/>
    </row>
    <row r="600058" spans="21:21" ht="15" customHeight="1">
      <c r="U600058" s="119"/>
    </row>
    <row r="600059" spans="21:21" ht="15" customHeight="1">
      <c r="U600059" s="119"/>
    </row>
    <row r="600060" spans="21:21" ht="15" customHeight="1">
      <c r="U600060" s="119"/>
    </row>
    <row r="600061" spans="21:21" ht="15" customHeight="1">
      <c r="U600061" s="119"/>
    </row>
    <row r="600062" spans="21:21" ht="15" customHeight="1">
      <c r="U600062" s="119"/>
    </row>
    <row r="600063" spans="21:21" ht="15" customHeight="1">
      <c r="U600063" s="119"/>
    </row>
    <row r="600064" spans="21:21" ht="15" customHeight="1">
      <c r="U600064" s="119"/>
    </row>
    <row r="600065" spans="21:21" ht="15" customHeight="1">
      <c r="U600065" s="119"/>
    </row>
    <row r="600066" spans="21:21" ht="15" customHeight="1">
      <c r="U600066" s="119"/>
    </row>
    <row r="600067" spans="21:21" ht="15" customHeight="1">
      <c r="U600067" s="119"/>
    </row>
    <row r="600068" spans="21:21" ht="15" customHeight="1">
      <c r="U600068" s="119"/>
    </row>
    <row r="600069" spans="21:21" ht="15" customHeight="1">
      <c r="U600069" s="119"/>
    </row>
    <row r="600070" spans="21:21" ht="15" customHeight="1">
      <c r="U600070" s="119"/>
    </row>
    <row r="600071" spans="21:21" ht="15" customHeight="1">
      <c r="U600071" s="119"/>
    </row>
    <row r="600072" spans="21:21" ht="15" customHeight="1">
      <c r="U600072" s="119"/>
    </row>
    <row r="600073" spans="21:21" ht="15" customHeight="1">
      <c r="U600073" s="119"/>
    </row>
    <row r="600074" spans="21:21" ht="15" customHeight="1">
      <c r="U600074" s="119"/>
    </row>
    <row r="600075" spans="21:21" ht="15" customHeight="1">
      <c r="U600075" s="119"/>
    </row>
    <row r="600076" spans="21:21" ht="15" customHeight="1">
      <c r="U600076" s="119"/>
    </row>
    <row r="600077" spans="21:21" ht="15" customHeight="1">
      <c r="U600077" s="119"/>
    </row>
    <row r="600078" spans="21:21" ht="15" customHeight="1">
      <c r="U600078" s="119"/>
    </row>
    <row r="600079" spans="21:21" ht="15" customHeight="1">
      <c r="U600079" s="119"/>
    </row>
    <row r="600080" spans="21:21" ht="15" customHeight="1">
      <c r="U600080" s="119"/>
    </row>
    <row r="600081" spans="21:21" ht="15" customHeight="1">
      <c r="U600081" s="119"/>
    </row>
    <row r="600082" spans="21:21" ht="15" customHeight="1">
      <c r="U600082" s="119"/>
    </row>
    <row r="600083" spans="21:21" ht="15" customHeight="1">
      <c r="U600083" s="119"/>
    </row>
    <row r="600084" spans="21:21" ht="15" customHeight="1">
      <c r="U600084" s="119"/>
    </row>
    <row r="600085" spans="21:21" ht="15" customHeight="1">
      <c r="U600085" s="119"/>
    </row>
    <row r="600086" spans="21:21" ht="15" customHeight="1">
      <c r="U600086" s="119"/>
    </row>
    <row r="600087" spans="21:21" ht="15" customHeight="1">
      <c r="U600087" s="119"/>
    </row>
    <row r="600088" spans="21:21" ht="15" customHeight="1">
      <c r="U600088" s="119"/>
    </row>
    <row r="600089" spans="21:21" ht="15" customHeight="1">
      <c r="U600089" s="119"/>
    </row>
    <row r="600090" spans="21:21" ht="15" customHeight="1">
      <c r="U600090" s="119"/>
    </row>
    <row r="600091" spans="21:21" ht="15" customHeight="1">
      <c r="U600091" s="119"/>
    </row>
    <row r="600092" spans="21:21" ht="15" customHeight="1">
      <c r="U600092" s="119"/>
    </row>
    <row r="600093" spans="21:21" ht="15" customHeight="1">
      <c r="U600093" s="119"/>
    </row>
    <row r="600094" spans="21:21" ht="15" customHeight="1">
      <c r="U600094" s="119"/>
    </row>
    <row r="600095" spans="21:21" ht="15" customHeight="1">
      <c r="U600095" s="119"/>
    </row>
    <row r="600096" spans="21:21" ht="15" customHeight="1">
      <c r="U600096" s="119"/>
    </row>
    <row r="600097" spans="21:21" ht="15" customHeight="1">
      <c r="U600097" s="119"/>
    </row>
    <row r="600098" spans="21:21" ht="15" customHeight="1">
      <c r="U600098" s="119"/>
    </row>
    <row r="600099" spans="21:21" ht="15" customHeight="1">
      <c r="U600099" s="119"/>
    </row>
    <row r="600100" spans="21:21" ht="15" customHeight="1">
      <c r="U600100" s="119"/>
    </row>
    <row r="600101" spans="21:21" ht="15" customHeight="1">
      <c r="U600101" s="119"/>
    </row>
    <row r="600102" spans="21:21" ht="15" customHeight="1">
      <c r="U600102" s="119"/>
    </row>
    <row r="600103" spans="21:21" ht="15" customHeight="1">
      <c r="U600103" s="119"/>
    </row>
    <row r="600104" spans="21:21" ht="15" customHeight="1">
      <c r="U600104" s="119"/>
    </row>
    <row r="600105" spans="21:21" ht="15" customHeight="1">
      <c r="U600105" s="119"/>
    </row>
    <row r="600106" spans="21:21" ht="15" customHeight="1">
      <c r="U600106" s="119"/>
    </row>
    <row r="600107" spans="21:21" ht="15" customHeight="1">
      <c r="U600107" s="119"/>
    </row>
    <row r="600108" spans="21:21" ht="15" customHeight="1">
      <c r="U600108" s="119"/>
    </row>
    <row r="600109" spans="21:21" ht="15" customHeight="1">
      <c r="U600109" s="119"/>
    </row>
    <row r="600110" spans="21:21" ht="15" customHeight="1">
      <c r="U600110" s="119"/>
    </row>
    <row r="600111" spans="21:21" ht="15" customHeight="1">
      <c r="U600111" s="119"/>
    </row>
    <row r="600112" spans="21:21" ht="15" customHeight="1">
      <c r="U600112" s="119"/>
    </row>
    <row r="600113" spans="21:21" ht="15" customHeight="1">
      <c r="U600113" s="119"/>
    </row>
    <row r="600114" spans="21:21" ht="15" customHeight="1">
      <c r="U600114" s="119"/>
    </row>
    <row r="600115" spans="21:21" ht="15" customHeight="1">
      <c r="U600115" s="119"/>
    </row>
    <row r="600116" spans="21:21" ht="15" customHeight="1">
      <c r="U600116" s="119"/>
    </row>
    <row r="600117" spans="21:21" ht="15" customHeight="1">
      <c r="U600117" s="119"/>
    </row>
    <row r="600118" spans="21:21" ht="15" customHeight="1">
      <c r="U600118" s="119"/>
    </row>
    <row r="600119" spans="21:21" ht="15" customHeight="1">
      <c r="U600119" s="119"/>
    </row>
    <row r="600120" spans="21:21" ht="15" customHeight="1">
      <c r="U600120" s="119"/>
    </row>
    <row r="600121" spans="21:21" ht="15" customHeight="1">
      <c r="U600121" s="119"/>
    </row>
    <row r="600122" spans="21:21" ht="15" customHeight="1">
      <c r="U600122" s="119"/>
    </row>
    <row r="600123" spans="21:21" ht="15" customHeight="1">
      <c r="U600123" s="119"/>
    </row>
    <row r="600124" spans="21:21" ht="15" customHeight="1">
      <c r="U600124" s="119"/>
    </row>
    <row r="600125" spans="21:21" ht="15" customHeight="1">
      <c r="U600125" s="119"/>
    </row>
    <row r="600126" spans="21:21" ht="15" customHeight="1">
      <c r="U600126" s="119"/>
    </row>
    <row r="600127" spans="21:21" ht="15" customHeight="1">
      <c r="U600127" s="119"/>
    </row>
    <row r="600128" spans="21:21" ht="15" customHeight="1">
      <c r="U600128" s="119"/>
    </row>
    <row r="600129" spans="21:21" ht="15" customHeight="1">
      <c r="U600129" s="119"/>
    </row>
    <row r="600130" spans="21:21" ht="15" customHeight="1">
      <c r="U600130" s="119"/>
    </row>
    <row r="600131" spans="21:21" ht="15" customHeight="1">
      <c r="U600131" s="119"/>
    </row>
    <row r="600132" spans="21:21" ht="15" customHeight="1">
      <c r="U600132" s="119"/>
    </row>
    <row r="600133" spans="21:21" ht="15" customHeight="1">
      <c r="U600133" s="119"/>
    </row>
    <row r="600134" spans="21:21" ht="15" customHeight="1">
      <c r="U600134" s="119"/>
    </row>
    <row r="600135" spans="21:21" ht="15" customHeight="1">
      <c r="U600135" s="119"/>
    </row>
    <row r="600136" spans="21:21" ht="15" customHeight="1">
      <c r="U600136" s="119"/>
    </row>
    <row r="600137" spans="21:21" ht="15" customHeight="1">
      <c r="U600137" s="119"/>
    </row>
    <row r="600138" spans="21:21" ht="15" customHeight="1">
      <c r="U600138" s="119"/>
    </row>
    <row r="600139" spans="21:21" ht="15" customHeight="1">
      <c r="U600139" s="119"/>
    </row>
    <row r="600140" spans="21:21" ht="15" customHeight="1">
      <c r="U600140" s="119"/>
    </row>
    <row r="600141" spans="21:21" ht="15" customHeight="1">
      <c r="U600141" s="119"/>
    </row>
    <row r="600142" spans="21:21" ht="15" customHeight="1">
      <c r="U600142" s="119"/>
    </row>
    <row r="600143" spans="21:21" ht="15" customHeight="1">
      <c r="U600143" s="119"/>
    </row>
    <row r="600144" spans="21:21" ht="15" customHeight="1">
      <c r="U600144" s="119"/>
    </row>
    <row r="600145" spans="21:21" ht="15" customHeight="1">
      <c r="U600145" s="119"/>
    </row>
    <row r="600146" spans="21:21" ht="15" customHeight="1">
      <c r="U600146" s="119"/>
    </row>
    <row r="600147" spans="21:21" ht="15" customHeight="1">
      <c r="U600147" s="119"/>
    </row>
    <row r="600148" spans="21:21" ht="15" customHeight="1">
      <c r="U600148" s="119"/>
    </row>
    <row r="600149" spans="21:21" ht="15" customHeight="1">
      <c r="U600149" s="119"/>
    </row>
    <row r="600150" spans="21:21" ht="15" customHeight="1">
      <c r="U600150" s="119"/>
    </row>
    <row r="600151" spans="21:21" ht="15" customHeight="1">
      <c r="U600151" s="119"/>
    </row>
    <row r="600152" spans="21:21" ht="15" customHeight="1">
      <c r="U600152" s="119"/>
    </row>
    <row r="600153" spans="21:21" ht="15" customHeight="1">
      <c r="U600153" s="119"/>
    </row>
    <row r="600154" spans="21:21" ht="15" customHeight="1">
      <c r="U600154" s="119"/>
    </row>
    <row r="600155" spans="21:21" ht="15" customHeight="1">
      <c r="U600155" s="119"/>
    </row>
    <row r="600156" spans="21:21" ht="15" customHeight="1">
      <c r="U600156" s="119"/>
    </row>
    <row r="600157" spans="21:21" ht="15" customHeight="1">
      <c r="U600157" s="119"/>
    </row>
    <row r="600158" spans="21:21" ht="15" customHeight="1">
      <c r="U600158" s="119"/>
    </row>
    <row r="600159" spans="21:21" ht="15" customHeight="1">
      <c r="U600159" s="119"/>
    </row>
    <row r="600160" spans="21:21" ht="15" customHeight="1">
      <c r="U600160" s="119"/>
    </row>
    <row r="600161" spans="21:21" ht="15" customHeight="1">
      <c r="U600161" s="119"/>
    </row>
    <row r="600162" spans="21:21" ht="15" customHeight="1">
      <c r="U600162" s="119"/>
    </row>
    <row r="600163" spans="21:21" ht="15" customHeight="1">
      <c r="U600163" s="119"/>
    </row>
    <row r="600164" spans="21:21" ht="15" customHeight="1">
      <c r="U600164" s="119"/>
    </row>
    <row r="600165" spans="21:21" ht="15" customHeight="1">
      <c r="U600165" s="119"/>
    </row>
    <row r="600166" spans="21:21" ht="15" customHeight="1">
      <c r="U600166" s="119"/>
    </row>
    <row r="600167" spans="21:21" ht="15" customHeight="1">
      <c r="U600167" s="119"/>
    </row>
    <row r="600168" spans="21:21" ht="15" customHeight="1">
      <c r="U600168" s="119"/>
    </row>
    <row r="600169" spans="21:21" ht="15" customHeight="1">
      <c r="U600169" s="119"/>
    </row>
    <row r="600170" spans="21:21" ht="15" customHeight="1">
      <c r="U600170" s="119"/>
    </row>
    <row r="600171" spans="21:21" ht="15" customHeight="1">
      <c r="U600171" s="119"/>
    </row>
    <row r="600172" spans="21:21" ht="15" customHeight="1">
      <c r="U600172" s="119"/>
    </row>
    <row r="600173" spans="21:21" ht="15" customHeight="1">
      <c r="U600173" s="119"/>
    </row>
    <row r="600174" spans="21:21" ht="15" customHeight="1">
      <c r="U600174" s="119"/>
    </row>
    <row r="600175" spans="21:21" ht="15" customHeight="1">
      <c r="U600175" s="119"/>
    </row>
    <row r="600176" spans="21:21" ht="15" customHeight="1">
      <c r="U600176" s="119"/>
    </row>
    <row r="600177" spans="21:21" ht="15" customHeight="1">
      <c r="U600177" s="119"/>
    </row>
    <row r="600178" spans="21:21" ht="15" customHeight="1">
      <c r="U600178" s="119"/>
    </row>
    <row r="600179" spans="21:21" ht="15" customHeight="1">
      <c r="U600179" s="119"/>
    </row>
    <row r="600180" spans="21:21" ht="15" customHeight="1">
      <c r="U600180" s="119"/>
    </row>
    <row r="600181" spans="21:21" ht="15" customHeight="1">
      <c r="U600181" s="119"/>
    </row>
    <row r="600182" spans="21:21" ht="15" customHeight="1">
      <c r="U600182" s="119"/>
    </row>
    <row r="600183" spans="21:21" ht="15" customHeight="1">
      <c r="U600183" s="119"/>
    </row>
    <row r="600184" spans="21:21" ht="15" customHeight="1">
      <c r="U600184" s="119"/>
    </row>
    <row r="600185" spans="21:21" ht="15" customHeight="1">
      <c r="U600185" s="119"/>
    </row>
    <row r="600186" spans="21:21" ht="15" customHeight="1">
      <c r="U600186" s="119"/>
    </row>
    <row r="600187" spans="21:21" ht="15" customHeight="1">
      <c r="U600187" s="119"/>
    </row>
    <row r="600188" spans="21:21" ht="15" customHeight="1">
      <c r="U600188" s="119"/>
    </row>
    <row r="600189" spans="21:21" ht="15" customHeight="1">
      <c r="U600189" s="119"/>
    </row>
    <row r="600190" spans="21:21" ht="15" customHeight="1">
      <c r="U600190" s="119"/>
    </row>
    <row r="600191" spans="21:21" ht="15" customHeight="1">
      <c r="U600191" s="119"/>
    </row>
    <row r="600192" spans="21:21" ht="15" customHeight="1">
      <c r="U600192" s="119"/>
    </row>
    <row r="600193" spans="21:21" ht="15" customHeight="1">
      <c r="U600193" s="119"/>
    </row>
    <row r="600194" spans="21:21" ht="15" customHeight="1">
      <c r="U600194" s="119"/>
    </row>
    <row r="600195" spans="21:21" ht="15" customHeight="1">
      <c r="U600195" s="119"/>
    </row>
    <row r="600196" spans="21:21" ht="15" customHeight="1">
      <c r="U600196" s="119"/>
    </row>
    <row r="600197" spans="21:21" ht="15" customHeight="1">
      <c r="U600197" s="119"/>
    </row>
    <row r="600198" spans="21:21" ht="15" customHeight="1">
      <c r="U600198" s="119"/>
    </row>
    <row r="600199" spans="21:21" ht="15" customHeight="1">
      <c r="U600199" s="119"/>
    </row>
    <row r="600200" spans="21:21" ht="15" customHeight="1">
      <c r="U600200" s="119"/>
    </row>
    <row r="600201" spans="21:21" ht="15" customHeight="1">
      <c r="U600201" s="119"/>
    </row>
    <row r="600202" spans="21:21" ht="15" customHeight="1">
      <c r="U600202" s="119"/>
    </row>
    <row r="600203" spans="21:21" ht="15" customHeight="1">
      <c r="U600203" s="119"/>
    </row>
    <row r="600204" spans="21:21" ht="15" customHeight="1">
      <c r="U600204" s="119"/>
    </row>
    <row r="600205" spans="21:21" ht="15" customHeight="1">
      <c r="U600205" s="119"/>
    </row>
    <row r="600206" spans="21:21" ht="15" customHeight="1">
      <c r="U600206" s="119"/>
    </row>
    <row r="600207" spans="21:21" ht="15" customHeight="1">
      <c r="U600207" s="119"/>
    </row>
    <row r="600208" spans="21:21" ht="15" customHeight="1">
      <c r="U600208" s="119"/>
    </row>
    <row r="600209" spans="21:21" ht="15" customHeight="1">
      <c r="U600209" s="119"/>
    </row>
    <row r="600210" spans="21:21" ht="15" customHeight="1">
      <c r="U600210" s="119"/>
    </row>
    <row r="600211" spans="21:21" ht="15" customHeight="1">
      <c r="U600211" s="119"/>
    </row>
    <row r="600212" spans="21:21" ht="15" customHeight="1">
      <c r="U600212" s="119"/>
    </row>
    <row r="600213" spans="21:21" ht="15" customHeight="1">
      <c r="U600213" s="119"/>
    </row>
    <row r="600214" spans="21:21" ht="15" customHeight="1">
      <c r="U600214" s="119"/>
    </row>
    <row r="600215" spans="21:21" ht="15" customHeight="1">
      <c r="U600215" s="119"/>
    </row>
    <row r="600216" spans="21:21" ht="15" customHeight="1">
      <c r="U600216" s="119"/>
    </row>
    <row r="600217" spans="21:21" ht="15" customHeight="1">
      <c r="U600217" s="119"/>
    </row>
    <row r="600218" spans="21:21" ht="15" customHeight="1">
      <c r="U600218" s="119"/>
    </row>
    <row r="600219" spans="21:21" ht="15" customHeight="1">
      <c r="U600219" s="119"/>
    </row>
    <row r="600220" spans="21:21" ht="15" customHeight="1">
      <c r="U600220" s="119"/>
    </row>
    <row r="600221" spans="21:21" ht="15" customHeight="1">
      <c r="U600221" s="119"/>
    </row>
    <row r="600222" spans="21:21" ht="15" customHeight="1">
      <c r="U600222" s="119"/>
    </row>
    <row r="600223" spans="21:21" ht="15" customHeight="1">
      <c r="U600223" s="119"/>
    </row>
    <row r="600224" spans="21:21" ht="15" customHeight="1">
      <c r="U600224" s="119"/>
    </row>
    <row r="600225" spans="21:21" ht="15" customHeight="1">
      <c r="U600225" s="119"/>
    </row>
    <row r="600226" spans="21:21" ht="15" customHeight="1">
      <c r="U600226" s="119"/>
    </row>
    <row r="600227" spans="21:21" ht="15" customHeight="1">
      <c r="U600227" s="119"/>
    </row>
    <row r="600228" spans="21:21" ht="15" customHeight="1">
      <c r="U600228" s="119"/>
    </row>
    <row r="600229" spans="21:21" ht="15" customHeight="1">
      <c r="U600229" s="119"/>
    </row>
    <row r="600230" spans="21:21" ht="15" customHeight="1">
      <c r="U600230" s="119"/>
    </row>
    <row r="600231" spans="21:21" ht="15" customHeight="1">
      <c r="U600231" s="119"/>
    </row>
    <row r="600232" spans="21:21" ht="15" customHeight="1">
      <c r="U600232" s="119"/>
    </row>
    <row r="600233" spans="21:21" ht="15" customHeight="1">
      <c r="U600233" s="119"/>
    </row>
    <row r="600234" spans="21:21" ht="15" customHeight="1">
      <c r="U600234" s="119"/>
    </row>
    <row r="600235" spans="21:21" ht="15" customHeight="1">
      <c r="U600235" s="119"/>
    </row>
    <row r="600236" spans="21:21" ht="15" customHeight="1">
      <c r="U600236" s="119"/>
    </row>
    <row r="600237" spans="21:21" ht="15" customHeight="1">
      <c r="U600237" s="119"/>
    </row>
    <row r="600238" spans="21:21" ht="15" customHeight="1">
      <c r="U600238" s="119"/>
    </row>
    <row r="600239" spans="21:21" ht="15" customHeight="1">
      <c r="U600239" s="119"/>
    </row>
    <row r="600240" spans="21:21" ht="15" customHeight="1">
      <c r="U600240" s="119"/>
    </row>
    <row r="600241" spans="21:21" ht="15" customHeight="1">
      <c r="U600241" s="119"/>
    </row>
    <row r="600242" spans="21:21" ht="15" customHeight="1">
      <c r="U600242" s="119"/>
    </row>
    <row r="600243" spans="21:21" ht="15" customHeight="1">
      <c r="U600243" s="119"/>
    </row>
    <row r="600244" spans="21:21" ht="15" customHeight="1">
      <c r="U600244" s="119"/>
    </row>
    <row r="600245" spans="21:21" ht="15" customHeight="1">
      <c r="U600245" s="119"/>
    </row>
    <row r="600246" spans="21:21" ht="15" customHeight="1">
      <c r="U600246" s="119"/>
    </row>
    <row r="600247" spans="21:21" ht="15" customHeight="1">
      <c r="U600247" s="119"/>
    </row>
    <row r="600248" spans="21:21" ht="15" customHeight="1">
      <c r="U600248" s="119"/>
    </row>
    <row r="600249" spans="21:21" ht="15" customHeight="1">
      <c r="U600249" s="119"/>
    </row>
    <row r="600250" spans="21:21" ht="15" customHeight="1">
      <c r="U600250" s="119"/>
    </row>
    <row r="600251" spans="21:21" ht="15" customHeight="1">
      <c r="U600251" s="119"/>
    </row>
    <row r="600252" spans="21:21" ht="15" customHeight="1">
      <c r="U600252" s="119"/>
    </row>
    <row r="600253" spans="21:21" ht="15" customHeight="1">
      <c r="U600253" s="119"/>
    </row>
    <row r="600254" spans="21:21" ht="15" customHeight="1">
      <c r="U600254" s="119"/>
    </row>
    <row r="600255" spans="21:21" ht="15" customHeight="1">
      <c r="U600255" s="119"/>
    </row>
    <row r="600256" spans="21:21" ht="15" customHeight="1">
      <c r="U600256" s="119"/>
    </row>
    <row r="600257" spans="21:21" ht="15" customHeight="1">
      <c r="U600257" s="119"/>
    </row>
    <row r="600258" spans="21:21" ht="15" customHeight="1">
      <c r="U600258" s="119"/>
    </row>
    <row r="600259" spans="21:21" ht="15" customHeight="1">
      <c r="U600259" s="119"/>
    </row>
    <row r="600260" spans="21:21" ht="15" customHeight="1">
      <c r="U600260" s="119"/>
    </row>
    <row r="600261" spans="21:21" ht="15" customHeight="1">
      <c r="U600261" s="119"/>
    </row>
    <row r="600262" spans="21:21" ht="15" customHeight="1">
      <c r="U600262" s="119"/>
    </row>
    <row r="600263" spans="21:21" ht="15" customHeight="1">
      <c r="U600263" s="119"/>
    </row>
    <row r="600264" spans="21:21" ht="15" customHeight="1">
      <c r="U600264" s="119"/>
    </row>
    <row r="600265" spans="21:21" ht="15" customHeight="1">
      <c r="U600265" s="119"/>
    </row>
    <row r="600266" spans="21:21" ht="15" customHeight="1">
      <c r="U600266" s="119"/>
    </row>
    <row r="600267" spans="21:21" ht="15" customHeight="1">
      <c r="U600267" s="119"/>
    </row>
    <row r="600268" spans="21:21" ht="15" customHeight="1">
      <c r="U600268" s="119"/>
    </row>
    <row r="600269" spans="21:21" ht="15" customHeight="1">
      <c r="U600269" s="119"/>
    </row>
    <row r="600270" spans="21:21" ht="15" customHeight="1">
      <c r="U600270" s="119"/>
    </row>
    <row r="600271" spans="21:21" ht="15" customHeight="1">
      <c r="U600271" s="119"/>
    </row>
    <row r="600272" spans="21:21" ht="15" customHeight="1">
      <c r="U600272" s="119"/>
    </row>
    <row r="600273" spans="21:21" ht="15" customHeight="1">
      <c r="U600273" s="119"/>
    </row>
    <row r="600274" spans="21:21" ht="15" customHeight="1">
      <c r="U600274" s="119"/>
    </row>
    <row r="600275" spans="21:21" ht="15" customHeight="1">
      <c r="U600275" s="119"/>
    </row>
    <row r="600276" spans="21:21" ht="15" customHeight="1">
      <c r="U600276" s="119"/>
    </row>
    <row r="600277" spans="21:21" ht="15" customHeight="1">
      <c r="U600277" s="119"/>
    </row>
    <row r="600278" spans="21:21" ht="15" customHeight="1">
      <c r="U600278" s="119"/>
    </row>
    <row r="600279" spans="21:21" ht="15" customHeight="1">
      <c r="U600279" s="119"/>
    </row>
    <row r="600280" spans="21:21" ht="15" customHeight="1">
      <c r="U600280" s="119"/>
    </row>
    <row r="600281" spans="21:21" ht="15" customHeight="1">
      <c r="U600281" s="119"/>
    </row>
    <row r="600282" spans="21:21" ht="15" customHeight="1">
      <c r="U600282" s="119"/>
    </row>
    <row r="600283" spans="21:21" ht="15" customHeight="1">
      <c r="U600283" s="119"/>
    </row>
    <row r="600284" spans="21:21" ht="15" customHeight="1">
      <c r="U600284" s="119"/>
    </row>
    <row r="600285" spans="21:21" ht="15" customHeight="1">
      <c r="U600285" s="119"/>
    </row>
    <row r="600286" spans="21:21" ht="15" customHeight="1">
      <c r="U600286" s="119"/>
    </row>
    <row r="600287" spans="21:21" ht="15" customHeight="1">
      <c r="U600287" s="119"/>
    </row>
    <row r="600288" spans="21:21" ht="15" customHeight="1">
      <c r="U600288" s="119"/>
    </row>
    <row r="600289" spans="21:21" ht="15" customHeight="1">
      <c r="U600289" s="119"/>
    </row>
    <row r="600290" spans="21:21" ht="15" customHeight="1">
      <c r="U600290" s="119"/>
    </row>
    <row r="600291" spans="21:21" ht="15" customHeight="1">
      <c r="U600291" s="119"/>
    </row>
    <row r="600292" spans="21:21" ht="15" customHeight="1">
      <c r="U600292" s="119"/>
    </row>
    <row r="600293" spans="21:21" ht="15" customHeight="1">
      <c r="U600293" s="119"/>
    </row>
    <row r="600294" spans="21:21" ht="15" customHeight="1">
      <c r="U600294" s="119"/>
    </row>
    <row r="600295" spans="21:21" ht="15" customHeight="1">
      <c r="U600295" s="119"/>
    </row>
    <row r="600296" spans="21:21" ht="15" customHeight="1">
      <c r="U600296" s="119"/>
    </row>
    <row r="600297" spans="21:21" ht="15" customHeight="1">
      <c r="U600297" s="119"/>
    </row>
    <row r="600298" spans="21:21" ht="15" customHeight="1">
      <c r="U600298" s="119"/>
    </row>
    <row r="600299" spans="21:21" ht="15" customHeight="1">
      <c r="U600299" s="119"/>
    </row>
    <row r="600300" spans="21:21" ht="15" customHeight="1">
      <c r="U600300" s="119"/>
    </row>
    <row r="600301" spans="21:21" ht="15" customHeight="1">
      <c r="U600301" s="119"/>
    </row>
    <row r="600302" spans="21:21" ht="15" customHeight="1">
      <c r="U600302" s="119"/>
    </row>
    <row r="600303" spans="21:21" ht="15" customHeight="1">
      <c r="U600303" s="119"/>
    </row>
    <row r="600304" spans="21:21" ht="15" customHeight="1">
      <c r="U600304" s="119"/>
    </row>
    <row r="600305" spans="21:21" ht="15" customHeight="1">
      <c r="U600305" s="119"/>
    </row>
    <row r="600306" spans="21:21" ht="15" customHeight="1">
      <c r="U600306" s="119"/>
    </row>
    <row r="600307" spans="21:21" ht="15" customHeight="1">
      <c r="U600307" s="119"/>
    </row>
    <row r="600308" spans="21:21" ht="15" customHeight="1">
      <c r="U600308" s="119"/>
    </row>
    <row r="600309" spans="21:21" ht="15" customHeight="1">
      <c r="U600309" s="119"/>
    </row>
    <row r="600310" spans="21:21" ht="15" customHeight="1">
      <c r="U600310" s="119"/>
    </row>
    <row r="600311" spans="21:21" ht="15" customHeight="1">
      <c r="U600311" s="119"/>
    </row>
    <row r="600312" spans="21:21" ht="15" customHeight="1">
      <c r="U600312" s="119"/>
    </row>
    <row r="600313" spans="21:21" ht="15" customHeight="1">
      <c r="U600313" s="119"/>
    </row>
    <row r="600314" spans="21:21" ht="15" customHeight="1">
      <c r="U600314" s="119"/>
    </row>
    <row r="600315" spans="21:21" ht="15" customHeight="1">
      <c r="U600315" s="119"/>
    </row>
    <row r="600316" spans="21:21" ht="15" customHeight="1">
      <c r="U600316" s="119"/>
    </row>
    <row r="600317" spans="21:21" ht="15" customHeight="1">
      <c r="U600317" s="119"/>
    </row>
    <row r="600318" spans="21:21" ht="15" customHeight="1">
      <c r="U600318" s="119"/>
    </row>
    <row r="600319" spans="21:21" ht="15" customHeight="1">
      <c r="U600319" s="119"/>
    </row>
    <row r="600320" spans="21:21" ht="15" customHeight="1">
      <c r="U600320" s="119"/>
    </row>
    <row r="600321" spans="21:21" ht="15" customHeight="1">
      <c r="U600321" s="119"/>
    </row>
    <row r="600322" spans="21:21" ht="15" customHeight="1">
      <c r="U600322" s="119"/>
    </row>
    <row r="600323" spans="21:21" ht="15" customHeight="1">
      <c r="U600323" s="119"/>
    </row>
    <row r="600324" spans="21:21" ht="15" customHeight="1">
      <c r="U600324" s="119"/>
    </row>
    <row r="600325" spans="21:21" ht="15" customHeight="1">
      <c r="U600325" s="119"/>
    </row>
    <row r="600326" spans="21:21" ht="15" customHeight="1">
      <c r="U600326" s="119"/>
    </row>
    <row r="600327" spans="21:21" ht="15" customHeight="1">
      <c r="U600327" s="119"/>
    </row>
    <row r="600328" spans="21:21" ht="15" customHeight="1">
      <c r="U600328" s="119"/>
    </row>
    <row r="600329" spans="21:21" ht="15" customHeight="1">
      <c r="U600329" s="119"/>
    </row>
    <row r="600330" spans="21:21" ht="15" customHeight="1">
      <c r="U600330" s="119"/>
    </row>
    <row r="600331" spans="21:21" ht="15" customHeight="1">
      <c r="U600331" s="119"/>
    </row>
    <row r="600332" spans="21:21" ht="15" customHeight="1">
      <c r="U600332" s="119"/>
    </row>
    <row r="600333" spans="21:21" ht="15" customHeight="1">
      <c r="U600333" s="119"/>
    </row>
    <row r="600334" spans="21:21" ht="15" customHeight="1">
      <c r="U600334" s="119"/>
    </row>
    <row r="600335" spans="21:21" ht="15" customHeight="1">
      <c r="U600335" s="119"/>
    </row>
    <row r="600336" spans="21:21" ht="15" customHeight="1">
      <c r="U600336" s="119"/>
    </row>
    <row r="600337" spans="21:21" ht="15" customHeight="1">
      <c r="U600337" s="119"/>
    </row>
    <row r="600338" spans="21:21" ht="15" customHeight="1">
      <c r="U600338" s="119"/>
    </row>
    <row r="600339" spans="21:21" ht="15" customHeight="1">
      <c r="U600339" s="119"/>
    </row>
    <row r="600340" spans="21:21" ht="15" customHeight="1">
      <c r="U600340" s="119"/>
    </row>
    <row r="600341" spans="21:21" ht="15" customHeight="1">
      <c r="U600341" s="119"/>
    </row>
    <row r="600342" spans="21:21" ht="15" customHeight="1">
      <c r="U600342" s="119"/>
    </row>
    <row r="600343" spans="21:21" ht="15" customHeight="1">
      <c r="U600343" s="119"/>
    </row>
    <row r="600344" spans="21:21" ht="15" customHeight="1">
      <c r="U600344" s="119"/>
    </row>
    <row r="600345" spans="21:21" ht="15" customHeight="1">
      <c r="U600345" s="119"/>
    </row>
    <row r="600346" spans="21:21" ht="15" customHeight="1">
      <c r="U600346" s="119"/>
    </row>
    <row r="600347" spans="21:21" ht="15" customHeight="1">
      <c r="U600347" s="119"/>
    </row>
    <row r="600348" spans="21:21" ht="15" customHeight="1">
      <c r="U600348" s="119"/>
    </row>
    <row r="600349" spans="21:21" ht="15" customHeight="1">
      <c r="U600349" s="119"/>
    </row>
    <row r="600350" spans="21:21" ht="15" customHeight="1">
      <c r="U600350" s="119"/>
    </row>
    <row r="600351" spans="21:21" ht="15" customHeight="1">
      <c r="U600351" s="119"/>
    </row>
    <row r="600352" spans="21:21" ht="15" customHeight="1">
      <c r="U600352" s="119"/>
    </row>
    <row r="600353" spans="21:21" ht="15" customHeight="1">
      <c r="U600353" s="119"/>
    </row>
    <row r="600354" spans="21:21" ht="15" customHeight="1">
      <c r="U600354" s="119"/>
    </row>
    <row r="600355" spans="21:21" ht="15" customHeight="1">
      <c r="U600355" s="119"/>
    </row>
    <row r="600356" spans="21:21" ht="15" customHeight="1">
      <c r="U600356" s="119"/>
    </row>
    <row r="600357" spans="21:21" ht="15" customHeight="1">
      <c r="U600357" s="119"/>
    </row>
    <row r="600358" spans="21:21" ht="15" customHeight="1">
      <c r="U600358" s="119"/>
    </row>
    <row r="600359" spans="21:21" ht="15" customHeight="1">
      <c r="U600359" s="119"/>
    </row>
    <row r="600360" spans="21:21" ht="15" customHeight="1">
      <c r="U600360" s="119"/>
    </row>
    <row r="600361" spans="21:21" ht="15" customHeight="1">
      <c r="U600361" s="119"/>
    </row>
    <row r="600362" spans="21:21" ht="15" customHeight="1">
      <c r="U600362" s="119"/>
    </row>
    <row r="600363" spans="21:21" ht="15" customHeight="1">
      <c r="U600363" s="119"/>
    </row>
    <row r="600364" spans="21:21" ht="15" customHeight="1">
      <c r="U600364" s="119"/>
    </row>
    <row r="600365" spans="21:21" ht="15" customHeight="1">
      <c r="U600365" s="119"/>
    </row>
    <row r="600366" spans="21:21" ht="15" customHeight="1">
      <c r="U600366" s="119"/>
    </row>
    <row r="600367" spans="21:21" ht="15" customHeight="1">
      <c r="U600367" s="119"/>
    </row>
    <row r="600368" spans="21:21" ht="15" customHeight="1">
      <c r="U600368" s="119"/>
    </row>
    <row r="600369" spans="21:21" ht="15" customHeight="1">
      <c r="U600369" s="119"/>
    </row>
    <row r="600370" spans="21:21" ht="15" customHeight="1">
      <c r="U600370" s="119"/>
    </row>
    <row r="600371" spans="21:21" ht="15" customHeight="1">
      <c r="U600371" s="119"/>
    </row>
    <row r="600372" spans="21:21" ht="15" customHeight="1">
      <c r="U600372" s="119"/>
    </row>
    <row r="600373" spans="21:21" ht="15" customHeight="1">
      <c r="U600373" s="119"/>
    </row>
    <row r="600374" spans="21:21" ht="15" customHeight="1">
      <c r="U600374" s="119"/>
    </row>
    <row r="600375" spans="21:21" ht="15" customHeight="1">
      <c r="U600375" s="119"/>
    </row>
    <row r="600376" spans="21:21" ht="15" customHeight="1">
      <c r="U600376" s="119"/>
    </row>
    <row r="600377" spans="21:21" ht="15" customHeight="1">
      <c r="U600377" s="119"/>
    </row>
    <row r="600378" spans="21:21" ht="15" customHeight="1">
      <c r="U600378" s="119"/>
    </row>
    <row r="600379" spans="21:21" ht="15" customHeight="1">
      <c r="U600379" s="119"/>
    </row>
    <row r="600380" spans="21:21" ht="15" customHeight="1">
      <c r="U600380" s="119"/>
    </row>
    <row r="600381" spans="21:21" ht="15" customHeight="1">
      <c r="U600381" s="119"/>
    </row>
    <row r="600382" spans="21:21" ht="15" customHeight="1">
      <c r="U600382" s="119"/>
    </row>
    <row r="600383" spans="21:21" ht="15" customHeight="1">
      <c r="U600383" s="119"/>
    </row>
    <row r="600384" spans="21:21" ht="15" customHeight="1">
      <c r="U600384" s="119"/>
    </row>
    <row r="600385" spans="21:21" ht="15" customHeight="1">
      <c r="U600385" s="119"/>
    </row>
    <row r="600386" spans="21:21" ht="15" customHeight="1">
      <c r="U600386" s="119"/>
    </row>
    <row r="600387" spans="21:21" ht="15" customHeight="1">
      <c r="U600387" s="119"/>
    </row>
    <row r="600388" spans="21:21" ht="15" customHeight="1">
      <c r="U600388" s="119"/>
    </row>
    <row r="600389" spans="21:21" ht="15" customHeight="1">
      <c r="U600389" s="119"/>
    </row>
    <row r="600390" spans="21:21" ht="15" customHeight="1">
      <c r="U600390" s="119"/>
    </row>
    <row r="600391" spans="21:21" ht="15" customHeight="1">
      <c r="U600391" s="119"/>
    </row>
    <row r="600392" spans="21:21" ht="15" customHeight="1">
      <c r="U600392" s="119"/>
    </row>
    <row r="600393" spans="21:21" ht="15" customHeight="1">
      <c r="U600393" s="119"/>
    </row>
    <row r="600394" spans="21:21" ht="15" customHeight="1">
      <c r="U600394" s="119"/>
    </row>
    <row r="600395" spans="21:21" ht="15" customHeight="1">
      <c r="U600395" s="119"/>
    </row>
    <row r="600396" spans="21:21" ht="15" customHeight="1">
      <c r="U600396" s="119"/>
    </row>
    <row r="600397" spans="21:21" ht="15" customHeight="1">
      <c r="U600397" s="119"/>
    </row>
    <row r="600398" spans="21:21" ht="15" customHeight="1">
      <c r="U600398" s="119"/>
    </row>
    <row r="600399" spans="21:21" ht="15" customHeight="1">
      <c r="U600399" s="119"/>
    </row>
    <row r="600400" spans="21:21" ht="15" customHeight="1">
      <c r="U600400" s="119"/>
    </row>
    <row r="600401" spans="21:21" ht="15" customHeight="1">
      <c r="U600401" s="119"/>
    </row>
    <row r="600402" spans="21:21" ht="15" customHeight="1">
      <c r="U600402" s="119"/>
    </row>
    <row r="600403" spans="21:21" ht="15" customHeight="1">
      <c r="U600403" s="119"/>
    </row>
    <row r="600404" spans="21:21" ht="15" customHeight="1">
      <c r="U600404" s="119"/>
    </row>
    <row r="600405" spans="21:21" ht="15" customHeight="1">
      <c r="U600405" s="119"/>
    </row>
    <row r="600406" spans="21:21" ht="15" customHeight="1">
      <c r="U600406" s="119"/>
    </row>
    <row r="600407" spans="21:21" ht="15" customHeight="1">
      <c r="U600407" s="119"/>
    </row>
    <row r="600408" spans="21:21" ht="15" customHeight="1">
      <c r="U600408" s="119"/>
    </row>
    <row r="600409" spans="21:21" ht="15" customHeight="1">
      <c r="U600409" s="119"/>
    </row>
    <row r="600410" spans="21:21" ht="15" customHeight="1">
      <c r="U600410" s="119"/>
    </row>
    <row r="600411" spans="21:21" ht="15" customHeight="1">
      <c r="U600411" s="119"/>
    </row>
    <row r="600412" spans="21:21" ht="15" customHeight="1">
      <c r="U600412" s="119"/>
    </row>
    <row r="600413" spans="21:21" ht="15" customHeight="1">
      <c r="U600413" s="119"/>
    </row>
    <row r="600414" spans="21:21" ht="15" customHeight="1">
      <c r="U600414" s="119"/>
    </row>
    <row r="600415" spans="21:21" ht="15" customHeight="1">
      <c r="U600415" s="119"/>
    </row>
    <row r="600416" spans="21:21" ht="15" customHeight="1">
      <c r="U600416" s="119"/>
    </row>
    <row r="600417" spans="21:21" ht="15" customHeight="1">
      <c r="U600417" s="119"/>
    </row>
    <row r="600418" spans="21:21" ht="15" customHeight="1">
      <c r="U600418" s="119"/>
    </row>
    <row r="600419" spans="21:21" ht="15" customHeight="1">
      <c r="U600419" s="119"/>
    </row>
    <row r="600420" spans="21:21" ht="15" customHeight="1">
      <c r="U600420" s="119"/>
    </row>
    <row r="600421" spans="21:21" ht="15" customHeight="1">
      <c r="U600421" s="119"/>
    </row>
    <row r="600422" spans="21:21" ht="15" customHeight="1">
      <c r="U600422" s="119"/>
    </row>
    <row r="600423" spans="21:21" ht="15" customHeight="1">
      <c r="U600423" s="119"/>
    </row>
    <row r="600424" spans="21:21" ht="15" customHeight="1">
      <c r="U600424" s="119"/>
    </row>
    <row r="600425" spans="21:21" ht="15" customHeight="1">
      <c r="U600425" s="119"/>
    </row>
    <row r="600426" spans="21:21" ht="15" customHeight="1">
      <c r="U600426" s="119"/>
    </row>
    <row r="600427" spans="21:21" ht="15" customHeight="1">
      <c r="U600427" s="119"/>
    </row>
    <row r="600428" spans="21:21" ht="15" customHeight="1">
      <c r="U600428" s="119"/>
    </row>
    <row r="600429" spans="21:21" ht="15" customHeight="1">
      <c r="U600429" s="119"/>
    </row>
    <row r="600430" spans="21:21" ht="15" customHeight="1">
      <c r="U600430" s="119"/>
    </row>
    <row r="600431" spans="21:21" ht="15" customHeight="1">
      <c r="U600431" s="119"/>
    </row>
    <row r="600432" spans="21:21" ht="15" customHeight="1">
      <c r="U600432" s="119"/>
    </row>
    <row r="600433" spans="21:21" ht="15" customHeight="1">
      <c r="U600433" s="119"/>
    </row>
    <row r="600434" spans="21:21" ht="15" customHeight="1">
      <c r="U600434" s="119"/>
    </row>
    <row r="600435" spans="21:21" ht="15" customHeight="1">
      <c r="U600435" s="119"/>
    </row>
    <row r="600436" spans="21:21" ht="15" customHeight="1">
      <c r="U600436" s="119"/>
    </row>
    <row r="600437" spans="21:21" ht="15" customHeight="1">
      <c r="U600437" s="119"/>
    </row>
    <row r="600438" spans="21:21" ht="15" customHeight="1">
      <c r="U600438" s="119"/>
    </row>
    <row r="600439" spans="21:21" ht="15" customHeight="1">
      <c r="U600439" s="119"/>
    </row>
    <row r="600440" spans="21:21" ht="15" customHeight="1">
      <c r="U600440" s="119"/>
    </row>
    <row r="600441" spans="21:21" ht="15" customHeight="1">
      <c r="U600441" s="119"/>
    </row>
    <row r="600442" spans="21:21" ht="15" customHeight="1">
      <c r="U600442" s="119"/>
    </row>
    <row r="600443" spans="21:21" ht="15" customHeight="1">
      <c r="U600443" s="119"/>
    </row>
    <row r="600444" spans="21:21" ht="15" customHeight="1">
      <c r="U600444" s="119"/>
    </row>
    <row r="600445" spans="21:21" ht="15" customHeight="1">
      <c r="U600445" s="119"/>
    </row>
    <row r="600446" spans="21:21" ht="15" customHeight="1">
      <c r="U600446" s="119"/>
    </row>
    <row r="600447" spans="21:21" ht="15" customHeight="1">
      <c r="U600447" s="119"/>
    </row>
    <row r="600448" spans="21:21" ht="15" customHeight="1">
      <c r="U600448" s="119"/>
    </row>
    <row r="600449" spans="21:21" ht="15" customHeight="1">
      <c r="U600449" s="119"/>
    </row>
    <row r="600450" spans="21:21" ht="15" customHeight="1">
      <c r="U600450" s="119"/>
    </row>
    <row r="600451" spans="21:21" ht="15" customHeight="1">
      <c r="U600451" s="119"/>
    </row>
    <row r="600452" spans="21:21" ht="15" customHeight="1">
      <c r="U600452" s="119"/>
    </row>
    <row r="600453" spans="21:21" ht="15" customHeight="1">
      <c r="U600453" s="119"/>
    </row>
    <row r="600454" spans="21:21" ht="15" customHeight="1">
      <c r="U600454" s="119"/>
    </row>
    <row r="600455" spans="21:21" ht="15" customHeight="1">
      <c r="U600455" s="119"/>
    </row>
    <row r="600456" spans="21:21" ht="15" customHeight="1">
      <c r="U600456" s="119"/>
    </row>
    <row r="600457" spans="21:21" ht="15" customHeight="1">
      <c r="U600457" s="119"/>
    </row>
    <row r="600458" spans="21:21" ht="15" customHeight="1">
      <c r="U600458" s="119"/>
    </row>
    <row r="600459" spans="21:21" ht="15" customHeight="1">
      <c r="U600459" s="119"/>
    </row>
    <row r="600460" spans="21:21" ht="15" customHeight="1">
      <c r="U600460" s="119"/>
    </row>
    <row r="600461" spans="21:21" ht="15" customHeight="1">
      <c r="U600461" s="119"/>
    </row>
    <row r="600462" spans="21:21" ht="15" customHeight="1">
      <c r="U600462" s="119"/>
    </row>
    <row r="600463" spans="21:21" ht="15" customHeight="1">
      <c r="U600463" s="119"/>
    </row>
    <row r="600464" spans="21:21" ht="15" customHeight="1">
      <c r="U600464" s="119"/>
    </row>
    <row r="600465" spans="21:21" ht="15" customHeight="1">
      <c r="U600465" s="119"/>
    </row>
    <row r="600466" spans="21:21" ht="15" customHeight="1">
      <c r="U600466" s="119"/>
    </row>
    <row r="600467" spans="21:21" ht="15" customHeight="1">
      <c r="U600467" s="119"/>
    </row>
    <row r="600468" spans="21:21" ht="15" customHeight="1">
      <c r="U600468" s="119"/>
    </row>
    <row r="600469" spans="21:21" ht="15" customHeight="1">
      <c r="U600469" s="119"/>
    </row>
    <row r="600470" spans="21:21" ht="15" customHeight="1">
      <c r="U600470" s="119"/>
    </row>
    <row r="600471" spans="21:21" ht="15" customHeight="1">
      <c r="U600471" s="119"/>
    </row>
    <row r="600472" spans="21:21" ht="15" customHeight="1">
      <c r="U600472" s="119"/>
    </row>
    <row r="600473" spans="21:21" ht="15" customHeight="1">
      <c r="U600473" s="119"/>
    </row>
    <row r="600474" spans="21:21" ht="15" customHeight="1">
      <c r="U600474" s="119"/>
    </row>
    <row r="600475" spans="21:21" ht="15" customHeight="1">
      <c r="U600475" s="119"/>
    </row>
    <row r="600476" spans="21:21" ht="15" customHeight="1">
      <c r="U600476" s="119"/>
    </row>
    <row r="600477" spans="21:21" ht="15" customHeight="1">
      <c r="U600477" s="119"/>
    </row>
    <row r="600478" spans="21:21" ht="15" customHeight="1">
      <c r="U600478" s="119"/>
    </row>
    <row r="600479" spans="21:21" ht="15" customHeight="1">
      <c r="U600479" s="119"/>
    </row>
    <row r="600480" spans="21:21" ht="15" customHeight="1">
      <c r="U600480" s="119"/>
    </row>
    <row r="600481" spans="21:21" ht="15" customHeight="1">
      <c r="U600481" s="119"/>
    </row>
    <row r="600482" spans="21:21" ht="15" customHeight="1">
      <c r="U600482" s="119"/>
    </row>
    <row r="600483" spans="21:21" ht="15" customHeight="1">
      <c r="U600483" s="119"/>
    </row>
    <row r="600484" spans="21:21" ht="15" customHeight="1">
      <c r="U600484" s="119"/>
    </row>
    <row r="600485" spans="21:21" ht="15" customHeight="1">
      <c r="U600485" s="119"/>
    </row>
    <row r="600486" spans="21:21" ht="15" customHeight="1">
      <c r="U600486" s="119"/>
    </row>
    <row r="600487" spans="21:21" ht="15" customHeight="1">
      <c r="U600487" s="119"/>
    </row>
    <row r="600488" spans="21:21" ht="15" customHeight="1">
      <c r="U600488" s="119"/>
    </row>
    <row r="600489" spans="21:21" ht="15" customHeight="1">
      <c r="U600489" s="119"/>
    </row>
    <row r="600490" spans="21:21" ht="15" customHeight="1">
      <c r="U600490" s="119"/>
    </row>
    <row r="600491" spans="21:21" ht="15" customHeight="1">
      <c r="U600491" s="119"/>
    </row>
    <row r="600492" spans="21:21" ht="15" customHeight="1">
      <c r="U600492" s="119"/>
    </row>
    <row r="600493" spans="21:21" ht="15" customHeight="1">
      <c r="U600493" s="119"/>
    </row>
    <row r="600494" spans="21:21" ht="15" customHeight="1">
      <c r="U600494" s="119"/>
    </row>
    <row r="600495" spans="21:21" ht="15" customHeight="1">
      <c r="U600495" s="119"/>
    </row>
    <row r="600496" spans="21:21" ht="15" customHeight="1">
      <c r="U600496" s="119"/>
    </row>
    <row r="600497" spans="21:21" ht="15" customHeight="1">
      <c r="U600497" s="119"/>
    </row>
    <row r="600498" spans="21:21" ht="15" customHeight="1">
      <c r="U600498" s="119"/>
    </row>
    <row r="600499" spans="21:21" ht="15" customHeight="1">
      <c r="U600499" s="119"/>
    </row>
    <row r="600500" spans="21:21" ht="15" customHeight="1">
      <c r="U600500" s="119"/>
    </row>
    <row r="600501" spans="21:21" ht="15" customHeight="1">
      <c r="U600501" s="119"/>
    </row>
    <row r="600502" spans="21:21" ht="15" customHeight="1">
      <c r="U600502" s="119"/>
    </row>
    <row r="600503" spans="21:21" ht="15" customHeight="1">
      <c r="U600503" s="119"/>
    </row>
    <row r="600504" spans="21:21" ht="15" customHeight="1">
      <c r="U600504" s="119"/>
    </row>
    <row r="600505" spans="21:21" ht="15" customHeight="1">
      <c r="U600505" s="119"/>
    </row>
    <row r="600506" spans="21:21" ht="15" customHeight="1">
      <c r="U600506" s="119"/>
    </row>
    <row r="600507" spans="21:21" ht="15" customHeight="1">
      <c r="U600507" s="119"/>
    </row>
    <row r="600508" spans="21:21" ht="15" customHeight="1">
      <c r="U600508" s="119"/>
    </row>
    <row r="600509" spans="21:21" ht="15" customHeight="1">
      <c r="U600509" s="119"/>
    </row>
    <row r="600510" spans="21:21" ht="15" customHeight="1">
      <c r="U600510" s="119"/>
    </row>
    <row r="600511" spans="21:21" ht="15" customHeight="1">
      <c r="U600511" s="119"/>
    </row>
    <row r="600512" spans="21:21" ht="15" customHeight="1">
      <c r="U600512" s="119"/>
    </row>
    <row r="600513" spans="21:21" ht="15" customHeight="1">
      <c r="U600513" s="119"/>
    </row>
    <row r="600514" spans="21:21" ht="15" customHeight="1">
      <c r="U600514" s="119"/>
    </row>
    <row r="600515" spans="21:21" ht="15" customHeight="1">
      <c r="U600515" s="119"/>
    </row>
    <row r="600516" spans="21:21" ht="15" customHeight="1">
      <c r="U600516" s="119"/>
    </row>
    <row r="600517" spans="21:21" ht="15" customHeight="1">
      <c r="U600517" s="119"/>
    </row>
    <row r="600518" spans="21:21" ht="15" customHeight="1">
      <c r="U600518" s="119"/>
    </row>
    <row r="600519" spans="21:21" ht="15" customHeight="1">
      <c r="U600519" s="119"/>
    </row>
    <row r="600520" spans="21:21" ht="15" customHeight="1">
      <c r="U600520" s="119"/>
    </row>
    <row r="600521" spans="21:21" ht="15" customHeight="1">
      <c r="U600521" s="119"/>
    </row>
    <row r="600522" spans="21:21" ht="15" customHeight="1">
      <c r="U600522" s="119"/>
    </row>
    <row r="600523" spans="21:21" ht="15" customHeight="1">
      <c r="U600523" s="119"/>
    </row>
    <row r="600524" spans="21:21" ht="15" customHeight="1">
      <c r="U600524" s="119"/>
    </row>
    <row r="600525" spans="21:21" ht="15" customHeight="1">
      <c r="U600525" s="119"/>
    </row>
    <row r="600526" spans="21:21" ht="15" customHeight="1">
      <c r="U600526" s="119"/>
    </row>
    <row r="600527" spans="21:21" ht="15" customHeight="1">
      <c r="U600527" s="119"/>
    </row>
    <row r="600528" spans="21:21" ht="15" customHeight="1">
      <c r="U600528" s="119"/>
    </row>
    <row r="600529" spans="21:21" ht="15" customHeight="1">
      <c r="U600529" s="119"/>
    </row>
    <row r="600530" spans="21:21" ht="15" customHeight="1">
      <c r="U600530" s="119"/>
    </row>
    <row r="600531" spans="21:21" ht="15" customHeight="1">
      <c r="U600531" s="119"/>
    </row>
    <row r="600532" spans="21:21" ht="15" customHeight="1">
      <c r="U600532" s="119"/>
    </row>
    <row r="600533" spans="21:21" ht="15" customHeight="1">
      <c r="U600533" s="119"/>
    </row>
    <row r="600534" spans="21:21" ht="15" customHeight="1">
      <c r="U600534" s="119"/>
    </row>
    <row r="600535" spans="21:21" ht="15" customHeight="1">
      <c r="U600535" s="119"/>
    </row>
    <row r="600536" spans="21:21" ht="15" customHeight="1">
      <c r="U600536" s="119"/>
    </row>
    <row r="600537" spans="21:21" ht="15" customHeight="1">
      <c r="U600537" s="119"/>
    </row>
    <row r="600538" spans="21:21" ht="15" customHeight="1">
      <c r="U600538" s="119"/>
    </row>
    <row r="600539" spans="21:21" ht="15" customHeight="1">
      <c r="U600539" s="119"/>
    </row>
    <row r="600540" spans="21:21" ht="15" customHeight="1">
      <c r="U600540" s="119"/>
    </row>
    <row r="600541" spans="21:21" ht="15" customHeight="1">
      <c r="U600541" s="119"/>
    </row>
    <row r="600542" spans="21:21" ht="15" customHeight="1">
      <c r="U600542" s="119"/>
    </row>
    <row r="600543" spans="21:21" ht="15" customHeight="1">
      <c r="U600543" s="119"/>
    </row>
    <row r="600544" spans="21:21" ht="15" customHeight="1">
      <c r="U600544" s="119"/>
    </row>
    <row r="600545" spans="21:21" ht="15" customHeight="1">
      <c r="U600545" s="119"/>
    </row>
    <row r="600546" spans="21:21" ht="15" customHeight="1">
      <c r="U600546" s="119"/>
    </row>
    <row r="600547" spans="21:21" ht="15" customHeight="1">
      <c r="U600547" s="119"/>
    </row>
    <row r="600548" spans="21:21" ht="15" customHeight="1">
      <c r="U600548" s="119"/>
    </row>
    <row r="600549" spans="21:21" ht="15" customHeight="1">
      <c r="U600549" s="119"/>
    </row>
    <row r="600550" spans="21:21" ht="15" customHeight="1">
      <c r="U600550" s="119"/>
    </row>
    <row r="600551" spans="21:21" ht="15" customHeight="1">
      <c r="U600551" s="119"/>
    </row>
    <row r="600552" spans="21:21" ht="15" customHeight="1">
      <c r="U600552" s="119"/>
    </row>
    <row r="600553" spans="21:21" ht="15" customHeight="1">
      <c r="U600553" s="119"/>
    </row>
    <row r="600554" spans="21:21" ht="15" customHeight="1">
      <c r="U600554" s="119"/>
    </row>
    <row r="600555" spans="21:21" ht="15" customHeight="1">
      <c r="U600555" s="119"/>
    </row>
    <row r="600556" spans="21:21" ht="15" customHeight="1">
      <c r="U600556" s="119"/>
    </row>
    <row r="600557" spans="21:21" ht="15" customHeight="1">
      <c r="U600557" s="119"/>
    </row>
    <row r="600558" spans="21:21" ht="15" customHeight="1">
      <c r="U600558" s="119"/>
    </row>
    <row r="600559" spans="21:21" ht="15" customHeight="1">
      <c r="U600559" s="119"/>
    </row>
    <row r="600560" spans="21:21" ht="15" customHeight="1">
      <c r="U600560" s="119"/>
    </row>
    <row r="600561" spans="21:21" ht="15" customHeight="1">
      <c r="U600561" s="119"/>
    </row>
    <row r="600562" spans="21:21" ht="15" customHeight="1">
      <c r="U600562" s="119"/>
    </row>
    <row r="600563" spans="21:21" ht="15" customHeight="1">
      <c r="U600563" s="119"/>
    </row>
    <row r="600564" spans="21:21" ht="15" customHeight="1">
      <c r="U600564" s="119"/>
    </row>
    <row r="600565" spans="21:21" ht="15" customHeight="1">
      <c r="U600565" s="119"/>
    </row>
    <row r="600566" spans="21:21" ht="15" customHeight="1">
      <c r="U600566" s="119"/>
    </row>
    <row r="600567" spans="21:21" ht="15" customHeight="1">
      <c r="U600567" s="119"/>
    </row>
    <row r="600568" spans="21:21" ht="15" customHeight="1">
      <c r="U600568" s="119"/>
    </row>
    <row r="600569" spans="21:21" ht="15" customHeight="1">
      <c r="U600569" s="119"/>
    </row>
    <row r="600570" spans="21:21" ht="15" customHeight="1">
      <c r="U600570" s="119"/>
    </row>
    <row r="600571" spans="21:21" ht="15" customHeight="1">
      <c r="U600571" s="119"/>
    </row>
    <row r="600572" spans="21:21" ht="15" customHeight="1">
      <c r="U600572" s="119"/>
    </row>
    <row r="600573" spans="21:21" ht="15" customHeight="1">
      <c r="U600573" s="119"/>
    </row>
    <row r="600574" spans="21:21" ht="15" customHeight="1">
      <c r="U600574" s="119"/>
    </row>
    <row r="600575" spans="21:21" ht="15" customHeight="1">
      <c r="U600575" s="119"/>
    </row>
    <row r="600576" spans="21:21" ht="15" customHeight="1">
      <c r="U600576" s="119"/>
    </row>
    <row r="600577" spans="21:21" ht="15" customHeight="1">
      <c r="U600577" s="119"/>
    </row>
    <row r="600578" spans="21:21" ht="15" customHeight="1">
      <c r="U600578" s="119"/>
    </row>
    <row r="600579" spans="21:21" ht="15" customHeight="1">
      <c r="U600579" s="119"/>
    </row>
    <row r="600580" spans="21:21" ht="15" customHeight="1">
      <c r="U600580" s="119"/>
    </row>
    <row r="600581" spans="21:21" ht="15" customHeight="1">
      <c r="U600581" s="119"/>
    </row>
    <row r="600582" spans="21:21" ht="15" customHeight="1">
      <c r="U600582" s="119"/>
    </row>
    <row r="600583" spans="21:21" ht="15" customHeight="1">
      <c r="U600583" s="119"/>
    </row>
    <row r="600584" spans="21:21" ht="15" customHeight="1">
      <c r="U600584" s="119"/>
    </row>
    <row r="600585" spans="21:21" ht="15" customHeight="1">
      <c r="U600585" s="119"/>
    </row>
    <row r="600586" spans="21:21" ht="15" customHeight="1">
      <c r="U600586" s="119"/>
    </row>
    <row r="600587" spans="21:21" ht="15" customHeight="1">
      <c r="U600587" s="119"/>
    </row>
    <row r="600588" spans="21:21" ht="15" customHeight="1">
      <c r="U600588" s="119"/>
    </row>
    <row r="600589" spans="21:21" ht="15" customHeight="1">
      <c r="U600589" s="119"/>
    </row>
    <row r="600590" spans="21:21" ht="15" customHeight="1">
      <c r="U600590" s="119"/>
    </row>
    <row r="600591" spans="21:21" ht="15" customHeight="1">
      <c r="U600591" s="119"/>
    </row>
    <row r="600592" spans="21:21" ht="15" customHeight="1">
      <c r="U600592" s="119"/>
    </row>
    <row r="600593" spans="21:21" ht="15" customHeight="1">
      <c r="U600593" s="119"/>
    </row>
    <row r="600594" spans="21:21" ht="15" customHeight="1">
      <c r="U600594" s="119"/>
    </row>
    <row r="600595" spans="21:21" ht="15" customHeight="1">
      <c r="U600595" s="119"/>
    </row>
    <row r="600596" spans="21:21" ht="15" customHeight="1">
      <c r="U600596" s="119"/>
    </row>
    <row r="600597" spans="21:21" ht="15" customHeight="1">
      <c r="U600597" s="119"/>
    </row>
    <row r="600598" spans="21:21" ht="15" customHeight="1">
      <c r="U600598" s="119"/>
    </row>
    <row r="600599" spans="21:21" ht="15" customHeight="1">
      <c r="U600599" s="119"/>
    </row>
    <row r="600600" spans="21:21" ht="15" customHeight="1">
      <c r="U600600" s="119"/>
    </row>
    <row r="600601" spans="21:21" ht="15" customHeight="1">
      <c r="U600601" s="119"/>
    </row>
    <row r="600602" spans="21:21" ht="15" customHeight="1">
      <c r="U600602" s="119"/>
    </row>
    <row r="600603" spans="21:21" ht="15" customHeight="1">
      <c r="U600603" s="119"/>
    </row>
    <row r="600604" spans="21:21" ht="15" customHeight="1">
      <c r="U600604" s="119"/>
    </row>
    <row r="600605" spans="21:21" ht="15" customHeight="1">
      <c r="U600605" s="119"/>
    </row>
    <row r="600606" spans="21:21" ht="15" customHeight="1">
      <c r="U600606" s="119"/>
    </row>
    <row r="600607" spans="21:21" ht="15" customHeight="1">
      <c r="U600607" s="119"/>
    </row>
    <row r="600608" spans="21:21" ht="15" customHeight="1">
      <c r="U600608" s="119"/>
    </row>
    <row r="600609" spans="21:21" ht="15" customHeight="1">
      <c r="U600609" s="119"/>
    </row>
    <row r="600610" spans="21:21" ht="15" customHeight="1">
      <c r="U600610" s="119"/>
    </row>
    <row r="600611" spans="21:21" ht="15" customHeight="1">
      <c r="U600611" s="119"/>
    </row>
    <row r="600612" spans="21:21" ht="15" customHeight="1">
      <c r="U600612" s="119"/>
    </row>
    <row r="600613" spans="21:21" ht="15" customHeight="1">
      <c r="U600613" s="119"/>
    </row>
    <row r="600614" spans="21:21" ht="15" customHeight="1">
      <c r="U600614" s="119"/>
    </row>
    <row r="600615" spans="21:21" ht="15" customHeight="1">
      <c r="U600615" s="119"/>
    </row>
    <row r="600616" spans="21:21" ht="15" customHeight="1">
      <c r="U600616" s="119"/>
    </row>
    <row r="600617" spans="21:21" ht="15" customHeight="1">
      <c r="U600617" s="119"/>
    </row>
    <row r="600618" spans="21:21" ht="15" customHeight="1">
      <c r="U600618" s="119"/>
    </row>
    <row r="600619" spans="21:21" ht="15" customHeight="1">
      <c r="U600619" s="119"/>
    </row>
    <row r="600620" spans="21:21" ht="15" customHeight="1">
      <c r="U600620" s="119"/>
    </row>
    <row r="600621" spans="21:21" ht="15" customHeight="1">
      <c r="U600621" s="119"/>
    </row>
    <row r="600622" spans="21:21" ht="15" customHeight="1">
      <c r="U600622" s="119"/>
    </row>
    <row r="600623" spans="21:21" ht="15" customHeight="1">
      <c r="U600623" s="119"/>
    </row>
    <row r="600624" spans="21:21" ht="15" customHeight="1">
      <c r="U600624" s="119"/>
    </row>
    <row r="600625" spans="21:21" ht="15" customHeight="1">
      <c r="U600625" s="119"/>
    </row>
    <row r="600626" spans="21:21" ht="15" customHeight="1">
      <c r="U600626" s="119"/>
    </row>
    <row r="600627" spans="21:21" ht="15" customHeight="1">
      <c r="U600627" s="119"/>
    </row>
    <row r="600628" spans="21:21" ht="15" customHeight="1">
      <c r="U600628" s="119"/>
    </row>
    <row r="600629" spans="21:21" ht="15" customHeight="1">
      <c r="U600629" s="119"/>
    </row>
    <row r="600630" spans="21:21" ht="15" customHeight="1">
      <c r="U600630" s="119"/>
    </row>
    <row r="600631" spans="21:21" ht="15" customHeight="1">
      <c r="U600631" s="119"/>
    </row>
    <row r="600632" spans="21:21" ht="15" customHeight="1">
      <c r="U600632" s="119"/>
    </row>
    <row r="600633" spans="21:21" ht="15" customHeight="1">
      <c r="U600633" s="119"/>
    </row>
    <row r="600634" spans="21:21" ht="15" customHeight="1">
      <c r="U600634" s="119"/>
    </row>
    <row r="600635" spans="21:21" ht="15" customHeight="1">
      <c r="U600635" s="119"/>
    </row>
    <row r="600636" spans="21:21" ht="15" customHeight="1">
      <c r="U600636" s="119"/>
    </row>
    <row r="600637" spans="21:21" ht="15" customHeight="1">
      <c r="U600637" s="119"/>
    </row>
    <row r="600638" spans="21:21" ht="15" customHeight="1">
      <c r="U600638" s="119"/>
    </row>
    <row r="600639" spans="21:21" ht="15" customHeight="1">
      <c r="U600639" s="119"/>
    </row>
    <row r="600640" spans="21:21" ht="15" customHeight="1">
      <c r="U600640" s="119"/>
    </row>
    <row r="600641" spans="21:21" ht="15" customHeight="1">
      <c r="U600641" s="119"/>
    </row>
    <row r="600642" spans="21:21" ht="15" customHeight="1">
      <c r="U600642" s="119"/>
    </row>
    <row r="600643" spans="21:21" ht="15" customHeight="1">
      <c r="U600643" s="119"/>
    </row>
    <row r="600644" spans="21:21" ht="15" customHeight="1">
      <c r="U600644" s="119"/>
    </row>
    <row r="600645" spans="21:21" ht="15" customHeight="1">
      <c r="U600645" s="119"/>
    </row>
    <row r="600646" spans="21:21" ht="15" customHeight="1">
      <c r="U600646" s="119"/>
    </row>
    <row r="600647" spans="21:21" ht="15" customHeight="1">
      <c r="U600647" s="119"/>
    </row>
    <row r="600648" spans="21:21" ht="15" customHeight="1">
      <c r="U600648" s="119"/>
    </row>
    <row r="600649" spans="21:21" ht="15" customHeight="1">
      <c r="U600649" s="119"/>
    </row>
    <row r="600650" spans="21:21" ht="15" customHeight="1">
      <c r="U600650" s="119"/>
    </row>
    <row r="600651" spans="21:21" ht="15" customHeight="1">
      <c r="U600651" s="119"/>
    </row>
    <row r="600652" spans="21:21" ht="15" customHeight="1">
      <c r="U600652" s="119"/>
    </row>
    <row r="600653" spans="21:21" ht="15" customHeight="1">
      <c r="U600653" s="119"/>
    </row>
    <row r="600654" spans="21:21" ht="15" customHeight="1">
      <c r="U600654" s="119"/>
    </row>
    <row r="600655" spans="21:21" ht="15" customHeight="1">
      <c r="U600655" s="119"/>
    </row>
    <row r="600656" spans="21:21" ht="15" customHeight="1">
      <c r="U600656" s="119"/>
    </row>
    <row r="600657" spans="21:21" ht="15" customHeight="1">
      <c r="U600657" s="119"/>
    </row>
    <row r="600658" spans="21:21" ht="15" customHeight="1">
      <c r="U600658" s="119"/>
    </row>
    <row r="600659" spans="21:21" ht="15" customHeight="1">
      <c r="U600659" s="119"/>
    </row>
    <row r="600660" spans="21:21" ht="15" customHeight="1">
      <c r="U600660" s="119"/>
    </row>
    <row r="600661" spans="21:21" ht="15" customHeight="1">
      <c r="U600661" s="119"/>
    </row>
    <row r="600662" spans="21:21" ht="15" customHeight="1">
      <c r="U600662" s="119"/>
    </row>
    <row r="600663" spans="21:21" ht="15" customHeight="1">
      <c r="U600663" s="119"/>
    </row>
    <row r="600664" spans="21:21" ht="15" customHeight="1">
      <c r="U600664" s="119"/>
    </row>
    <row r="600665" spans="21:21" ht="15" customHeight="1">
      <c r="U600665" s="119"/>
    </row>
    <row r="600666" spans="21:21" ht="15" customHeight="1">
      <c r="U600666" s="119"/>
    </row>
    <row r="600667" spans="21:21" ht="15" customHeight="1">
      <c r="U600667" s="119"/>
    </row>
    <row r="600668" spans="21:21" ht="15" customHeight="1">
      <c r="U600668" s="119"/>
    </row>
    <row r="600669" spans="21:21" ht="15" customHeight="1">
      <c r="U600669" s="119"/>
    </row>
    <row r="600670" spans="21:21" ht="15" customHeight="1">
      <c r="U600670" s="119"/>
    </row>
    <row r="600671" spans="21:21" ht="15" customHeight="1">
      <c r="U600671" s="119"/>
    </row>
    <row r="600672" spans="21:21" ht="15" customHeight="1">
      <c r="U600672" s="119"/>
    </row>
    <row r="600673" spans="21:21" ht="15" customHeight="1">
      <c r="U600673" s="119"/>
    </row>
    <row r="600674" spans="21:21" ht="15" customHeight="1">
      <c r="U600674" s="119"/>
    </row>
    <row r="600675" spans="21:21" ht="15" customHeight="1">
      <c r="U600675" s="119"/>
    </row>
    <row r="600676" spans="21:21" ht="15" customHeight="1">
      <c r="U600676" s="119"/>
    </row>
    <row r="600677" spans="21:21" ht="15" customHeight="1">
      <c r="U600677" s="119"/>
    </row>
    <row r="600678" spans="21:21" ht="15" customHeight="1">
      <c r="U600678" s="119"/>
    </row>
    <row r="600679" spans="21:21" ht="15" customHeight="1">
      <c r="U600679" s="119"/>
    </row>
    <row r="600680" spans="21:21" ht="15" customHeight="1">
      <c r="U600680" s="119"/>
    </row>
    <row r="600681" spans="21:21" ht="15" customHeight="1">
      <c r="U600681" s="119"/>
    </row>
    <row r="600682" spans="21:21" ht="15" customHeight="1">
      <c r="U600682" s="119"/>
    </row>
    <row r="600683" spans="21:21" ht="15" customHeight="1">
      <c r="U600683" s="119"/>
    </row>
    <row r="600684" spans="21:21" ht="15" customHeight="1">
      <c r="U600684" s="119"/>
    </row>
    <row r="600685" spans="21:21" ht="15" customHeight="1">
      <c r="U600685" s="119"/>
    </row>
    <row r="600686" spans="21:21" ht="15" customHeight="1">
      <c r="U600686" s="119"/>
    </row>
    <row r="600687" spans="21:21" ht="15" customHeight="1">
      <c r="U600687" s="119"/>
    </row>
    <row r="600688" spans="21:21" ht="15" customHeight="1">
      <c r="U600688" s="119"/>
    </row>
    <row r="600689" spans="21:21" ht="15" customHeight="1">
      <c r="U600689" s="119"/>
    </row>
    <row r="600690" spans="21:21" ht="15" customHeight="1">
      <c r="U600690" s="119"/>
    </row>
    <row r="600691" spans="21:21" ht="15" customHeight="1">
      <c r="U600691" s="119"/>
    </row>
    <row r="600692" spans="21:21" ht="15" customHeight="1">
      <c r="U600692" s="119"/>
    </row>
    <row r="600693" spans="21:21" ht="15" customHeight="1">
      <c r="U600693" s="119"/>
    </row>
    <row r="600694" spans="21:21" ht="15" customHeight="1">
      <c r="U600694" s="119"/>
    </row>
    <row r="600695" spans="21:21" ht="15" customHeight="1">
      <c r="U600695" s="119"/>
    </row>
    <row r="600696" spans="21:21" ht="15" customHeight="1">
      <c r="U600696" s="119"/>
    </row>
    <row r="600697" spans="21:21" ht="15" customHeight="1">
      <c r="U600697" s="119"/>
    </row>
    <row r="600698" spans="21:21" ht="15" customHeight="1">
      <c r="U600698" s="119"/>
    </row>
    <row r="600699" spans="21:21" ht="15" customHeight="1">
      <c r="U600699" s="119"/>
    </row>
    <row r="600700" spans="21:21" ht="15" customHeight="1">
      <c r="U600700" s="119"/>
    </row>
    <row r="600701" spans="21:21" ht="15" customHeight="1">
      <c r="U600701" s="119"/>
    </row>
    <row r="600702" spans="21:21" ht="15" customHeight="1">
      <c r="U600702" s="119"/>
    </row>
    <row r="600703" spans="21:21" ht="15" customHeight="1">
      <c r="U600703" s="119"/>
    </row>
    <row r="600704" spans="21:21" ht="15" customHeight="1">
      <c r="U600704" s="119"/>
    </row>
    <row r="600705" spans="21:21" ht="15" customHeight="1">
      <c r="U600705" s="119"/>
    </row>
    <row r="600706" spans="21:21" ht="15" customHeight="1">
      <c r="U600706" s="119"/>
    </row>
    <row r="600707" spans="21:21" ht="15" customHeight="1">
      <c r="U600707" s="119"/>
    </row>
    <row r="600708" spans="21:21" ht="15" customHeight="1">
      <c r="U600708" s="119"/>
    </row>
    <row r="600709" spans="21:21" ht="15" customHeight="1">
      <c r="U600709" s="119"/>
    </row>
    <row r="600710" spans="21:21" ht="15" customHeight="1">
      <c r="U600710" s="119"/>
    </row>
    <row r="600711" spans="21:21" ht="15" customHeight="1">
      <c r="U600711" s="119"/>
    </row>
    <row r="600712" spans="21:21" ht="15" customHeight="1">
      <c r="U600712" s="119"/>
    </row>
    <row r="600713" spans="21:21" ht="15" customHeight="1">
      <c r="U600713" s="119"/>
    </row>
    <row r="600714" spans="21:21" ht="15" customHeight="1">
      <c r="U600714" s="119"/>
    </row>
    <row r="600715" spans="21:21" ht="15" customHeight="1">
      <c r="U600715" s="119"/>
    </row>
    <row r="600716" spans="21:21" ht="15" customHeight="1">
      <c r="U600716" s="119"/>
    </row>
    <row r="600717" spans="21:21" ht="15" customHeight="1">
      <c r="U600717" s="119"/>
    </row>
    <row r="600718" spans="21:21" ht="15" customHeight="1">
      <c r="U600718" s="119"/>
    </row>
    <row r="600719" spans="21:21" ht="15" customHeight="1">
      <c r="U600719" s="119"/>
    </row>
    <row r="600720" spans="21:21" ht="15" customHeight="1">
      <c r="U600720" s="119"/>
    </row>
    <row r="600721" spans="21:21" ht="15" customHeight="1">
      <c r="U600721" s="119"/>
    </row>
    <row r="600722" spans="21:21" ht="15" customHeight="1">
      <c r="U600722" s="119"/>
    </row>
    <row r="600723" spans="21:21" ht="15" customHeight="1">
      <c r="U600723" s="119"/>
    </row>
    <row r="600724" spans="21:21" ht="15" customHeight="1">
      <c r="U600724" s="119"/>
    </row>
    <row r="600725" spans="21:21" ht="15" customHeight="1">
      <c r="U600725" s="119"/>
    </row>
    <row r="600726" spans="21:21" ht="15" customHeight="1">
      <c r="U600726" s="119"/>
    </row>
    <row r="600727" spans="21:21" ht="15" customHeight="1">
      <c r="U600727" s="119"/>
    </row>
    <row r="600728" spans="21:21" ht="15" customHeight="1">
      <c r="U600728" s="119"/>
    </row>
    <row r="600729" spans="21:21" ht="15" customHeight="1">
      <c r="U600729" s="119"/>
    </row>
    <row r="600730" spans="21:21" ht="15" customHeight="1">
      <c r="U600730" s="119"/>
    </row>
    <row r="600731" spans="21:21" ht="15" customHeight="1">
      <c r="U600731" s="119"/>
    </row>
    <row r="600732" spans="21:21" ht="15" customHeight="1">
      <c r="U600732" s="119"/>
    </row>
    <row r="600733" spans="21:21" ht="15" customHeight="1">
      <c r="U600733" s="119"/>
    </row>
    <row r="600734" spans="21:21" ht="15" customHeight="1">
      <c r="U600734" s="119"/>
    </row>
    <row r="600735" spans="21:21" ht="15" customHeight="1">
      <c r="U600735" s="119"/>
    </row>
    <row r="600736" spans="21:21" ht="15" customHeight="1">
      <c r="U600736" s="119"/>
    </row>
    <row r="600737" spans="21:21" ht="15" customHeight="1">
      <c r="U600737" s="119"/>
    </row>
    <row r="600738" spans="21:21" ht="15" customHeight="1">
      <c r="U600738" s="119"/>
    </row>
    <row r="600739" spans="21:21" ht="15" customHeight="1">
      <c r="U600739" s="119"/>
    </row>
    <row r="600740" spans="21:21" ht="15" customHeight="1">
      <c r="U600740" s="119"/>
    </row>
    <row r="600741" spans="21:21" ht="15" customHeight="1">
      <c r="U600741" s="119"/>
    </row>
    <row r="600742" spans="21:21" ht="15" customHeight="1">
      <c r="U600742" s="119"/>
    </row>
    <row r="600743" spans="21:21" ht="15" customHeight="1">
      <c r="U600743" s="119"/>
    </row>
    <row r="600744" spans="21:21" ht="15" customHeight="1">
      <c r="U600744" s="119"/>
    </row>
    <row r="600745" spans="21:21" ht="15" customHeight="1">
      <c r="U600745" s="119"/>
    </row>
    <row r="600746" spans="21:21" ht="15" customHeight="1">
      <c r="U600746" s="119"/>
    </row>
    <row r="600747" spans="21:21" ht="15" customHeight="1">
      <c r="U600747" s="119"/>
    </row>
    <row r="600748" spans="21:21" ht="15" customHeight="1">
      <c r="U600748" s="119"/>
    </row>
    <row r="600749" spans="21:21" ht="15" customHeight="1">
      <c r="U600749" s="119"/>
    </row>
    <row r="600750" spans="21:21" ht="15" customHeight="1">
      <c r="U600750" s="119"/>
    </row>
    <row r="600751" spans="21:21" ht="15" customHeight="1">
      <c r="U600751" s="119"/>
    </row>
    <row r="600752" spans="21:21" ht="15" customHeight="1">
      <c r="U600752" s="119"/>
    </row>
    <row r="600753" spans="21:21" ht="15" customHeight="1">
      <c r="U600753" s="119"/>
    </row>
    <row r="600754" spans="21:21" ht="15" customHeight="1">
      <c r="U600754" s="119"/>
    </row>
    <row r="600755" spans="21:21" ht="15" customHeight="1">
      <c r="U600755" s="119"/>
    </row>
    <row r="600756" spans="21:21" ht="15" customHeight="1">
      <c r="U600756" s="119"/>
    </row>
    <row r="600757" spans="21:21" ht="15" customHeight="1">
      <c r="U600757" s="119"/>
    </row>
    <row r="600758" spans="21:21" ht="15" customHeight="1">
      <c r="U600758" s="119"/>
    </row>
    <row r="600759" spans="21:21" ht="15" customHeight="1">
      <c r="U600759" s="119"/>
    </row>
    <row r="600760" spans="21:21" ht="15" customHeight="1">
      <c r="U600760" s="119"/>
    </row>
    <row r="600761" spans="21:21" ht="15" customHeight="1">
      <c r="U600761" s="119"/>
    </row>
    <row r="600762" spans="21:21" ht="15" customHeight="1">
      <c r="U600762" s="119"/>
    </row>
    <row r="600763" spans="21:21" ht="15" customHeight="1">
      <c r="U600763" s="119"/>
    </row>
    <row r="600764" spans="21:21" ht="15" customHeight="1">
      <c r="U600764" s="119"/>
    </row>
    <row r="600765" spans="21:21" ht="15" customHeight="1">
      <c r="U600765" s="119"/>
    </row>
    <row r="600766" spans="21:21" ht="15" customHeight="1">
      <c r="U600766" s="119"/>
    </row>
    <row r="600767" spans="21:21" ht="15" customHeight="1">
      <c r="U600767" s="119"/>
    </row>
    <row r="600768" spans="21:21" ht="15" customHeight="1">
      <c r="U600768" s="119"/>
    </row>
    <row r="600769" spans="21:21" ht="15" customHeight="1">
      <c r="U600769" s="119"/>
    </row>
    <row r="600770" spans="21:21" ht="15" customHeight="1">
      <c r="U600770" s="119"/>
    </row>
    <row r="600771" spans="21:21" ht="15" customHeight="1">
      <c r="U600771" s="119"/>
    </row>
    <row r="600772" spans="21:21" ht="15" customHeight="1">
      <c r="U600772" s="119"/>
    </row>
    <row r="600773" spans="21:21" ht="15" customHeight="1">
      <c r="U600773" s="119"/>
    </row>
    <row r="600774" spans="21:21" ht="15" customHeight="1">
      <c r="U600774" s="119"/>
    </row>
    <row r="600775" spans="21:21" ht="15" customHeight="1">
      <c r="U600775" s="119"/>
    </row>
    <row r="600776" spans="21:21" ht="15" customHeight="1">
      <c r="U600776" s="119"/>
    </row>
    <row r="600777" spans="21:21" ht="15" customHeight="1">
      <c r="U600777" s="119"/>
    </row>
    <row r="600778" spans="21:21" ht="15" customHeight="1">
      <c r="U600778" s="119"/>
    </row>
    <row r="600779" spans="21:21" ht="15" customHeight="1">
      <c r="U600779" s="119"/>
    </row>
    <row r="600780" spans="21:21" ht="15" customHeight="1">
      <c r="U600780" s="119"/>
    </row>
    <row r="600781" spans="21:21" ht="15" customHeight="1">
      <c r="U600781" s="119"/>
    </row>
    <row r="600782" spans="21:21" ht="15" customHeight="1">
      <c r="U600782" s="119"/>
    </row>
    <row r="600783" spans="21:21" ht="15" customHeight="1">
      <c r="U600783" s="119"/>
    </row>
    <row r="600784" spans="21:21" ht="15" customHeight="1">
      <c r="U600784" s="119"/>
    </row>
    <row r="600785" spans="21:21" ht="15" customHeight="1">
      <c r="U600785" s="119"/>
    </row>
    <row r="600786" spans="21:21" ht="15" customHeight="1">
      <c r="U600786" s="119"/>
    </row>
    <row r="600787" spans="21:21" ht="15" customHeight="1">
      <c r="U600787" s="119"/>
    </row>
    <row r="600788" spans="21:21" ht="15" customHeight="1">
      <c r="U600788" s="119"/>
    </row>
    <row r="600789" spans="21:21" ht="15" customHeight="1">
      <c r="U600789" s="119"/>
    </row>
    <row r="600790" spans="21:21" ht="15" customHeight="1">
      <c r="U600790" s="119"/>
    </row>
    <row r="600791" spans="21:21" ht="15" customHeight="1">
      <c r="U600791" s="119"/>
    </row>
    <row r="600792" spans="21:21" ht="15" customHeight="1">
      <c r="U600792" s="119"/>
    </row>
    <row r="600793" spans="21:21" ht="15" customHeight="1">
      <c r="U600793" s="119"/>
    </row>
    <row r="600794" spans="21:21" ht="15" customHeight="1">
      <c r="U600794" s="119"/>
    </row>
    <row r="600795" spans="21:21" ht="15" customHeight="1">
      <c r="U600795" s="119"/>
    </row>
    <row r="600796" spans="21:21" ht="15" customHeight="1">
      <c r="U600796" s="119"/>
    </row>
    <row r="600797" spans="21:21" ht="15" customHeight="1">
      <c r="U600797" s="119"/>
    </row>
    <row r="600798" spans="21:21" ht="15" customHeight="1">
      <c r="U600798" s="119"/>
    </row>
    <row r="600799" spans="21:21" ht="15" customHeight="1">
      <c r="U600799" s="119"/>
    </row>
    <row r="600800" spans="21:21" ht="15" customHeight="1">
      <c r="U600800" s="119"/>
    </row>
    <row r="600801" spans="21:21" ht="15" customHeight="1">
      <c r="U600801" s="119"/>
    </row>
    <row r="600802" spans="21:21" ht="15" customHeight="1">
      <c r="U600802" s="119"/>
    </row>
    <row r="600803" spans="21:21" ht="15" customHeight="1">
      <c r="U600803" s="119"/>
    </row>
    <row r="600804" spans="21:21" ht="15" customHeight="1">
      <c r="U600804" s="119"/>
    </row>
    <row r="600805" spans="21:21" ht="15" customHeight="1">
      <c r="U600805" s="119"/>
    </row>
    <row r="600806" spans="21:21" ht="15" customHeight="1">
      <c r="U600806" s="119"/>
    </row>
    <row r="600807" spans="21:21" ht="15" customHeight="1">
      <c r="U600807" s="119"/>
    </row>
    <row r="600808" spans="21:21" ht="15" customHeight="1">
      <c r="U600808" s="119"/>
    </row>
    <row r="600809" spans="21:21" ht="15" customHeight="1">
      <c r="U600809" s="119"/>
    </row>
    <row r="600810" spans="21:21" ht="15" customHeight="1">
      <c r="U600810" s="119"/>
    </row>
    <row r="600811" spans="21:21" ht="15" customHeight="1">
      <c r="U600811" s="119"/>
    </row>
    <row r="600812" spans="21:21" ht="15" customHeight="1">
      <c r="U600812" s="119"/>
    </row>
    <row r="600813" spans="21:21" ht="15" customHeight="1">
      <c r="U600813" s="119"/>
    </row>
    <row r="600814" spans="21:21" ht="15" customHeight="1">
      <c r="U600814" s="119"/>
    </row>
    <row r="600815" spans="21:21" ht="15" customHeight="1">
      <c r="U600815" s="119"/>
    </row>
    <row r="600816" spans="21:21" ht="15" customHeight="1">
      <c r="U600816" s="119"/>
    </row>
    <row r="600817" spans="21:21" ht="15" customHeight="1">
      <c r="U600817" s="119"/>
    </row>
    <row r="600818" spans="21:21" ht="15" customHeight="1">
      <c r="U600818" s="119"/>
    </row>
    <row r="600819" spans="21:21" ht="15" customHeight="1">
      <c r="U600819" s="119"/>
    </row>
    <row r="600820" spans="21:21" ht="15" customHeight="1">
      <c r="U600820" s="119"/>
    </row>
    <row r="600821" spans="21:21" ht="15" customHeight="1">
      <c r="U600821" s="119"/>
    </row>
    <row r="600822" spans="21:21" ht="15" customHeight="1">
      <c r="U600822" s="119"/>
    </row>
    <row r="600823" spans="21:21" ht="15" customHeight="1">
      <c r="U600823" s="119"/>
    </row>
    <row r="600824" spans="21:21" ht="15" customHeight="1">
      <c r="U600824" s="119"/>
    </row>
    <row r="600825" spans="21:21" ht="15" customHeight="1">
      <c r="U600825" s="119"/>
    </row>
    <row r="600826" spans="21:21" ht="15" customHeight="1">
      <c r="U600826" s="119"/>
    </row>
    <row r="600827" spans="21:21" ht="15" customHeight="1">
      <c r="U600827" s="119"/>
    </row>
    <row r="600828" spans="21:21" ht="15" customHeight="1">
      <c r="U600828" s="119"/>
    </row>
    <row r="600829" spans="21:21" ht="15" customHeight="1">
      <c r="U600829" s="119"/>
    </row>
    <row r="600830" spans="21:21" ht="15" customHeight="1">
      <c r="U600830" s="119"/>
    </row>
    <row r="600831" spans="21:21" ht="15" customHeight="1">
      <c r="U600831" s="119"/>
    </row>
    <row r="600832" spans="21:21" ht="15" customHeight="1">
      <c r="U600832" s="119"/>
    </row>
    <row r="600833" spans="21:21" ht="15" customHeight="1">
      <c r="U600833" s="119"/>
    </row>
    <row r="600834" spans="21:21" ht="15" customHeight="1">
      <c r="U600834" s="119"/>
    </row>
    <row r="600835" spans="21:21" ht="15" customHeight="1">
      <c r="U600835" s="119"/>
    </row>
    <row r="600836" spans="21:21" ht="15" customHeight="1">
      <c r="U600836" s="119"/>
    </row>
    <row r="600837" spans="21:21" ht="15" customHeight="1">
      <c r="U600837" s="119"/>
    </row>
    <row r="600838" spans="21:21" ht="15" customHeight="1">
      <c r="U600838" s="119"/>
    </row>
    <row r="600839" spans="21:21" ht="15" customHeight="1">
      <c r="U600839" s="119"/>
    </row>
    <row r="600840" spans="21:21" ht="15" customHeight="1">
      <c r="U600840" s="119"/>
    </row>
    <row r="600841" spans="21:21" ht="15" customHeight="1">
      <c r="U600841" s="119"/>
    </row>
    <row r="600842" spans="21:21" ht="15" customHeight="1">
      <c r="U600842" s="119"/>
    </row>
    <row r="600843" spans="21:21" ht="15" customHeight="1">
      <c r="U600843" s="119"/>
    </row>
    <row r="600844" spans="21:21" ht="15" customHeight="1">
      <c r="U600844" s="119"/>
    </row>
    <row r="600845" spans="21:21" ht="15" customHeight="1">
      <c r="U600845" s="119"/>
    </row>
    <row r="600846" spans="21:21" ht="15" customHeight="1">
      <c r="U600846" s="119"/>
    </row>
    <row r="600847" spans="21:21" ht="15" customHeight="1">
      <c r="U600847" s="119"/>
    </row>
    <row r="600848" spans="21:21" ht="15" customHeight="1">
      <c r="U600848" s="119"/>
    </row>
    <row r="600849" spans="21:21" ht="15" customHeight="1">
      <c r="U600849" s="119"/>
    </row>
    <row r="600850" spans="21:21" ht="15" customHeight="1">
      <c r="U600850" s="119"/>
    </row>
    <row r="600851" spans="21:21" ht="15" customHeight="1">
      <c r="U600851" s="119"/>
    </row>
    <row r="600852" spans="21:21" ht="15" customHeight="1">
      <c r="U600852" s="119"/>
    </row>
    <row r="600853" spans="21:21" ht="15" customHeight="1">
      <c r="U600853" s="119"/>
    </row>
    <row r="600854" spans="21:21" ht="15" customHeight="1">
      <c r="U600854" s="119"/>
    </row>
    <row r="600855" spans="21:21" ht="15" customHeight="1">
      <c r="U600855" s="119"/>
    </row>
    <row r="600856" spans="21:21" ht="15" customHeight="1">
      <c r="U600856" s="119"/>
    </row>
    <row r="600857" spans="21:21" ht="15" customHeight="1">
      <c r="U600857" s="119"/>
    </row>
    <row r="600858" spans="21:21" ht="15" customHeight="1">
      <c r="U600858" s="119"/>
    </row>
    <row r="600859" spans="21:21" ht="15" customHeight="1">
      <c r="U600859" s="119"/>
    </row>
    <row r="600860" spans="21:21" ht="15" customHeight="1">
      <c r="U600860" s="119"/>
    </row>
    <row r="600861" spans="21:21" ht="15" customHeight="1">
      <c r="U600861" s="119"/>
    </row>
    <row r="600862" spans="21:21" ht="15" customHeight="1">
      <c r="U600862" s="119"/>
    </row>
    <row r="600863" spans="21:21" ht="15" customHeight="1">
      <c r="U600863" s="119"/>
    </row>
    <row r="600864" spans="21:21" ht="15" customHeight="1">
      <c r="U600864" s="119"/>
    </row>
    <row r="600865" spans="21:21" ht="15" customHeight="1">
      <c r="U600865" s="119"/>
    </row>
    <row r="600866" spans="21:21" ht="15" customHeight="1">
      <c r="U600866" s="119"/>
    </row>
    <row r="600867" spans="21:21" ht="15" customHeight="1">
      <c r="U600867" s="119"/>
    </row>
    <row r="600868" spans="21:21" ht="15" customHeight="1">
      <c r="U600868" s="119"/>
    </row>
    <row r="600869" spans="21:21" ht="15" customHeight="1">
      <c r="U600869" s="119"/>
    </row>
    <row r="600870" spans="21:21" ht="15" customHeight="1">
      <c r="U600870" s="119"/>
    </row>
    <row r="600871" spans="21:21" ht="15" customHeight="1">
      <c r="U600871" s="119"/>
    </row>
    <row r="600872" spans="21:21" ht="15" customHeight="1">
      <c r="U600872" s="119"/>
    </row>
    <row r="600873" spans="21:21" ht="15" customHeight="1">
      <c r="U600873" s="119"/>
    </row>
    <row r="600874" spans="21:21" ht="15" customHeight="1">
      <c r="U600874" s="119"/>
    </row>
    <row r="600875" spans="21:21" ht="15" customHeight="1">
      <c r="U600875" s="119"/>
    </row>
    <row r="600876" spans="21:21" ht="15" customHeight="1">
      <c r="U600876" s="119"/>
    </row>
    <row r="600877" spans="21:21" ht="15" customHeight="1">
      <c r="U600877" s="119"/>
    </row>
    <row r="600878" spans="21:21" ht="15" customHeight="1">
      <c r="U600878" s="119"/>
    </row>
    <row r="600879" spans="21:21" ht="15" customHeight="1">
      <c r="U600879" s="119"/>
    </row>
    <row r="600880" spans="21:21" ht="15" customHeight="1">
      <c r="U600880" s="119"/>
    </row>
    <row r="600881" spans="21:21" ht="15" customHeight="1">
      <c r="U600881" s="119"/>
    </row>
    <row r="600882" spans="21:21" ht="15" customHeight="1">
      <c r="U600882" s="119"/>
    </row>
    <row r="600883" spans="21:21" ht="15" customHeight="1">
      <c r="U600883" s="119"/>
    </row>
    <row r="600884" spans="21:21" ht="15" customHeight="1">
      <c r="U600884" s="119"/>
    </row>
    <row r="600885" spans="21:21" ht="15" customHeight="1">
      <c r="U600885" s="119"/>
    </row>
    <row r="600886" spans="21:21" ht="15" customHeight="1">
      <c r="U600886" s="119"/>
    </row>
    <row r="600887" spans="21:21" ht="15" customHeight="1">
      <c r="U600887" s="119"/>
    </row>
    <row r="600888" spans="21:21" ht="15" customHeight="1">
      <c r="U600888" s="119"/>
    </row>
    <row r="600889" spans="21:21" ht="15" customHeight="1">
      <c r="U600889" s="119"/>
    </row>
    <row r="600890" spans="21:21" ht="15" customHeight="1">
      <c r="U600890" s="119"/>
    </row>
    <row r="600891" spans="21:21" ht="15" customHeight="1">
      <c r="U600891" s="119"/>
    </row>
    <row r="600892" spans="21:21" ht="15" customHeight="1">
      <c r="U600892" s="119"/>
    </row>
    <row r="600893" spans="21:21" ht="15" customHeight="1">
      <c r="U600893" s="119"/>
    </row>
    <row r="600894" spans="21:21" ht="15" customHeight="1">
      <c r="U600894" s="119"/>
    </row>
    <row r="600895" spans="21:21" ht="15" customHeight="1">
      <c r="U600895" s="119"/>
    </row>
    <row r="600896" spans="21:21" ht="15" customHeight="1">
      <c r="U600896" s="119"/>
    </row>
    <row r="600897" spans="21:21" ht="15" customHeight="1">
      <c r="U600897" s="119"/>
    </row>
    <row r="600898" spans="21:21" ht="15" customHeight="1">
      <c r="U600898" s="119"/>
    </row>
    <row r="600899" spans="21:21" ht="15" customHeight="1">
      <c r="U600899" s="119"/>
    </row>
    <row r="600900" spans="21:21" ht="15" customHeight="1">
      <c r="U600900" s="119"/>
    </row>
    <row r="600901" spans="21:21" ht="15" customHeight="1">
      <c r="U600901" s="119"/>
    </row>
    <row r="600902" spans="21:21" ht="15" customHeight="1">
      <c r="U600902" s="119"/>
    </row>
    <row r="600903" spans="21:21" ht="15" customHeight="1">
      <c r="U600903" s="119"/>
    </row>
    <row r="600904" spans="21:21" ht="15" customHeight="1">
      <c r="U600904" s="119"/>
    </row>
    <row r="600905" spans="21:21" ht="15" customHeight="1">
      <c r="U600905" s="119"/>
    </row>
    <row r="600906" spans="21:21" ht="15" customHeight="1">
      <c r="U600906" s="119"/>
    </row>
    <row r="600907" spans="21:21" ht="15" customHeight="1">
      <c r="U600907" s="119"/>
    </row>
    <row r="600908" spans="21:21" ht="15" customHeight="1">
      <c r="U600908" s="119"/>
    </row>
    <row r="600909" spans="21:21" ht="15" customHeight="1">
      <c r="U600909" s="119"/>
    </row>
    <row r="600910" spans="21:21" ht="15" customHeight="1">
      <c r="U600910" s="119"/>
    </row>
    <row r="600911" spans="21:21" ht="15" customHeight="1">
      <c r="U600911" s="119"/>
    </row>
    <row r="600912" spans="21:21" ht="15" customHeight="1">
      <c r="U600912" s="119"/>
    </row>
    <row r="600913" spans="21:21" ht="15" customHeight="1">
      <c r="U600913" s="119"/>
    </row>
    <row r="600914" spans="21:21" ht="15" customHeight="1">
      <c r="U600914" s="119"/>
    </row>
    <row r="600915" spans="21:21" ht="15" customHeight="1">
      <c r="U600915" s="119"/>
    </row>
    <row r="600916" spans="21:21" ht="15" customHeight="1">
      <c r="U600916" s="119"/>
    </row>
    <row r="600917" spans="21:21" ht="15" customHeight="1">
      <c r="U600917" s="119"/>
    </row>
    <row r="600918" spans="21:21" ht="15" customHeight="1">
      <c r="U600918" s="119"/>
    </row>
    <row r="600919" spans="21:21" ht="15" customHeight="1">
      <c r="U600919" s="119"/>
    </row>
    <row r="600920" spans="21:21" ht="15" customHeight="1">
      <c r="U600920" s="119"/>
    </row>
    <row r="600921" spans="21:21" ht="15" customHeight="1">
      <c r="U600921" s="119"/>
    </row>
    <row r="600922" spans="21:21" ht="15" customHeight="1">
      <c r="U600922" s="119"/>
    </row>
    <row r="600923" spans="21:21" ht="15" customHeight="1">
      <c r="U600923" s="119"/>
    </row>
    <row r="600924" spans="21:21" ht="15" customHeight="1">
      <c r="U600924" s="119"/>
    </row>
    <row r="600925" spans="21:21" ht="15" customHeight="1">
      <c r="U600925" s="119"/>
    </row>
    <row r="600926" spans="21:21" ht="15" customHeight="1">
      <c r="U600926" s="119"/>
    </row>
    <row r="600927" spans="21:21" ht="15" customHeight="1">
      <c r="U600927" s="119"/>
    </row>
    <row r="600928" spans="21:21" ht="15" customHeight="1">
      <c r="U600928" s="119"/>
    </row>
    <row r="600929" spans="21:21" ht="15" customHeight="1">
      <c r="U600929" s="119"/>
    </row>
    <row r="600930" spans="21:21" ht="15" customHeight="1">
      <c r="U600930" s="119"/>
    </row>
    <row r="600931" spans="21:21" ht="15" customHeight="1">
      <c r="U600931" s="119"/>
    </row>
    <row r="600932" spans="21:21" ht="15" customHeight="1">
      <c r="U600932" s="119"/>
    </row>
    <row r="600933" spans="21:21" ht="15" customHeight="1">
      <c r="U600933" s="119"/>
    </row>
    <row r="600934" spans="21:21" ht="15" customHeight="1">
      <c r="U600934" s="119"/>
    </row>
    <row r="600935" spans="21:21" ht="15" customHeight="1">
      <c r="U600935" s="119"/>
    </row>
    <row r="600936" spans="21:21" ht="15" customHeight="1">
      <c r="U600936" s="119"/>
    </row>
    <row r="600937" spans="21:21" ht="15" customHeight="1">
      <c r="U600937" s="119"/>
    </row>
    <row r="600938" spans="21:21" ht="15" customHeight="1">
      <c r="U600938" s="119"/>
    </row>
    <row r="600939" spans="21:21" ht="15" customHeight="1">
      <c r="U600939" s="119"/>
    </row>
    <row r="600940" spans="21:21" ht="15" customHeight="1">
      <c r="U600940" s="119"/>
    </row>
    <row r="600941" spans="21:21" ht="15" customHeight="1">
      <c r="U600941" s="119"/>
    </row>
    <row r="600942" spans="21:21" ht="15" customHeight="1">
      <c r="U600942" s="119"/>
    </row>
    <row r="600943" spans="21:21" ht="15" customHeight="1">
      <c r="U600943" s="119"/>
    </row>
    <row r="600944" spans="21:21" ht="15" customHeight="1">
      <c r="U600944" s="119"/>
    </row>
    <row r="600945" spans="21:21" ht="15" customHeight="1">
      <c r="U600945" s="119"/>
    </row>
    <row r="600946" spans="21:21" ht="15" customHeight="1">
      <c r="U600946" s="119"/>
    </row>
    <row r="600947" spans="21:21" ht="15" customHeight="1">
      <c r="U600947" s="119"/>
    </row>
    <row r="600948" spans="21:21" ht="15" customHeight="1">
      <c r="U600948" s="119"/>
    </row>
    <row r="600949" spans="21:21" ht="15" customHeight="1">
      <c r="U600949" s="119"/>
    </row>
    <row r="600950" spans="21:21" ht="15" customHeight="1">
      <c r="U600950" s="119"/>
    </row>
    <row r="600951" spans="21:21" ht="15" customHeight="1">
      <c r="U600951" s="119"/>
    </row>
    <row r="600952" spans="21:21" ht="15" customHeight="1">
      <c r="U600952" s="119"/>
    </row>
    <row r="600953" spans="21:21" ht="15" customHeight="1">
      <c r="U600953" s="119"/>
    </row>
    <row r="600954" spans="21:21" ht="15" customHeight="1">
      <c r="U600954" s="119"/>
    </row>
    <row r="600955" spans="21:21" ht="15" customHeight="1">
      <c r="U600955" s="119"/>
    </row>
    <row r="600956" spans="21:21" ht="15" customHeight="1">
      <c r="U600956" s="119"/>
    </row>
    <row r="600957" spans="21:21" ht="15" customHeight="1">
      <c r="U600957" s="119"/>
    </row>
    <row r="600958" spans="21:21" ht="15" customHeight="1">
      <c r="U600958" s="119"/>
    </row>
    <row r="600959" spans="21:21" ht="15" customHeight="1">
      <c r="U600959" s="119"/>
    </row>
    <row r="600960" spans="21:21" ht="15" customHeight="1">
      <c r="U600960" s="119"/>
    </row>
    <row r="600961" spans="21:21" ht="15" customHeight="1">
      <c r="U600961" s="119"/>
    </row>
    <row r="600962" spans="21:21" ht="15" customHeight="1">
      <c r="U600962" s="119"/>
    </row>
    <row r="600963" spans="21:21" ht="15" customHeight="1">
      <c r="U600963" s="119"/>
    </row>
    <row r="600964" spans="21:21" ht="15" customHeight="1">
      <c r="U600964" s="119"/>
    </row>
    <row r="600965" spans="21:21" ht="15" customHeight="1">
      <c r="U600965" s="119"/>
    </row>
    <row r="600966" spans="21:21" ht="15" customHeight="1">
      <c r="U600966" s="119"/>
    </row>
    <row r="600967" spans="21:21" ht="15" customHeight="1">
      <c r="U600967" s="119"/>
    </row>
    <row r="600968" spans="21:21" ht="15" customHeight="1">
      <c r="U600968" s="119"/>
    </row>
    <row r="600969" spans="21:21" ht="15" customHeight="1">
      <c r="U600969" s="119"/>
    </row>
    <row r="600970" spans="21:21" ht="15" customHeight="1">
      <c r="U600970" s="119"/>
    </row>
    <row r="600971" spans="21:21" ht="15" customHeight="1">
      <c r="U600971" s="119"/>
    </row>
    <row r="600972" spans="21:21" ht="15" customHeight="1">
      <c r="U600972" s="119"/>
    </row>
    <row r="600973" spans="21:21" ht="15" customHeight="1">
      <c r="U600973" s="119"/>
    </row>
    <row r="600974" spans="21:21" ht="15" customHeight="1">
      <c r="U600974" s="119"/>
    </row>
    <row r="600975" spans="21:21" ht="15" customHeight="1">
      <c r="U600975" s="119"/>
    </row>
    <row r="600976" spans="21:21" ht="15" customHeight="1">
      <c r="U600976" s="119"/>
    </row>
    <row r="600977" spans="21:21" ht="15" customHeight="1">
      <c r="U600977" s="119"/>
    </row>
    <row r="600978" spans="21:21" ht="15" customHeight="1">
      <c r="U600978" s="119"/>
    </row>
    <row r="600979" spans="21:21" ht="15" customHeight="1">
      <c r="U600979" s="119"/>
    </row>
    <row r="600980" spans="21:21" ht="15" customHeight="1">
      <c r="U600980" s="119"/>
    </row>
    <row r="600981" spans="21:21" ht="15" customHeight="1">
      <c r="U600981" s="119"/>
    </row>
    <row r="600982" spans="21:21" ht="15" customHeight="1">
      <c r="U600982" s="119"/>
    </row>
    <row r="600983" spans="21:21" ht="15" customHeight="1">
      <c r="U600983" s="119"/>
    </row>
    <row r="600984" spans="21:21" ht="15" customHeight="1">
      <c r="U600984" s="119"/>
    </row>
    <row r="600985" spans="21:21" ht="15" customHeight="1">
      <c r="U600985" s="119"/>
    </row>
    <row r="600986" spans="21:21" ht="15" customHeight="1">
      <c r="U600986" s="119"/>
    </row>
    <row r="600987" spans="21:21" ht="15" customHeight="1">
      <c r="U600987" s="119"/>
    </row>
    <row r="600988" spans="21:21" ht="15" customHeight="1">
      <c r="U600988" s="119"/>
    </row>
    <row r="600989" spans="21:21" ht="15" customHeight="1">
      <c r="U600989" s="119"/>
    </row>
    <row r="600990" spans="21:21" ht="15" customHeight="1">
      <c r="U600990" s="119"/>
    </row>
    <row r="600991" spans="21:21" ht="15" customHeight="1">
      <c r="U600991" s="119"/>
    </row>
    <row r="600992" spans="21:21" ht="15" customHeight="1">
      <c r="U600992" s="119"/>
    </row>
    <row r="600993" spans="21:21" ht="15" customHeight="1">
      <c r="U600993" s="119"/>
    </row>
    <row r="600994" spans="21:21" ht="15" customHeight="1">
      <c r="U600994" s="119"/>
    </row>
    <row r="600995" spans="21:21" ht="15" customHeight="1">
      <c r="U600995" s="119"/>
    </row>
    <row r="600996" spans="21:21" ht="15" customHeight="1">
      <c r="U600996" s="119"/>
    </row>
    <row r="600997" spans="21:21" ht="15" customHeight="1">
      <c r="U600997" s="119"/>
    </row>
    <row r="600998" spans="21:21" ht="15" customHeight="1">
      <c r="U600998" s="119"/>
    </row>
    <row r="600999" spans="21:21" ht="15" customHeight="1">
      <c r="U600999" s="119"/>
    </row>
    <row r="601000" spans="21:21" ht="15" customHeight="1">
      <c r="U601000" s="119"/>
    </row>
    <row r="601001" spans="21:21" ht="15" customHeight="1">
      <c r="U601001" s="119"/>
    </row>
    <row r="601002" spans="21:21" ht="15" customHeight="1">
      <c r="U601002" s="119"/>
    </row>
    <row r="601003" spans="21:21" ht="15" customHeight="1">
      <c r="U601003" s="119"/>
    </row>
    <row r="601004" spans="21:21" ht="15" customHeight="1">
      <c r="U601004" s="119"/>
    </row>
    <row r="601005" spans="21:21" ht="15" customHeight="1">
      <c r="U601005" s="119"/>
    </row>
    <row r="601006" spans="21:21" ht="15" customHeight="1">
      <c r="U601006" s="119"/>
    </row>
    <row r="601007" spans="21:21" ht="15" customHeight="1">
      <c r="U601007" s="119"/>
    </row>
    <row r="601008" spans="21:21" ht="15" customHeight="1">
      <c r="U601008" s="119"/>
    </row>
    <row r="601009" spans="21:21" ht="15" customHeight="1">
      <c r="U601009" s="119"/>
    </row>
    <row r="601010" spans="21:21" ht="15" customHeight="1">
      <c r="U601010" s="119"/>
    </row>
    <row r="601011" spans="21:21" ht="15" customHeight="1">
      <c r="U601011" s="119"/>
    </row>
    <row r="601012" spans="21:21" ht="15" customHeight="1">
      <c r="U601012" s="119"/>
    </row>
    <row r="601013" spans="21:21" ht="15" customHeight="1">
      <c r="U601013" s="119"/>
    </row>
    <row r="601014" spans="21:21" ht="15" customHeight="1">
      <c r="U601014" s="119"/>
    </row>
    <row r="601015" spans="21:21" ht="15" customHeight="1">
      <c r="U601015" s="119"/>
    </row>
    <row r="601016" spans="21:21" ht="15" customHeight="1">
      <c r="U601016" s="119"/>
    </row>
    <row r="601017" spans="21:21" ht="15" customHeight="1">
      <c r="U601017" s="119"/>
    </row>
    <row r="601018" spans="21:21" ht="15" customHeight="1">
      <c r="U601018" s="119"/>
    </row>
    <row r="601019" spans="21:21" ht="15" customHeight="1">
      <c r="U601019" s="119"/>
    </row>
    <row r="601020" spans="21:21" ht="15" customHeight="1">
      <c r="U601020" s="119"/>
    </row>
    <row r="601021" spans="21:21" ht="15" customHeight="1">
      <c r="U601021" s="119"/>
    </row>
    <row r="601022" spans="21:21" ht="15" customHeight="1">
      <c r="U601022" s="119"/>
    </row>
    <row r="601023" spans="21:21" ht="15" customHeight="1">
      <c r="U601023" s="119"/>
    </row>
    <row r="601024" spans="21:21" ht="15" customHeight="1">
      <c r="U601024" s="119"/>
    </row>
    <row r="601025" spans="21:21" ht="15" customHeight="1">
      <c r="U601025" s="119"/>
    </row>
    <row r="601026" spans="21:21" ht="15" customHeight="1">
      <c r="U601026" s="119"/>
    </row>
    <row r="601027" spans="21:21" ht="15" customHeight="1">
      <c r="U601027" s="119"/>
    </row>
    <row r="601028" spans="21:21" ht="15" customHeight="1">
      <c r="U601028" s="119"/>
    </row>
    <row r="601029" spans="21:21" ht="15" customHeight="1">
      <c r="U601029" s="119"/>
    </row>
    <row r="601030" spans="21:21" ht="15" customHeight="1">
      <c r="U601030" s="119"/>
    </row>
    <row r="601031" spans="21:21" ht="15" customHeight="1">
      <c r="U601031" s="119"/>
    </row>
    <row r="601032" spans="21:21" ht="15" customHeight="1">
      <c r="U601032" s="119"/>
    </row>
    <row r="601033" spans="21:21" ht="15" customHeight="1">
      <c r="U601033" s="119"/>
    </row>
    <row r="601034" spans="21:21" ht="15" customHeight="1">
      <c r="U601034" s="119"/>
    </row>
    <row r="601035" spans="21:21" ht="15" customHeight="1">
      <c r="U601035" s="119"/>
    </row>
    <row r="601036" spans="21:21" ht="15" customHeight="1">
      <c r="U601036" s="119"/>
    </row>
    <row r="601037" spans="21:21" ht="15" customHeight="1">
      <c r="U601037" s="119"/>
    </row>
    <row r="601038" spans="21:21" ht="15" customHeight="1">
      <c r="U601038" s="119"/>
    </row>
    <row r="601039" spans="21:21" ht="15" customHeight="1">
      <c r="U601039" s="119"/>
    </row>
    <row r="601040" spans="21:21" ht="15" customHeight="1">
      <c r="U601040" s="119"/>
    </row>
    <row r="601041" spans="21:21" ht="15" customHeight="1">
      <c r="U601041" s="119"/>
    </row>
    <row r="601042" spans="21:21" ht="15" customHeight="1">
      <c r="U601042" s="119"/>
    </row>
    <row r="601043" spans="21:21" ht="15" customHeight="1">
      <c r="U601043" s="119"/>
    </row>
    <row r="601044" spans="21:21" ht="15" customHeight="1">
      <c r="U601044" s="119"/>
    </row>
    <row r="601045" spans="21:21" ht="15" customHeight="1">
      <c r="U601045" s="119"/>
    </row>
    <row r="601046" spans="21:21" ht="15" customHeight="1">
      <c r="U601046" s="119"/>
    </row>
    <row r="601047" spans="21:21" ht="15" customHeight="1">
      <c r="U601047" s="119"/>
    </row>
    <row r="601048" spans="21:21" ht="15" customHeight="1">
      <c r="U601048" s="119"/>
    </row>
    <row r="601049" spans="21:21" ht="15" customHeight="1">
      <c r="U601049" s="119"/>
    </row>
    <row r="601050" spans="21:21" ht="15" customHeight="1">
      <c r="U601050" s="119"/>
    </row>
    <row r="601051" spans="21:21" ht="15" customHeight="1">
      <c r="U601051" s="119"/>
    </row>
    <row r="601052" spans="21:21" ht="15" customHeight="1">
      <c r="U601052" s="119"/>
    </row>
    <row r="601053" spans="21:21" ht="15" customHeight="1">
      <c r="U601053" s="119"/>
    </row>
    <row r="601054" spans="21:21" ht="15" customHeight="1">
      <c r="U601054" s="119"/>
    </row>
    <row r="601055" spans="21:21" ht="15" customHeight="1">
      <c r="U601055" s="119"/>
    </row>
    <row r="601056" spans="21:21" ht="15" customHeight="1">
      <c r="U601056" s="119"/>
    </row>
    <row r="601057" spans="21:21" ht="15" customHeight="1">
      <c r="U601057" s="119"/>
    </row>
    <row r="601058" spans="21:21" ht="15" customHeight="1">
      <c r="U601058" s="119"/>
    </row>
    <row r="601059" spans="21:21" ht="15" customHeight="1">
      <c r="U601059" s="119"/>
    </row>
    <row r="601060" spans="21:21" ht="15" customHeight="1">
      <c r="U601060" s="119"/>
    </row>
    <row r="601061" spans="21:21" ht="15" customHeight="1">
      <c r="U601061" s="119"/>
    </row>
    <row r="601062" spans="21:21" ht="15" customHeight="1">
      <c r="U601062" s="119"/>
    </row>
    <row r="601063" spans="21:21" ht="15" customHeight="1">
      <c r="U601063" s="119"/>
    </row>
    <row r="601064" spans="21:21" ht="15" customHeight="1">
      <c r="U601064" s="119"/>
    </row>
    <row r="601065" spans="21:21" ht="15" customHeight="1">
      <c r="U601065" s="119"/>
    </row>
    <row r="601066" spans="21:21" ht="15" customHeight="1">
      <c r="U601066" s="119"/>
    </row>
    <row r="601067" spans="21:21" ht="15" customHeight="1">
      <c r="U601067" s="119"/>
    </row>
    <row r="601068" spans="21:21" ht="15" customHeight="1">
      <c r="U601068" s="119"/>
    </row>
    <row r="601069" spans="21:21" ht="15" customHeight="1">
      <c r="U601069" s="119"/>
    </row>
    <row r="601070" spans="21:21" ht="15" customHeight="1">
      <c r="U601070" s="119"/>
    </row>
    <row r="601071" spans="21:21" ht="15" customHeight="1">
      <c r="U601071" s="119"/>
    </row>
    <row r="601072" spans="21:21" ht="15" customHeight="1">
      <c r="U601072" s="119"/>
    </row>
    <row r="601073" spans="21:21" ht="15" customHeight="1">
      <c r="U601073" s="119"/>
    </row>
    <row r="601074" spans="21:21" ht="15" customHeight="1">
      <c r="U601074" s="119"/>
    </row>
    <row r="601075" spans="21:21" ht="15" customHeight="1">
      <c r="U601075" s="119"/>
    </row>
    <row r="601076" spans="21:21" ht="15" customHeight="1">
      <c r="U601076" s="119"/>
    </row>
    <row r="601077" spans="21:21" ht="15" customHeight="1">
      <c r="U601077" s="119"/>
    </row>
    <row r="601078" spans="21:21" ht="15" customHeight="1">
      <c r="U601078" s="119"/>
    </row>
    <row r="601079" spans="21:21" ht="15" customHeight="1">
      <c r="U601079" s="119"/>
    </row>
    <row r="601080" spans="21:21" ht="15" customHeight="1">
      <c r="U601080" s="119"/>
    </row>
    <row r="601081" spans="21:21" ht="15" customHeight="1">
      <c r="U601081" s="119"/>
    </row>
    <row r="601082" spans="21:21" ht="15" customHeight="1">
      <c r="U601082" s="119"/>
    </row>
    <row r="601083" spans="21:21" ht="15" customHeight="1">
      <c r="U601083" s="119"/>
    </row>
    <row r="601084" spans="21:21" ht="15" customHeight="1">
      <c r="U601084" s="119"/>
    </row>
    <row r="601085" spans="21:21" ht="15" customHeight="1">
      <c r="U601085" s="119"/>
    </row>
    <row r="601086" spans="21:21" ht="15" customHeight="1">
      <c r="U601086" s="119"/>
    </row>
    <row r="601087" spans="21:21" ht="15" customHeight="1">
      <c r="U601087" s="119"/>
    </row>
    <row r="601088" spans="21:21" ht="15" customHeight="1">
      <c r="U601088" s="119"/>
    </row>
    <row r="601089" spans="21:21" ht="15" customHeight="1">
      <c r="U601089" s="119"/>
    </row>
    <row r="601090" spans="21:21" ht="15" customHeight="1">
      <c r="U601090" s="119"/>
    </row>
    <row r="601091" spans="21:21" ht="15" customHeight="1">
      <c r="U601091" s="119"/>
    </row>
    <row r="601092" spans="21:21" ht="15" customHeight="1">
      <c r="U601092" s="119"/>
    </row>
    <row r="601093" spans="21:21" ht="15" customHeight="1">
      <c r="U601093" s="119"/>
    </row>
    <row r="601094" spans="21:21" ht="15" customHeight="1">
      <c r="U601094" s="119"/>
    </row>
    <row r="601095" spans="21:21" ht="15" customHeight="1">
      <c r="U601095" s="119"/>
    </row>
    <row r="601096" spans="21:21" ht="15" customHeight="1">
      <c r="U601096" s="119"/>
    </row>
    <row r="601097" spans="21:21" ht="15" customHeight="1">
      <c r="U601097" s="119"/>
    </row>
    <row r="601098" spans="21:21" ht="15" customHeight="1">
      <c r="U601098" s="119"/>
    </row>
    <row r="601099" spans="21:21" ht="15" customHeight="1">
      <c r="U601099" s="119"/>
    </row>
    <row r="601100" spans="21:21" ht="15" customHeight="1">
      <c r="U601100" s="119"/>
    </row>
    <row r="601101" spans="21:21" ht="15" customHeight="1">
      <c r="U601101" s="119"/>
    </row>
    <row r="601102" spans="21:21" ht="15" customHeight="1">
      <c r="U601102" s="119"/>
    </row>
    <row r="601103" spans="21:21" ht="15" customHeight="1">
      <c r="U601103" s="119"/>
    </row>
    <row r="601104" spans="21:21" ht="15" customHeight="1">
      <c r="U601104" s="119"/>
    </row>
    <row r="601105" spans="21:21" ht="15" customHeight="1">
      <c r="U601105" s="119"/>
    </row>
    <row r="601106" spans="21:21" ht="15" customHeight="1">
      <c r="U601106" s="119"/>
    </row>
    <row r="601107" spans="21:21" ht="15" customHeight="1">
      <c r="U601107" s="119"/>
    </row>
    <row r="601108" spans="21:21" ht="15" customHeight="1">
      <c r="U601108" s="119"/>
    </row>
    <row r="601109" spans="21:21" ht="15" customHeight="1">
      <c r="U601109" s="119"/>
    </row>
    <row r="601110" spans="21:21" ht="15" customHeight="1">
      <c r="U601110" s="119"/>
    </row>
    <row r="601111" spans="21:21" ht="15" customHeight="1">
      <c r="U601111" s="119"/>
    </row>
    <row r="601112" spans="21:21" ht="15" customHeight="1">
      <c r="U601112" s="119"/>
    </row>
    <row r="601113" spans="21:21" ht="15" customHeight="1">
      <c r="U601113" s="119"/>
    </row>
    <row r="601114" spans="21:21" ht="15" customHeight="1">
      <c r="U601114" s="119"/>
    </row>
    <row r="601115" spans="21:21" ht="15" customHeight="1">
      <c r="U601115" s="119"/>
    </row>
    <row r="601116" spans="21:21" ht="15" customHeight="1">
      <c r="U601116" s="119"/>
    </row>
    <row r="601117" spans="21:21" ht="15" customHeight="1">
      <c r="U601117" s="119"/>
    </row>
    <row r="601118" spans="21:21" ht="15" customHeight="1">
      <c r="U601118" s="119"/>
    </row>
    <row r="601119" spans="21:21" ht="15" customHeight="1">
      <c r="U601119" s="119"/>
    </row>
    <row r="601120" spans="21:21" ht="15" customHeight="1">
      <c r="U601120" s="119"/>
    </row>
    <row r="601121" spans="21:21" ht="15" customHeight="1">
      <c r="U601121" s="119"/>
    </row>
    <row r="601122" spans="21:21" ht="15" customHeight="1">
      <c r="U601122" s="119"/>
    </row>
    <row r="601123" spans="21:21" ht="15" customHeight="1">
      <c r="U601123" s="119"/>
    </row>
    <row r="601124" spans="21:21" ht="15" customHeight="1">
      <c r="U601124" s="119"/>
    </row>
    <row r="601125" spans="21:21" ht="15" customHeight="1">
      <c r="U601125" s="119"/>
    </row>
    <row r="601126" spans="21:21" ht="15" customHeight="1">
      <c r="U601126" s="119"/>
    </row>
    <row r="601127" spans="21:21" ht="15" customHeight="1">
      <c r="U601127" s="119"/>
    </row>
    <row r="601128" spans="21:21" ht="15" customHeight="1">
      <c r="U601128" s="119"/>
    </row>
    <row r="601129" spans="21:21" ht="15" customHeight="1">
      <c r="U601129" s="119"/>
    </row>
    <row r="601130" spans="21:21" ht="15" customHeight="1">
      <c r="U601130" s="119"/>
    </row>
    <row r="601131" spans="21:21" ht="15" customHeight="1">
      <c r="U601131" s="119"/>
    </row>
    <row r="601132" spans="21:21" ht="15" customHeight="1">
      <c r="U601132" s="119"/>
    </row>
    <row r="601133" spans="21:21" ht="15" customHeight="1">
      <c r="U601133" s="119"/>
    </row>
    <row r="601134" spans="21:21" ht="15" customHeight="1">
      <c r="U601134" s="119"/>
    </row>
    <row r="601135" spans="21:21" ht="15" customHeight="1">
      <c r="U601135" s="119"/>
    </row>
    <row r="601136" spans="21:21" ht="15" customHeight="1">
      <c r="U601136" s="119"/>
    </row>
    <row r="601137" spans="21:21" ht="15" customHeight="1">
      <c r="U601137" s="119"/>
    </row>
    <row r="601138" spans="21:21" ht="15" customHeight="1">
      <c r="U601138" s="119"/>
    </row>
    <row r="601139" spans="21:21" ht="15" customHeight="1">
      <c r="U601139" s="119"/>
    </row>
    <row r="601140" spans="21:21" ht="15" customHeight="1">
      <c r="U601140" s="119"/>
    </row>
    <row r="601141" spans="21:21" ht="15" customHeight="1">
      <c r="U601141" s="119"/>
    </row>
    <row r="601142" spans="21:21" ht="15" customHeight="1">
      <c r="U601142" s="119"/>
    </row>
    <row r="601143" spans="21:21" ht="15" customHeight="1">
      <c r="U601143" s="119"/>
    </row>
    <row r="601144" spans="21:21" ht="15" customHeight="1">
      <c r="U601144" s="119"/>
    </row>
    <row r="601145" spans="21:21" ht="15" customHeight="1">
      <c r="U601145" s="119"/>
    </row>
    <row r="601146" spans="21:21" ht="15" customHeight="1">
      <c r="U601146" s="119"/>
    </row>
    <row r="601147" spans="21:21" ht="15" customHeight="1">
      <c r="U601147" s="119"/>
    </row>
    <row r="601148" spans="21:21" ht="15" customHeight="1">
      <c r="U601148" s="119"/>
    </row>
    <row r="601149" spans="21:21" ht="15" customHeight="1">
      <c r="U601149" s="119"/>
    </row>
    <row r="601150" spans="21:21" ht="15" customHeight="1">
      <c r="U601150" s="119"/>
    </row>
    <row r="601151" spans="21:21" ht="15" customHeight="1">
      <c r="U601151" s="119"/>
    </row>
    <row r="601152" spans="21:21" ht="15" customHeight="1">
      <c r="U601152" s="119"/>
    </row>
    <row r="601153" spans="21:21" ht="15" customHeight="1">
      <c r="U601153" s="119"/>
    </row>
    <row r="601154" spans="21:21" ht="15" customHeight="1">
      <c r="U601154" s="119"/>
    </row>
    <row r="601155" spans="21:21" ht="15" customHeight="1">
      <c r="U601155" s="119"/>
    </row>
    <row r="601156" spans="21:21" ht="15" customHeight="1">
      <c r="U601156" s="119"/>
    </row>
    <row r="601157" spans="21:21" ht="15" customHeight="1">
      <c r="U601157" s="119"/>
    </row>
    <row r="601158" spans="21:21" ht="15" customHeight="1">
      <c r="U601158" s="119"/>
    </row>
    <row r="601159" spans="21:21" ht="15" customHeight="1">
      <c r="U601159" s="119"/>
    </row>
    <row r="601160" spans="21:21" ht="15" customHeight="1">
      <c r="U601160" s="119"/>
    </row>
    <row r="601161" spans="21:21" ht="15" customHeight="1">
      <c r="U601161" s="119"/>
    </row>
    <row r="601162" spans="21:21" ht="15" customHeight="1">
      <c r="U601162" s="119"/>
    </row>
    <row r="601163" spans="21:21" ht="15" customHeight="1">
      <c r="U601163" s="119"/>
    </row>
    <row r="601164" spans="21:21" ht="15" customHeight="1">
      <c r="U601164" s="119"/>
    </row>
    <row r="601165" spans="21:21" ht="15" customHeight="1">
      <c r="U601165" s="119"/>
    </row>
    <row r="601166" spans="21:21" ht="15" customHeight="1">
      <c r="U601166" s="119"/>
    </row>
    <row r="601167" spans="21:21" ht="15" customHeight="1">
      <c r="U601167" s="119"/>
    </row>
    <row r="601168" spans="21:21" ht="15" customHeight="1">
      <c r="U601168" s="119"/>
    </row>
    <row r="601169" spans="21:21" ht="15" customHeight="1">
      <c r="U601169" s="119"/>
    </row>
    <row r="601170" spans="21:21" ht="15" customHeight="1">
      <c r="U601170" s="119"/>
    </row>
    <row r="601171" spans="21:21" ht="15" customHeight="1">
      <c r="U601171" s="119"/>
    </row>
    <row r="601172" spans="21:21" ht="15" customHeight="1">
      <c r="U601172" s="119"/>
    </row>
    <row r="601173" spans="21:21" ht="15" customHeight="1">
      <c r="U601173" s="119"/>
    </row>
    <row r="601174" spans="21:21" ht="15" customHeight="1">
      <c r="U601174" s="119"/>
    </row>
    <row r="601175" spans="21:21" ht="15" customHeight="1">
      <c r="U601175" s="119"/>
    </row>
    <row r="601176" spans="21:21" ht="15" customHeight="1">
      <c r="U601176" s="119"/>
    </row>
    <row r="601177" spans="21:21" ht="15" customHeight="1">
      <c r="U601177" s="119"/>
    </row>
    <row r="601178" spans="21:21" ht="15" customHeight="1">
      <c r="U601178" s="119"/>
    </row>
    <row r="601179" spans="21:21" ht="15" customHeight="1">
      <c r="U601179" s="119"/>
    </row>
    <row r="601180" spans="21:21" ht="15" customHeight="1">
      <c r="U601180" s="119"/>
    </row>
    <row r="601181" spans="21:21" ht="15" customHeight="1">
      <c r="U601181" s="119"/>
    </row>
    <row r="601182" spans="21:21" ht="15" customHeight="1">
      <c r="U601182" s="119"/>
    </row>
    <row r="601183" spans="21:21" ht="15" customHeight="1">
      <c r="U601183" s="119"/>
    </row>
    <row r="601184" spans="21:21" ht="15" customHeight="1">
      <c r="U601184" s="119"/>
    </row>
    <row r="601185" spans="21:21" ht="15" customHeight="1">
      <c r="U601185" s="119"/>
    </row>
    <row r="601186" spans="21:21" ht="15" customHeight="1">
      <c r="U601186" s="119"/>
    </row>
    <row r="601187" spans="21:21" ht="15" customHeight="1">
      <c r="U601187" s="119"/>
    </row>
    <row r="601188" spans="21:21" ht="15" customHeight="1">
      <c r="U601188" s="119"/>
    </row>
    <row r="601189" spans="21:21" ht="15" customHeight="1">
      <c r="U601189" s="119"/>
    </row>
    <row r="601190" spans="21:21" ht="15" customHeight="1">
      <c r="U601190" s="119"/>
    </row>
    <row r="601191" spans="21:21" ht="15" customHeight="1">
      <c r="U601191" s="119"/>
    </row>
    <row r="601192" spans="21:21" ht="15" customHeight="1">
      <c r="U601192" s="119"/>
    </row>
    <row r="601193" spans="21:21" ht="15" customHeight="1">
      <c r="U601193" s="119"/>
    </row>
    <row r="601194" spans="21:21" ht="15" customHeight="1">
      <c r="U601194" s="119"/>
    </row>
    <row r="601195" spans="21:21" ht="15" customHeight="1">
      <c r="U601195" s="119"/>
    </row>
    <row r="601196" spans="21:21" ht="15" customHeight="1">
      <c r="U601196" s="119"/>
    </row>
    <row r="601197" spans="21:21" ht="15" customHeight="1">
      <c r="U601197" s="119"/>
    </row>
    <row r="601198" spans="21:21" ht="15" customHeight="1">
      <c r="U601198" s="119"/>
    </row>
    <row r="601199" spans="21:21" ht="15" customHeight="1">
      <c r="U601199" s="119"/>
    </row>
    <row r="601200" spans="21:21" ht="15" customHeight="1">
      <c r="U601200" s="119"/>
    </row>
    <row r="601201" spans="21:21" ht="15" customHeight="1">
      <c r="U601201" s="119"/>
    </row>
    <row r="601202" spans="21:21" ht="15" customHeight="1">
      <c r="U601202" s="119"/>
    </row>
    <row r="601203" spans="21:21" ht="15" customHeight="1">
      <c r="U601203" s="119"/>
    </row>
    <row r="601204" spans="21:21" ht="15" customHeight="1">
      <c r="U601204" s="119"/>
    </row>
    <row r="601205" spans="21:21" ht="15" customHeight="1">
      <c r="U601205" s="119"/>
    </row>
    <row r="601206" spans="21:21" ht="15" customHeight="1">
      <c r="U601206" s="119"/>
    </row>
    <row r="601207" spans="21:21" ht="15" customHeight="1">
      <c r="U601207" s="119"/>
    </row>
    <row r="601208" spans="21:21" ht="15" customHeight="1">
      <c r="U601208" s="119"/>
    </row>
    <row r="601209" spans="21:21" ht="15" customHeight="1">
      <c r="U601209" s="119"/>
    </row>
    <row r="601210" spans="21:21" ht="15" customHeight="1">
      <c r="U601210" s="119"/>
    </row>
    <row r="601211" spans="21:21" ht="15" customHeight="1">
      <c r="U601211" s="119"/>
    </row>
    <row r="601212" spans="21:21" ht="15" customHeight="1">
      <c r="U601212" s="119"/>
    </row>
    <row r="601213" spans="21:21" ht="15" customHeight="1">
      <c r="U601213" s="119"/>
    </row>
    <row r="601214" spans="21:21" ht="15" customHeight="1">
      <c r="U601214" s="119"/>
    </row>
    <row r="601215" spans="21:21" ht="15" customHeight="1">
      <c r="U601215" s="119"/>
    </row>
    <row r="601216" spans="21:21" ht="15" customHeight="1">
      <c r="U601216" s="119"/>
    </row>
    <row r="601217" spans="21:21" ht="15" customHeight="1">
      <c r="U601217" s="119"/>
    </row>
    <row r="601218" spans="21:21" ht="15" customHeight="1">
      <c r="U601218" s="119"/>
    </row>
    <row r="601219" spans="21:21" ht="15" customHeight="1">
      <c r="U601219" s="119"/>
    </row>
    <row r="601220" spans="21:21" ht="15" customHeight="1">
      <c r="U601220" s="119"/>
    </row>
    <row r="601221" spans="21:21" ht="15" customHeight="1">
      <c r="U601221" s="119"/>
    </row>
    <row r="601222" spans="21:21" ht="15" customHeight="1">
      <c r="U601222" s="119"/>
    </row>
    <row r="601223" spans="21:21" ht="15" customHeight="1">
      <c r="U601223" s="119"/>
    </row>
    <row r="601224" spans="21:21" ht="15" customHeight="1">
      <c r="U601224" s="119"/>
    </row>
    <row r="601225" spans="21:21" ht="15" customHeight="1">
      <c r="U601225" s="119"/>
    </row>
    <row r="601226" spans="21:21" ht="15" customHeight="1">
      <c r="U601226" s="119"/>
    </row>
    <row r="601227" spans="21:21" ht="15" customHeight="1">
      <c r="U601227" s="119"/>
    </row>
    <row r="601228" spans="21:21" ht="15" customHeight="1">
      <c r="U601228" s="119"/>
    </row>
    <row r="601229" spans="21:21" ht="15" customHeight="1">
      <c r="U601229" s="119"/>
    </row>
    <row r="601230" spans="21:21" ht="15" customHeight="1">
      <c r="U601230" s="119"/>
    </row>
    <row r="601231" spans="21:21" ht="15" customHeight="1">
      <c r="U601231" s="119"/>
    </row>
    <row r="601232" spans="21:21" ht="15" customHeight="1">
      <c r="U601232" s="119"/>
    </row>
    <row r="601233" spans="21:21" ht="15" customHeight="1">
      <c r="U601233" s="119"/>
    </row>
    <row r="601234" spans="21:21" ht="15" customHeight="1">
      <c r="U601234" s="119"/>
    </row>
    <row r="601235" spans="21:21" ht="15" customHeight="1">
      <c r="U601235" s="119"/>
    </row>
    <row r="601236" spans="21:21" ht="15" customHeight="1">
      <c r="U601236" s="119"/>
    </row>
    <row r="601237" spans="21:21" ht="15" customHeight="1">
      <c r="U601237" s="119"/>
    </row>
    <row r="601238" spans="21:21" ht="15" customHeight="1">
      <c r="U601238" s="119"/>
    </row>
    <row r="601239" spans="21:21" ht="15" customHeight="1">
      <c r="U601239" s="119"/>
    </row>
    <row r="601240" spans="21:21" ht="15" customHeight="1">
      <c r="U601240" s="119"/>
    </row>
    <row r="601241" spans="21:21" ht="15" customHeight="1">
      <c r="U601241" s="119"/>
    </row>
    <row r="601242" spans="21:21" ht="15" customHeight="1">
      <c r="U601242" s="119"/>
    </row>
    <row r="601243" spans="21:21" ht="15" customHeight="1">
      <c r="U601243" s="119"/>
    </row>
    <row r="601244" spans="21:21" ht="15" customHeight="1">
      <c r="U601244" s="119"/>
    </row>
    <row r="601245" spans="21:21" ht="15" customHeight="1">
      <c r="U601245" s="119"/>
    </row>
    <row r="601246" spans="21:21" ht="15" customHeight="1">
      <c r="U601246" s="119"/>
    </row>
    <row r="601247" spans="21:21" ht="15" customHeight="1">
      <c r="U601247" s="119"/>
    </row>
    <row r="601248" spans="21:21" ht="15" customHeight="1">
      <c r="U601248" s="119"/>
    </row>
    <row r="601249" spans="21:21" ht="15" customHeight="1">
      <c r="U601249" s="119"/>
    </row>
    <row r="601250" spans="21:21" ht="15" customHeight="1">
      <c r="U601250" s="119"/>
    </row>
    <row r="601251" spans="21:21" ht="15" customHeight="1">
      <c r="U601251" s="119"/>
    </row>
    <row r="601252" spans="21:21" ht="15" customHeight="1">
      <c r="U601252" s="119"/>
    </row>
    <row r="601253" spans="21:21" ht="15" customHeight="1">
      <c r="U601253" s="119"/>
    </row>
    <row r="601254" spans="21:21" ht="15" customHeight="1">
      <c r="U601254" s="119"/>
    </row>
    <row r="601255" spans="21:21" ht="15" customHeight="1">
      <c r="U601255" s="119"/>
    </row>
    <row r="601256" spans="21:21" ht="15" customHeight="1">
      <c r="U601256" s="119"/>
    </row>
    <row r="601257" spans="21:21" ht="15" customHeight="1">
      <c r="U601257" s="119"/>
    </row>
    <row r="601258" spans="21:21" ht="15" customHeight="1">
      <c r="U601258" s="119"/>
    </row>
    <row r="601259" spans="21:21" ht="15" customHeight="1">
      <c r="U601259" s="119"/>
    </row>
    <row r="601260" spans="21:21" ht="15" customHeight="1">
      <c r="U601260" s="119"/>
    </row>
    <row r="601261" spans="21:21" ht="15" customHeight="1">
      <c r="U601261" s="119"/>
    </row>
    <row r="601262" spans="21:21" ht="15" customHeight="1">
      <c r="U601262" s="119"/>
    </row>
    <row r="601263" spans="21:21" ht="15" customHeight="1">
      <c r="U601263" s="119"/>
    </row>
    <row r="601264" spans="21:21" ht="15" customHeight="1">
      <c r="U601264" s="119"/>
    </row>
    <row r="601265" spans="21:21" ht="15" customHeight="1">
      <c r="U601265" s="119"/>
    </row>
    <row r="601266" spans="21:21" ht="15" customHeight="1">
      <c r="U601266" s="119"/>
    </row>
    <row r="601267" spans="21:21" ht="15" customHeight="1">
      <c r="U601267" s="119"/>
    </row>
    <row r="601268" spans="21:21" ht="15" customHeight="1">
      <c r="U601268" s="119"/>
    </row>
    <row r="601269" spans="21:21" ht="15" customHeight="1">
      <c r="U601269" s="119"/>
    </row>
    <row r="601270" spans="21:21" ht="15" customHeight="1">
      <c r="U601270" s="119"/>
    </row>
    <row r="601271" spans="21:21" ht="15" customHeight="1">
      <c r="U601271" s="119"/>
    </row>
    <row r="601272" spans="21:21" ht="15" customHeight="1">
      <c r="U601272" s="119"/>
    </row>
    <row r="601273" spans="21:21" ht="15" customHeight="1">
      <c r="U601273" s="119"/>
    </row>
    <row r="601274" spans="21:21" ht="15" customHeight="1">
      <c r="U601274" s="119"/>
    </row>
    <row r="601275" spans="21:21" ht="15" customHeight="1">
      <c r="U601275" s="119"/>
    </row>
    <row r="601276" spans="21:21" ht="15" customHeight="1">
      <c r="U601276" s="119"/>
    </row>
    <row r="601277" spans="21:21" ht="15" customHeight="1">
      <c r="U601277" s="119"/>
    </row>
    <row r="601278" spans="21:21" ht="15" customHeight="1">
      <c r="U601278" s="119"/>
    </row>
    <row r="601279" spans="21:21" ht="15" customHeight="1">
      <c r="U601279" s="119"/>
    </row>
    <row r="601280" spans="21:21" ht="15" customHeight="1">
      <c r="U601280" s="119"/>
    </row>
    <row r="601281" spans="21:21" ht="15" customHeight="1">
      <c r="U601281" s="119"/>
    </row>
    <row r="601282" spans="21:21" ht="15" customHeight="1">
      <c r="U601282" s="119"/>
    </row>
    <row r="601283" spans="21:21" ht="15" customHeight="1">
      <c r="U601283" s="119"/>
    </row>
    <row r="601284" spans="21:21" ht="15" customHeight="1">
      <c r="U601284" s="119"/>
    </row>
    <row r="601285" spans="21:21" ht="15" customHeight="1">
      <c r="U601285" s="119"/>
    </row>
    <row r="601286" spans="21:21" ht="15" customHeight="1">
      <c r="U601286" s="119"/>
    </row>
    <row r="601287" spans="21:21" ht="15" customHeight="1">
      <c r="U601287" s="119"/>
    </row>
    <row r="601288" spans="21:21" ht="15" customHeight="1">
      <c r="U601288" s="119"/>
    </row>
    <row r="601289" spans="21:21" ht="15" customHeight="1">
      <c r="U601289" s="119"/>
    </row>
    <row r="601290" spans="21:21" ht="15" customHeight="1">
      <c r="U601290" s="119"/>
    </row>
    <row r="601291" spans="21:21" ht="15" customHeight="1">
      <c r="U601291" s="119"/>
    </row>
    <row r="601292" spans="21:21" ht="15" customHeight="1">
      <c r="U601292" s="119"/>
    </row>
    <row r="601293" spans="21:21" ht="15" customHeight="1">
      <c r="U601293" s="119"/>
    </row>
    <row r="601294" spans="21:21" ht="15" customHeight="1">
      <c r="U601294" s="119"/>
    </row>
    <row r="601295" spans="21:21" ht="15" customHeight="1">
      <c r="U601295" s="119"/>
    </row>
    <row r="601296" spans="21:21" ht="15" customHeight="1">
      <c r="U601296" s="119"/>
    </row>
    <row r="601297" spans="21:21" ht="15" customHeight="1">
      <c r="U601297" s="119"/>
    </row>
    <row r="601298" spans="21:21" ht="15" customHeight="1">
      <c r="U601298" s="119"/>
    </row>
    <row r="601299" spans="21:21" ht="15" customHeight="1">
      <c r="U601299" s="119"/>
    </row>
    <row r="601300" spans="21:21" ht="15" customHeight="1">
      <c r="U601300" s="119"/>
    </row>
    <row r="601301" spans="21:21" ht="15" customHeight="1">
      <c r="U601301" s="119"/>
    </row>
    <row r="601302" spans="21:21" ht="15" customHeight="1">
      <c r="U601302" s="119"/>
    </row>
    <row r="601303" spans="21:21" ht="15" customHeight="1">
      <c r="U601303" s="119"/>
    </row>
    <row r="601304" spans="21:21" ht="15" customHeight="1">
      <c r="U601304" s="119"/>
    </row>
    <row r="601305" spans="21:21" ht="15" customHeight="1">
      <c r="U601305" s="119"/>
    </row>
    <row r="601306" spans="21:21" ht="15" customHeight="1">
      <c r="U601306" s="119"/>
    </row>
    <row r="601307" spans="21:21" ht="15" customHeight="1">
      <c r="U601307" s="119"/>
    </row>
    <row r="601308" spans="21:21" ht="15" customHeight="1">
      <c r="U601308" s="119"/>
    </row>
    <row r="601309" spans="21:21" ht="15" customHeight="1">
      <c r="U601309" s="119"/>
    </row>
    <row r="601310" spans="21:21" ht="15" customHeight="1">
      <c r="U601310" s="119"/>
    </row>
    <row r="601311" spans="21:21" ht="15" customHeight="1">
      <c r="U601311" s="119"/>
    </row>
    <row r="601312" spans="21:21" ht="15" customHeight="1">
      <c r="U601312" s="119"/>
    </row>
    <row r="601313" spans="21:21" ht="15" customHeight="1">
      <c r="U601313" s="119"/>
    </row>
    <row r="601314" spans="21:21" ht="15" customHeight="1">
      <c r="U601314" s="119"/>
    </row>
    <row r="601315" spans="21:21" ht="15" customHeight="1">
      <c r="U601315" s="119"/>
    </row>
    <row r="601316" spans="21:21" ht="15" customHeight="1">
      <c r="U601316" s="119"/>
    </row>
    <row r="601317" spans="21:21" ht="15" customHeight="1">
      <c r="U601317" s="119"/>
    </row>
    <row r="601318" spans="21:21" ht="15" customHeight="1">
      <c r="U601318" s="119"/>
    </row>
    <row r="601319" spans="21:21" ht="15" customHeight="1">
      <c r="U601319" s="119"/>
    </row>
    <row r="601320" spans="21:21" ht="15" customHeight="1">
      <c r="U601320" s="119"/>
    </row>
    <row r="601321" spans="21:21" ht="15" customHeight="1">
      <c r="U601321" s="119"/>
    </row>
    <row r="601322" spans="21:21" ht="15" customHeight="1">
      <c r="U601322" s="119"/>
    </row>
    <row r="601323" spans="21:21" ht="15" customHeight="1">
      <c r="U601323" s="119"/>
    </row>
    <row r="601324" spans="21:21" ht="15" customHeight="1">
      <c r="U601324" s="119"/>
    </row>
    <row r="601325" spans="21:21" ht="15" customHeight="1">
      <c r="U601325" s="119"/>
    </row>
    <row r="601326" spans="21:21" ht="15" customHeight="1">
      <c r="U601326" s="119"/>
    </row>
    <row r="601327" spans="21:21" ht="15" customHeight="1">
      <c r="U601327" s="119"/>
    </row>
    <row r="601328" spans="21:21" ht="15" customHeight="1">
      <c r="U601328" s="119"/>
    </row>
    <row r="601329" spans="21:21" ht="15" customHeight="1">
      <c r="U601329" s="119"/>
    </row>
    <row r="601330" spans="21:21" ht="15" customHeight="1">
      <c r="U601330" s="119"/>
    </row>
    <row r="601331" spans="21:21" ht="15" customHeight="1">
      <c r="U601331" s="119"/>
    </row>
    <row r="601332" spans="21:21" ht="15" customHeight="1">
      <c r="U601332" s="119"/>
    </row>
    <row r="601333" spans="21:21" ht="15" customHeight="1">
      <c r="U601333" s="119"/>
    </row>
    <row r="601334" spans="21:21" ht="15" customHeight="1">
      <c r="U601334" s="119"/>
    </row>
    <row r="601335" spans="21:21" ht="15" customHeight="1">
      <c r="U601335" s="119"/>
    </row>
    <row r="601336" spans="21:21" ht="15" customHeight="1">
      <c r="U601336" s="119"/>
    </row>
    <row r="601337" spans="21:21" ht="15" customHeight="1">
      <c r="U601337" s="119"/>
    </row>
    <row r="601338" spans="21:21" ht="15" customHeight="1">
      <c r="U601338" s="119"/>
    </row>
    <row r="601339" spans="21:21" ht="15" customHeight="1">
      <c r="U601339" s="119"/>
    </row>
    <row r="601340" spans="21:21" ht="15" customHeight="1">
      <c r="U601340" s="119"/>
    </row>
    <row r="601341" spans="21:21" ht="15" customHeight="1">
      <c r="U601341" s="119"/>
    </row>
    <row r="601342" spans="21:21" ht="15" customHeight="1">
      <c r="U601342" s="119"/>
    </row>
    <row r="601343" spans="21:21" ht="15" customHeight="1">
      <c r="U601343" s="119"/>
    </row>
    <row r="601344" spans="21:21" ht="15" customHeight="1">
      <c r="U601344" s="119"/>
    </row>
    <row r="601345" spans="21:21" ht="15" customHeight="1">
      <c r="U601345" s="119"/>
    </row>
    <row r="601346" spans="21:21" ht="15" customHeight="1">
      <c r="U601346" s="119"/>
    </row>
    <row r="601347" spans="21:21" ht="15" customHeight="1">
      <c r="U601347" s="119"/>
    </row>
    <row r="601348" spans="21:21" ht="15" customHeight="1">
      <c r="U601348" s="119"/>
    </row>
    <row r="601349" spans="21:21" ht="15" customHeight="1">
      <c r="U601349" s="119"/>
    </row>
    <row r="601350" spans="21:21" ht="15" customHeight="1">
      <c r="U601350" s="119"/>
    </row>
    <row r="601351" spans="21:21" ht="15" customHeight="1">
      <c r="U601351" s="119"/>
    </row>
    <row r="601352" spans="21:21" ht="15" customHeight="1">
      <c r="U601352" s="119"/>
    </row>
    <row r="601353" spans="21:21" ht="15" customHeight="1">
      <c r="U601353" s="119"/>
    </row>
    <row r="601354" spans="21:21" ht="15" customHeight="1">
      <c r="U601354" s="119"/>
    </row>
    <row r="601355" spans="21:21" ht="15" customHeight="1">
      <c r="U601355" s="119"/>
    </row>
    <row r="601356" spans="21:21" ht="15" customHeight="1">
      <c r="U601356" s="119"/>
    </row>
    <row r="601357" spans="21:21" ht="15" customHeight="1">
      <c r="U601357" s="119"/>
    </row>
    <row r="601358" spans="21:21" ht="15" customHeight="1">
      <c r="U601358" s="119"/>
    </row>
    <row r="601359" spans="21:21" ht="15" customHeight="1">
      <c r="U601359" s="119"/>
    </row>
    <row r="601360" spans="21:21" ht="15" customHeight="1">
      <c r="U601360" s="119"/>
    </row>
    <row r="601361" spans="21:21" ht="15" customHeight="1">
      <c r="U601361" s="119"/>
    </row>
    <row r="601362" spans="21:21" ht="15" customHeight="1">
      <c r="U601362" s="119"/>
    </row>
    <row r="601363" spans="21:21" ht="15" customHeight="1">
      <c r="U601363" s="119"/>
    </row>
    <row r="601364" spans="21:21" ht="15" customHeight="1">
      <c r="U601364" s="119"/>
    </row>
    <row r="601365" spans="21:21" ht="15" customHeight="1">
      <c r="U601365" s="119"/>
    </row>
    <row r="601366" spans="21:21" ht="15" customHeight="1">
      <c r="U601366" s="119"/>
    </row>
    <row r="601367" spans="21:21" ht="15" customHeight="1">
      <c r="U601367" s="119"/>
    </row>
    <row r="601368" spans="21:21" ht="15" customHeight="1">
      <c r="U601368" s="119"/>
    </row>
    <row r="601369" spans="21:21" ht="15" customHeight="1">
      <c r="U601369" s="119"/>
    </row>
    <row r="601370" spans="21:21" ht="15" customHeight="1">
      <c r="U601370" s="119"/>
    </row>
    <row r="601371" spans="21:21" ht="15" customHeight="1">
      <c r="U601371" s="119"/>
    </row>
    <row r="601372" spans="21:21" ht="15" customHeight="1">
      <c r="U601372" s="119"/>
    </row>
    <row r="601373" spans="21:21" ht="15" customHeight="1">
      <c r="U601373" s="119"/>
    </row>
    <row r="601374" spans="21:21" ht="15" customHeight="1">
      <c r="U601374" s="119"/>
    </row>
    <row r="601375" spans="21:21" ht="15" customHeight="1">
      <c r="U601375" s="119"/>
    </row>
    <row r="601376" spans="21:21" ht="15" customHeight="1">
      <c r="U601376" s="119"/>
    </row>
    <row r="601377" spans="21:21" ht="15" customHeight="1">
      <c r="U601377" s="119"/>
    </row>
    <row r="601378" spans="21:21" ht="15" customHeight="1">
      <c r="U601378" s="119"/>
    </row>
    <row r="601379" spans="21:21" ht="15" customHeight="1">
      <c r="U601379" s="119"/>
    </row>
    <row r="601380" spans="21:21" ht="15" customHeight="1">
      <c r="U601380" s="119"/>
    </row>
    <row r="601381" spans="21:21" ht="15" customHeight="1">
      <c r="U601381" s="119"/>
    </row>
    <row r="601382" spans="21:21" ht="15" customHeight="1">
      <c r="U601382" s="119"/>
    </row>
    <row r="601383" spans="21:21" ht="15" customHeight="1">
      <c r="U601383" s="119"/>
    </row>
    <row r="601384" spans="21:21" ht="15" customHeight="1">
      <c r="U601384" s="119"/>
    </row>
    <row r="601385" spans="21:21" ht="15" customHeight="1">
      <c r="U601385" s="119"/>
    </row>
    <row r="601386" spans="21:21" ht="15" customHeight="1">
      <c r="U601386" s="119"/>
    </row>
    <row r="601387" spans="21:21" ht="15" customHeight="1">
      <c r="U601387" s="119"/>
    </row>
    <row r="601388" spans="21:21" ht="15" customHeight="1">
      <c r="U601388" s="119"/>
    </row>
    <row r="601389" spans="21:21" ht="15" customHeight="1">
      <c r="U601389" s="119"/>
    </row>
    <row r="601390" spans="21:21" ht="15" customHeight="1">
      <c r="U601390" s="119"/>
    </row>
    <row r="601391" spans="21:21" ht="15" customHeight="1">
      <c r="U601391" s="119"/>
    </row>
    <row r="601392" spans="21:21" ht="15" customHeight="1">
      <c r="U601392" s="119"/>
    </row>
    <row r="601393" spans="21:21" ht="15" customHeight="1">
      <c r="U601393" s="119"/>
    </row>
    <row r="601394" spans="21:21" ht="15" customHeight="1">
      <c r="U601394" s="119"/>
    </row>
    <row r="601395" spans="21:21" ht="15" customHeight="1">
      <c r="U601395" s="119"/>
    </row>
    <row r="601396" spans="21:21" ht="15" customHeight="1">
      <c r="U601396" s="119"/>
    </row>
    <row r="601397" spans="21:21" ht="15" customHeight="1">
      <c r="U601397" s="119"/>
    </row>
    <row r="601398" spans="21:21" ht="15" customHeight="1">
      <c r="U601398" s="119"/>
    </row>
    <row r="601399" spans="21:21" ht="15" customHeight="1">
      <c r="U601399" s="119"/>
    </row>
    <row r="601400" spans="21:21" ht="15" customHeight="1">
      <c r="U601400" s="119"/>
    </row>
    <row r="601401" spans="21:21" ht="15" customHeight="1">
      <c r="U601401" s="119"/>
    </row>
    <row r="601402" spans="21:21" ht="15" customHeight="1">
      <c r="U601402" s="119"/>
    </row>
    <row r="601403" spans="21:21" ht="15" customHeight="1">
      <c r="U601403" s="119"/>
    </row>
    <row r="601404" spans="21:21" ht="15" customHeight="1">
      <c r="U601404" s="119"/>
    </row>
    <row r="601405" spans="21:21" ht="15" customHeight="1">
      <c r="U601405" s="119"/>
    </row>
    <row r="601406" spans="21:21" ht="15" customHeight="1">
      <c r="U601406" s="119"/>
    </row>
    <row r="601407" spans="21:21" ht="15" customHeight="1">
      <c r="U601407" s="119"/>
    </row>
    <row r="601408" spans="21:21" ht="15" customHeight="1">
      <c r="U601408" s="119"/>
    </row>
    <row r="601409" spans="21:21" ht="15" customHeight="1">
      <c r="U601409" s="119"/>
    </row>
    <row r="601410" spans="21:21" ht="15" customHeight="1">
      <c r="U601410" s="119"/>
    </row>
    <row r="601411" spans="21:21" ht="15" customHeight="1">
      <c r="U601411" s="119"/>
    </row>
    <row r="601412" spans="21:21" ht="15" customHeight="1">
      <c r="U601412" s="119"/>
    </row>
    <row r="601413" spans="21:21" ht="15" customHeight="1">
      <c r="U601413" s="119"/>
    </row>
    <row r="601414" spans="21:21" ht="15" customHeight="1">
      <c r="U601414" s="119"/>
    </row>
    <row r="601415" spans="21:21" ht="15" customHeight="1">
      <c r="U601415" s="119"/>
    </row>
    <row r="601416" spans="21:21" ht="15" customHeight="1">
      <c r="U601416" s="119"/>
    </row>
    <row r="601417" spans="21:21" ht="15" customHeight="1">
      <c r="U601417" s="119"/>
    </row>
    <row r="601418" spans="21:21" ht="15" customHeight="1">
      <c r="U601418" s="119"/>
    </row>
    <row r="601419" spans="21:21" ht="15" customHeight="1">
      <c r="U601419" s="119"/>
    </row>
    <row r="601420" spans="21:21" ht="15" customHeight="1">
      <c r="U601420" s="119"/>
    </row>
    <row r="601421" spans="21:21" ht="15" customHeight="1">
      <c r="U601421" s="119"/>
    </row>
    <row r="601422" spans="21:21" ht="15" customHeight="1">
      <c r="U601422" s="119"/>
    </row>
    <row r="601423" spans="21:21" ht="15" customHeight="1">
      <c r="U601423" s="119"/>
    </row>
    <row r="601424" spans="21:21" ht="15" customHeight="1">
      <c r="U601424" s="119"/>
    </row>
    <row r="601425" spans="21:21" ht="15" customHeight="1">
      <c r="U601425" s="119"/>
    </row>
    <row r="601426" spans="21:21" ht="15" customHeight="1">
      <c r="U601426" s="119"/>
    </row>
    <row r="601427" spans="21:21" ht="15" customHeight="1">
      <c r="U601427" s="119"/>
    </row>
    <row r="601428" spans="21:21" ht="15" customHeight="1">
      <c r="U601428" s="119"/>
    </row>
    <row r="601429" spans="21:21" ht="15" customHeight="1">
      <c r="U601429" s="119"/>
    </row>
    <row r="601430" spans="21:21" ht="15" customHeight="1">
      <c r="U601430" s="119"/>
    </row>
    <row r="601431" spans="21:21" ht="15" customHeight="1">
      <c r="U601431" s="119"/>
    </row>
    <row r="601432" spans="21:21" ht="15" customHeight="1">
      <c r="U601432" s="119"/>
    </row>
    <row r="601433" spans="21:21" ht="15" customHeight="1">
      <c r="U601433" s="119"/>
    </row>
    <row r="601434" spans="21:21" ht="15" customHeight="1">
      <c r="U601434" s="119"/>
    </row>
    <row r="601435" spans="21:21" ht="15" customHeight="1">
      <c r="U601435" s="119"/>
    </row>
    <row r="601436" spans="21:21" ht="15" customHeight="1">
      <c r="U601436" s="119"/>
    </row>
    <row r="601437" spans="21:21" ht="15" customHeight="1">
      <c r="U601437" s="119"/>
    </row>
    <row r="601438" spans="21:21" ht="15" customHeight="1">
      <c r="U601438" s="119"/>
    </row>
    <row r="601439" spans="21:21" ht="15" customHeight="1">
      <c r="U601439" s="119"/>
    </row>
    <row r="601440" spans="21:21" ht="15" customHeight="1">
      <c r="U601440" s="119"/>
    </row>
    <row r="601441" spans="21:21" ht="15" customHeight="1">
      <c r="U601441" s="119"/>
    </row>
    <row r="601442" spans="21:21" ht="15" customHeight="1">
      <c r="U601442" s="119"/>
    </row>
    <row r="601443" spans="21:21" ht="15" customHeight="1">
      <c r="U601443" s="119"/>
    </row>
    <row r="601444" spans="21:21" ht="15" customHeight="1">
      <c r="U601444" s="119"/>
    </row>
    <row r="601445" spans="21:21" ht="15" customHeight="1">
      <c r="U601445" s="119"/>
    </row>
    <row r="601446" spans="21:21" ht="15" customHeight="1">
      <c r="U601446" s="119"/>
    </row>
    <row r="601447" spans="21:21" ht="15" customHeight="1">
      <c r="U601447" s="119"/>
    </row>
    <row r="601448" spans="21:21" ht="15" customHeight="1">
      <c r="U601448" s="119"/>
    </row>
    <row r="601449" spans="21:21" ht="15" customHeight="1">
      <c r="U601449" s="119"/>
    </row>
    <row r="601450" spans="21:21" ht="15" customHeight="1">
      <c r="U601450" s="119"/>
    </row>
    <row r="601451" spans="21:21" ht="15" customHeight="1">
      <c r="U601451" s="119"/>
    </row>
    <row r="601452" spans="21:21" ht="15" customHeight="1">
      <c r="U601452" s="119"/>
    </row>
    <row r="601453" spans="21:21" ht="15" customHeight="1">
      <c r="U601453" s="119"/>
    </row>
    <row r="601454" spans="21:21" ht="15" customHeight="1">
      <c r="U601454" s="119"/>
    </row>
    <row r="601455" spans="21:21" ht="15" customHeight="1">
      <c r="U601455" s="119"/>
    </row>
    <row r="601456" spans="21:21" ht="15" customHeight="1">
      <c r="U601456" s="119"/>
    </row>
    <row r="601457" spans="21:21" ht="15" customHeight="1">
      <c r="U601457" s="119"/>
    </row>
    <row r="601458" spans="21:21" ht="15" customHeight="1">
      <c r="U601458" s="119"/>
    </row>
    <row r="601459" spans="21:21" ht="15" customHeight="1">
      <c r="U601459" s="119"/>
    </row>
    <row r="601460" spans="21:21" ht="15" customHeight="1">
      <c r="U601460" s="119"/>
    </row>
    <row r="601461" spans="21:21" ht="15" customHeight="1">
      <c r="U601461" s="119"/>
    </row>
    <row r="601462" spans="21:21" ht="15" customHeight="1">
      <c r="U601462" s="119"/>
    </row>
    <row r="601463" spans="21:21" ht="15" customHeight="1">
      <c r="U601463" s="119"/>
    </row>
    <row r="601464" spans="21:21" ht="15" customHeight="1">
      <c r="U601464" s="119"/>
    </row>
    <row r="601465" spans="21:21" ht="15" customHeight="1">
      <c r="U601465" s="119"/>
    </row>
    <row r="601466" spans="21:21" ht="15" customHeight="1">
      <c r="U601466" s="119"/>
    </row>
    <row r="601467" spans="21:21" ht="15" customHeight="1">
      <c r="U601467" s="119"/>
    </row>
    <row r="601468" spans="21:21" ht="15" customHeight="1">
      <c r="U601468" s="119"/>
    </row>
    <row r="601469" spans="21:21" ht="15" customHeight="1">
      <c r="U601469" s="119"/>
    </row>
    <row r="601470" spans="21:21" ht="15" customHeight="1">
      <c r="U601470" s="119"/>
    </row>
    <row r="601471" spans="21:21" ht="15" customHeight="1">
      <c r="U601471" s="119"/>
    </row>
    <row r="601472" spans="21:21" ht="15" customHeight="1">
      <c r="U601472" s="119"/>
    </row>
    <row r="601473" spans="21:21" ht="15" customHeight="1">
      <c r="U601473" s="119"/>
    </row>
    <row r="601474" spans="21:21" ht="15" customHeight="1">
      <c r="U601474" s="119"/>
    </row>
    <row r="601475" spans="21:21" ht="15" customHeight="1">
      <c r="U601475" s="119"/>
    </row>
    <row r="601476" spans="21:21" ht="15" customHeight="1">
      <c r="U601476" s="119"/>
    </row>
    <row r="601477" spans="21:21" ht="15" customHeight="1">
      <c r="U601477" s="119"/>
    </row>
    <row r="601478" spans="21:21" ht="15" customHeight="1">
      <c r="U601478" s="119"/>
    </row>
    <row r="601479" spans="21:21" ht="15" customHeight="1">
      <c r="U601479" s="119"/>
    </row>
    <row r="601480" spans="21:21" ht="15" customHeight="1">
      <c r="U601480" s="119"/>
    </row>
    <row r="601481" spans="21:21" ht="15" customHeight="1">
      <c r="U601481" s="119"/>
    </row>
    <row r="601482" spans="21:21" ht="15" customHeight="1">
      <c r="U601482" s="119"/>
    </row>
    <row r="601483" spans="21:21" ht="15" customHeight="1">
      <c r="U601483" s="119"/>
    </row>
    <row r="601484" spans="21:21" ht="15" customHeight="1">
      <c r="U601484" s="119"/>
    </row>
    <row r="601485" spans="21:21" ht="15" customHeight="1">
      <c r="U601485" s="119"/>
    </row>
    <row r="601486" spans="21:21" ht="15" customHeight="1">
      <c r="U601486" s="119"/>
    </row>
    <row r="601487" spans="21:21" ht="15" customHeight="1">
      <c r="U601487" s="119"/>
    </row>
    <row r="601488" spans="21:21" ht="15" customHeight="1">
      <c r="U601488" s="119"/>
    </row>
    <row r="601489" spans="21:21" ht="15" customHeight="1">
      <c r="U601489" s="119"/>
    </row>
    <row r="601490" spans="21:21" ht="15" customHeight="1">
      <c r="U601490" s="119"/>
    </row>
    <row r="601491" spans="21:21" ht="15" customHeight="1">
      <c r="U601491" s="119"/>
    </row>
    <row r="601492" spans="21:21" ht="15" customHeight="1">
      <c r="U601492" s="119"/>
    </row>
    <row r="601493" spans="21:21" ht="15" customHeight="1">
      <c r="U601493" s="119"/>
    </row>
    <row r="601494" spans="21:21" ht="15" customHeight="1">
      <c r="U601494" s="119"/>
    </row>
    <row r="601495" spans="21:21" ht="15" customHeight="1">
      <c r="U601495" s="119"/>
    </row>
    <row r="601496" spans="21:21" ht="15" customHeight="1">
      <c r="U601496" s="119"/>
    </row>
    <row r="601497" spans="21:21" ht="15" customHeight="1">
      <c r="U601497" s="119"/>
    </row>
    <row r="601498" spans="21:21" ht="15" customHeight="1">
      <c r="U601498" s="119"/>
    </row>
    <row r="601499" spans="21:21" ht="15" customHeight="1">
      <c r="U601499" s="119"/>
    </row>
    <row r="601500" spans="21:21" ht="15" customHeight="1">
      <c r="U601500" s="119"/>
    </row>
    <row r="601501" spans="21:21" ht="15" customHeight="1">
      <c r="U601501" s="119"/>
    </row>
    <row r="601502" spans="21:21" ht="15" customHeight="1">
      <c r="U601502" s="119"/>
    </row>
    <row r="601503" spans="21:21" ht="15" customHeight="1">
      <c r="U601503" s="119"/>
    </row>
    <row r="601504" spans="21:21" ht="15" customHeight="1">
      <c r="U601504" s="119"/>
    </row>
    <row r="601505" spans="21:21" ht="15" customHeight="1">
      <c r="U601505" s="119"/>
    </row>
    <row r="601506" spans="21:21" ht="15" customHeight="1">
      <c r="U601506" s="119"/>
    </row>
    <row r="601507" spans="21:21" ht="15" customHeight="1">
      <c r="U601507" s="119"/>
    </row>
    <row r="601508" spans="21:21" ht="15" customHeight="1">
      <c r="U601508" s="119"/>
    </row>
    <row r="601509" spans="21:21" ht="15" customHeight="1">
      <c r="U601509" s="119"/>
    </row>
    <row r="601510" spans="21:21" ht="15" customHeight="1">
      <c r="U601510" s="119"/>
    </row>
    <row r="601511" spans="21:21" ht="15" customHeight="1">
      <c r="U601511" s="119"/>
    </row>
    <row r="601512" spans="21:21" ht="15" customHeight="1">
      <c r="U601512" s="119"/>
    </row>
    <row r="601513" spans="21:21" ht="15" customHeight="1">
      <c r="U601513" s="119"/>
    </row>
    <row r="601514" spans="21:21" ht="15" customHeight="1">
      <c r="U601514" s="119"/>
    </row>
    <row r="601515" spans="21:21" ht="15" customHeight="1">
      <c r="U601515" s="119"/>
    </row>
    <row r="601516" spans="21:21" ht="15" customHeight="1">
      <c r="U601516" s="119"/>
    </row>
    <row r="601517" spans="21:21" ht="15" customHeight="1">
      <c r="U601517" s="119"/>
    </row>
    <row r="601518" spans="21:21" ht="15" customHeight="1">
      <c r="U601518" s="119"/>
    </row>
    <row r="601519" spans="21:21" ht="15" customHeight="1">
      <c r="U601519" s="119"/>
    </row>
    <row r="601520" spans="21:21" ht="15" customHeight="1">
      <c r="U601520" s="119"/>
    </row>
    <row r="601521" spans="21:21" ht="15" customHeight="1">
      <c r="U601521" s="119"/>
    </row>
    <row r="601522" spans="21:21" ht="15" customHeight="1">
      <c r="U601522" s="119"/>
    </row>
    <row r="601523" spans="21:21" ht="15" customHeight="1">
      <c r="U601523" s="119"/>
    </row>
    <row r="601524" spans="21:21" ht="15" customHeight="1">
      <c r="U601524" s="119"/>
    </row>
    <row r="601525" spans="21:21" ht="15" customHeight="1">
      <c r="U601525" s="119"/>
    </row>
    <row r="601526" spans="21:21" ht="15" customHeight="1">
      <c r="U601526" s="119"/>
    </row>
    <row r="601527" spans="21:21" ht="15" customHeight="1">
      <c r="U601527" s="119"/>
    </row>
    <row r="601528" spans="21:21" ht="15" customHeight="1">
      <c r="U601528" s="119"/>
    </row>
    <row r="601529" spans="21:21" ht="15" customHeight="1">
      <c r="U601529" s="119"/>
    </row>
    <row r="601530" spans="21:21" ht="15" customHeight="1">
      <c r="U601530" s="119"/>
    </row>
    <row r="601531" spans="21:21" ht="15" customHeight="1">
      <c r="U601531" s="119"/>
    </row>
    <row r="601532" spans="21:21" ht="15" customHeight="1">
      <c r="U601532" s="119"/>
    </row>
    <row r="601533" spans="21:21" ht="15" customHeight="1">
      <c r="U601533" s="119"/>
    </row>
    <row r="601534" spans="21:21" ht="15" customHeight="1">
      <c r="U601534" s="119"/>
    </row>
    <row r="601535" spans="21:21" ht="15" customHeight="1">
      <c r="U601535" s="119"/>
    </row>
    <row r="601536" spans="21:21" ht="15" customHeight="1">
      <c r="U601536" s="119"/>
    </row>
    <row r="601537" spans="21:21" ht="15" customHeight="1">
      <c r="U601537" s="119"/>
    </row>
    <row r="601538" spans="21:21" ht="15" customHeight="1">
      <c r="U601538" s="119"/>
    </row>
    <row r="601539" spans="21:21" ht="15" customHeight="1">
      <c r="U601539" s="119"/>
    </row>
    <row r="601540" spans="21:21" ht="15" customHeight="1">
      <c r="U601540" s="119"/>
    </row>
    <row r="601541" spans="21:21" ht="15" customHeight="1">
      <c r="U601541" s="119"/>
    </row>
    <row r="601542" spans="21:21" ht="15" customHeight="1">
      <c r="U601542" s="119"/>
    </row>
    <row r="601543" spans="21:21" ht="15" customHeight="1">
      <c r="U601543" s="119"/>
    </row>
    <row r="601544" spans="21:21" ht="15" customHeight="1">
      <c r="U601544" s="119"/>
    </row>
    <row r="601545" spans="21:21" ht="15" customHeight="1">
      <c r="U601545" s="119"/>
    </row>
    <row r="601546" spans="21:21" ht="15" customHeight="1">
      <c r="U601546" s="119"/>
    </row>
    <row r="601547" spans="21:21" ht="15" customHeight="1">
      <c r="U601547" s="119"/>
    </row>
    <row r="601548" spans="21:21" ht="15" customHeight="1">
      <c r="U601548" s="119"/>
    </row>
    <row r="601549" spans="21:21" ht="15" customHeight="1">
      <c r="U601549" s="119"/>
    </row>
    <row r="601550" spans="21:21" ht="15" customHeight="1">
      <c r="U601550" s="119"/>
    </row>
    <row r="601551" spans="21:21" ht="15" customHeight="1">
      <c r="U601551" s="119"/>
    </row>
    <row r="601552" spans="21:21" ht="15" customHeight="1">
      <c r="U601552" s="119"/>
    </row>
    <row r="601553" spans="21:21" ht="15" customHeight="1">
      <c r="U601553" s="119"/>
    </row>
    <row r="601554" spans="21:21" ht="15" customHeight="1">
      <c r="U601554" s="119"/>
    </row>
    <row r="601555" spans="21:21" ht="15" customHeight="1">
      <c r="U601555" s="119"/>
    </row>
    <row r="601556" spans="21:21" ht="15" customHeight="1">
      <c r="U601556" s="119"/>
    </row>
    <row r="601557" spans="21:21" ht="15" customHeight="1">
      <c r="U601557" s="119"/>
    </row>
    <row r="601558" spans="21:21" ht="15" customHeight="1">
      <c r="U601558" s="119"/>
    </row>
    <row r="601559" spans="21:21" ht="15" customHeight="1">
      <c r="U601559" s="119"/>
    </row>
    <row r="601560" spans="21:21" ht="15" customHeight="1">
      <c r="U601560" s="119"/>
    </row>
    <row r="601561" spans="21:21" ht="15" customHeight="1">
      <c r="U601561" s="119"/>
    </row>
    <row r="601562" spans="21:21" ht="15" customHeight="1">
      <c r="U601562" s="119"/>
    </row>
    <row r="601563" spans="21:21" ht="15" customHeight="1">
      <c r="U601563" s="119"/>
    </row>
    <row r="601564" spans="21:21" ht="15" customHeight="1">
      <c r="U601564" s="119"/>
    </row>
    <row r="601565" spans="21:21" ht="15" customHeight="1">
      <c r="U601565" s="119"/>
    </row>
    <row r="601566" spans="21:21" ht="15" customHeight="1">
      <c r="U601566" s="119"/>
    </row>
    <row r="601567" spans="21:21" ht="15" customHeight="1">
      <c r="U601567" s="119"/>
    </row>
    <row r="601568" spans="21:21" ht="15" customHeight="1">
      <c r="U601568" s="119"/>
    </row>
    <row r="601569" spans="21:21" ht="15" customHeight="1">
      <c r="U601569" s="119"/>
    </row>
    <row r="601570" spans="21:21" ht="15" customHeight="1">
      <c r="U601570" s="119"/>
    </row>
    <row r="601571" spans="21:21" ht="15" customHeight="1">
      <c r="U601571" s="119"/>
    </row>
    <row r="601572" spans="21:21" ht="15" customHeight="1">
      <c r="U601572" s="119"/>
    </row>
    <row r="601573" spans="21:21" ht="15" customHeight="1">
      <c r="U601573" s="119"/>
    </row>
    <row r="601574" spans="21:21" ht="15" customHeight="1">
      <c r="U601574" s="119"/>
    </row>
    <row r="601575" spans="21:21" ht="15" customHeight="1">
      <c r="U601575" s="119"/>
    </row>
    <row r="601576" spans="21:21" ht="15" customHeight="1">
      <c r="U601576" s="119"/>
    </row>
    <row r="601577" spans="21:21" ht="15" customHeight="1">
      <c r="U601577" s="119"/>
    </row>
    <row r="601578" spans="21:21" ht="15" customHeight="1">
      <c r="U601578" s="119"/>
    </row>
    <row r="601579" spans="21:21" ht="15" customHeight="1">
      <c r="U601579" s="119"/>
    </row>
    <row r="601580" spans="21:21" ht="15" customHeight="1">
      <c r="U601580" s="119"/>
    </row>
    <row r="601581" spans="21:21" ht="15" customHeight="1">
      <c r="U601581" s="119"/>
    </row>
    <row r="601582" spans="21:21" ht="15" customHeight="1">
      <c r="U601582" s="119"/>
    </row>
    <row r="601583" spans="21:21" ht="15" customHeight="1">
      <c r="U601583" s="119"/>
    </row>
    <row r="601584" spans="21:21" ht="15" customHeight="1">
      <c r="U601584" s="119"/>
    </row>
    <row r="601585" spans="21:21" ht="15" customHeight="1">
      <c r="U601585" s="119"/>
    </row>
    <row r="601586" spans="21:21" ht="15" customHeight="1">
      <c r="U601586" s="119"/>
    </row>
    <row r="601587" spans="21:21" ht="15" customHeight="1">
      <c r="U601587" s="119"/>
    </row>
    <row r="601588" spans="21:21" ht="15" customHeight="1">
      <c r="U601588" s="119"/>
    </row>
    <row r="601589" spans="21:21" ht="15" customHeight="1">
      <c r="U601589" s="119"/>
    </row>
    <row r="601590" spans="21:21" ht="15" customHeight="1">
      <c r="U601590" s="119"/>
    </row>
    <row r="601591" spans="21:21" ht="15" customHeight="1">
      <c r="U601591" s="119"/>
    </row>
    <row r="601592" spans="21:21" ht="15" customHeight="1">
      <c r="U601592" s="119"/>
    </row>
    <row r="601593" spans="21:21" ht="15" customHeight="1">
      <c r="U601593" s="119"/>
    </row>
    <row r="601594" spans="21:21" ht="15" customHeight="1">
      <c r="U601594" s="119"/>
    </row>
    <row r="601595" spans="21:21" ht="15" customHeight="1">
      <c r="U601595" s="119"/>
    </row>
    <row r="601596" spans="21:21" ht="15" customHeight="1">
      <c r="U601596" s="119"/>
    </row>
    <row r="601597" spans="21:21" ht="15" customHeight="1">
      <c r="U601597" s="119"/>
    </row>
    <row r="601598" spans="21:21" ht="15" customHeight="1">
      <c r="U601598" s="119"/>
    </row>
    <row r="601599" spans="21:21" ht="15" customHeight="1">
      <c r="U601599" s="119"/>
    </row>
    <row r="601600" spans="21:21" ht="15" customHeight="1">
      <c r="U601600" s="119"/>
    </row>
    <row r="601601" spans="21:21" ht="15" customHeight="1">
      <c r="U601601" s="119"/>
    </row>
    <row r="601602" spans="21:21" ht="15" customHeight="1">
      <c r="U601602" s="119"/>
    </row>
    <row r="601603" spans="21:21" ht="15" customHeight="1">
      <c r="U601603" s="119"/>
    </row>
    <row r="601604" spans="21:21" ht="15" customHeight="1">
      <c r="U601604" s="119"/>
    </row>
    <row r="601605" spans="21:21" ht="15" customHeight="1">
      <c r="U601605" s="119"/>
    </row>
    <row r="601606" spans="21:21" ht="15" customHeight="1">
      <c r="U601606" s="119"/>
    </row>
    <row r="601607" spans="21:21" ht="15" customHeight="1">
      <c r="U601607" s="119"/>
    </row>
    <row r="601608" spans="21:21" ht="15" customHeight="1">
      <c r="U601608" s="119"/>
    </row>
    <row r="601609" spans="21:21" ht="15" customHeight="1">
      <c r="U601609" s="119"/>
    </row>
    <row r="601610" spans="21:21" ht="15" customHeight="1">
      <c r="U601610" s="119"/>
    </row>
    <row r="601611" spans="21:21" ht="15" customHeight="1">
      <c r="U601611" s="119"/>
    </row>
    <row r="601612" spans="21:21" ht="15" customHeight="1">
      <c r="U601612" s="119"/>
    </row>
    <row r="601613" spans="21:21" ht="15" customHeight="1">
      <c r="U601613" s="119"/>
    </row>
    <row r="601614" spans="21:21" ht="15" customHeight="1">
      <c r="U601614" s="119"/>
    </row>
    <row r="601615" spans="21:21" ht="15" customHeight="1">
      <c r="U601615" s="119"/>
    </row>
    <row r="601616" spans="21:21" ht="15" customHeight="1">
      <c r="U601616" s="119"/>
    </row>
    <row r="601617" spans="21:21" ht="15" customHeight="1">
      <c r="U601617" s="119"/>
    </row>
    <row r="601618" spans="21:21" ht="15" customHeight="1">
      <c r="U601618" s="119"/>
    </row>
    <row r="601619" spans="21:21" ht="15" customHeight="1">
      <c r="U601619" s="119"/>
    </row>
    <row r="601620" spans="21:21" ht="15" customHeight="1">
      <c r="U601620" s="119"/>
    </row>
    <row r="601621" spans="21:21" ht="15" customHeight="1">
      <c r="U601621" s="119"/>
    </row>
    <row r="601622" spans="21:21" ht="15" customHeight="1">
      <c r="U601622" s="119"/>
    </row>
    <row r="601623" spans="21:21" ht="15" customHeight="1">
      <c r="U601623" s="119"/>
    </row>
    <row r="601624" spans="21:21" ht="15" customHeight="1">
      <c r="U601624" s="119"/>
    </row>
    <row r="601625" spans="21:21" ht="15" customHeight="1">
      <c r="U601625" s="119"/>
    </row>
    <row r="601626" spans="21:21" ht="15" customHeight="1">
      <c r="U601626" s="119"/>
    </row>
    <row r="601627" spans="21:21" ht="15" customHeight="1">
      <c r="U601627" s="119"/>
    </row>
    <row r="601628" spans="21:21" ht="15" customHeight="1">
      <c r="U601628" s="119"/>
    </row>
    <row r="601629" spans="21:21" ht="15" customHeight="1">
      <c r="U601629" s="119"/>
    </row>
    <row r="601630" spans="21:21" ht="15" customHeight="1">
      <c r="U601630" s="119"/>
    </row>
    <row r="601631" spans="21:21" ht="15" customHeight="1">
      <c r="U601631" s="119"/>
    </row>
    <row r="601632" spans="21:21" ht="15" customHeight="1">
      <c r="U601632" s="119"/>
    </row>
    <row r="601633" spans="21:21" ht="15" customHeight="1">
      <c r="U601633" s="119"/>
    </row>
    <row r="601634" spans="21:21" ht="15" customHeight="1">
      <c r="U601634" s="119"/>
    </row>
    <row r="601635" spans="21:21" ht="15" customHeight="1">
      <c r="U601635" s="119"/>
    </row>
    <row r="601636" spans="21:21" ht="15" customHeight="1">
      <c r="U601636" s="119"/>
    </row>
    <row r="601637" spans="21:21" ht="15" customHeight="1">
      <c r="U601637" s="119"/>
    </row>
    <row r="601638" spans="21:21" ht="15" customHeight="1">
      <c r="U601638" s="119"/>
    </row>
    <row r="601639" spans="21:21" ht="15" customHeight="1">
      <c r="U601639" s="119"/>
    </row>
    <row r="601640" spans="21:21" ht="15" customHeight="1">
      <c r="U601640" s="119"/>
    </row>
    <row r="601641" spans="21:21" ht="15" customHeight="1">
      <c r="U601641" s="119"/>
    </row>
    <row r="601642" spans="21:21" ht="15" customHeight="1">
      <c r="U601642" s="119"/>
    </row>
    <row r="601643" spans="21:21" ht="15" customHeight="1">
      <c r="U601643" s="119"/>
    </row>
    <row r="601644" spans="21:21" ht="15" customHeight="1">
      <c r="U601644" s="119"/>
    </row>
    <row r="601645" spans="21:21" ht="15" customHeight="1">
      <c r="U601645" s="119"/>
    </row>
    <row r="601646" spans="21:21" ht="15" customHeight="1">
      <c r="U601646" s="119"/>
    </row>
    <row r="601647" spans="21:21" ht="15" customHeight="1">
      <c r="U601647" s="119"/>
    </row>
    <row r="601648" spans="21:21" ht="15" customHeight="1">
      <c r="U601648" s="119"/>
    </row>
    <row r="601649" spans="21:21" ht="15" customHeight="1">
      <c r="U601649" s="119"/>
    </row>
    <row r="601650" spans="21:21" ht="15" customHeight="1">
      <c r="U601650" s="119"/>
    </row>
    <row r="601651" spans="21:21" ht="15" customHeight="1">
      <c r="U601651" s="119"/>
    </row>
    <row r="601652" spans="21:21" ht="15" customHeight="1">
      <c r="U601652" s="119"/>
    </row>
    <row r="601653" spans="21:21" ht="15" customHeight="1">
      <c r="U601653" s="119"/>
    </row>
    <row r="601654" spans="21:21" ht="15" customHeight="1">
      <c r="U601654" s="119"/>
    </row>
    <row r="601655" spans="21:21" ht="15" customHeight="1">
      <c r="U601655" s="119"/>
    </row>
    <row r="601656" spans="21:21" ht="15" customHeight="1">
      <c r="U601656" s="119"/>
    </row>
    <row r="601657" spans="21:21" ht="15" customHeight="1">
      <c r="U601657" s="119"/>
    </row>
    <row r="601658" spans="21:21" ht="15" customHeight="1">
      <c r="U601658" s="119"/>
    </row>
    <row r="601659" spans="21:21" ht="15" customHeight="1">
      <c r="U601659" s="119"/>
    </row>
    <row r="601660" spans="21:21" ht="15" customHeight="1">
      <c r="U601660" s="119"/>
    </row>
    <row r="601661" spans="21:21" ht="15" customHeight="1">
      <c r="U601661" s="119"/>
    </row>
    <row r="601662" spans="21:21" ht="15" customHeight="1">
      <c r="U601662" s="119"/>
    </row>
    <row r="601663" spans="21:21" ht="15" customHeight="1">
      <c r="U601663" s="119"/>
    </row>
    <row r="601664" spans="21:21" ht="15" customHeight="1">
      <c r="U601664" s="119"/>
    </row>
    <row r="601665" spans="21:21" ht="15" customHeight="1">
      <c r="U601665" s="119"/>
    </row>
    <row r="601666" spans="21:21" ht="15" customHeight="1">
      <c r="U601666" s="119"/>
    </row>
    <row r="601667" spans="21:21" ht="15" customHeight="1">
      <c r="U601667" s="119"/>
    </row>
    <row r="601668" spans="21:21" ht="15" customHeight="1">
      <c r="U601668" s="119"/>
    </row>
    <row r="601669" spans="21:21" ht="15" customHeight="1">
      <c r="U601669" s="119"/>
    </row>
    <row r="601670" spans="21:21" ht="15" customHeight="1">
      <c r="U601670" s="119"/>
    </row>
    <row r="601671" spans="21:21" ht="15" customHeight="1">
      <c r="U601671" s="119"/>
    </row>
    <row r="601672" spans="21:21" ht="15" customHeight="1">
      <c r="U601672" s="119"/>
    </row>
    <row r="601673" spans="21:21" ht="15" customHeight="1">
      <c r="U601673" s="119"/>
    </row>
    <row r="601674" spans="21:21" ht="15" customHeight="1">
      <c r="U601674" s="119"/>
    </row>
    <row r="601675" spans="21:21" ht="15" customHeight="1">
      <c r="U601675" s="119"/>
    </row>
    <row r="601676" spans="21:21" ht="15" customHeight="1">
      <c r="U601676" s="119"/>
    </row>
    <row r="601677" spans="21:21" ht="15" customHeight="1">
      <c r="U601677" s="119"/>
    </row>
    <row r="601678" spans="21:21" ht="15" customHeight="1">
      <c r="U601678" s="119"/>
    </row>
    <row r="601679" spans="21:21" ht="15" customHeight="1">
      <c r="U601679" s="119"/>
    </row>
    <row r="601680" spans="21:21" ht="15" customHeight="1">
      <c r="U601680" s="119"/>
    </row>
    <row r="601681" spans="21:21" ht="15" customHeight="1">
      <c r="U601681" s="119"/>
    </row>
    <row r="601682" spans="21:21" ht="15" customHeight="1">
      <c r="U601682" s="119"/>
    </row>
    <row r="601683" spans="21:21" ht="15" customHeight="1">
      <c r="U601683" s="119"/>
    </row>
    <row r="601684" spans="21:21" ht="15" customHeight="1">
      <c r="U601684" s="119"/>
    </row>
    <row r="601685" spans="21:21" ht="15" customHeight="1">
      <c r="U601685" s="119"/>
    </row>
    <row r="601686" spans="21:21" ht="15" customHeight="1">
      <c r="U601686" s="119"/>
    </row>
    <row r="601687" spans="21:21" ht="15" customHeight="1">
      <c r="U601687" s="119"/>
    </row>
    <row r="601688" spans="21:21" ht="15" customHeight="1">
      <c r="U601688" s="119"/>
    </row>
    <row r="601689" spans="21:21" ht="15" customHeight="1">
      <c r="U601689" s="119"/>
    </row>
    <row r="601690" spans="21:21" ht="15" customHeight="1">
      <c r="U601690" s="119"/>
    </row>
    <row r="601691" spans="21:21" ht="15" customHeight="1">
      <c r="U601691" s="119"/>
    </row>
    <row r="601692" spans="21:21" ht="15" customHeight="1">
      <c r="U601692" s="119"/>
    </row>
    <row r="601693" spans="21:21" ht="15" customHeight="1">
      <c r="U601693" s="119"/>
    </row>
    <row r="601694" spans="21:21" ht="15" customHeight="1">
      <c r="U601694" s="119"/>
    </row>
    <row r="601695" spans="21:21" ht="15" customHeight="1">
      <c r="U601695" s="119"/>
    </row>
    <row r="601696" spans="21:21" ht="15" customHeight="1">
      <c r="U601696" s="119"/>
    </row>
    <row r="601697" spans="21:21" ht="15" customHeight="1">
      <c r="U601697" s="119"/>
    </row>
    <row r="601698" spans="21:21" ht="15" customHeight="1">
      <c r="U601698" s="119"/>
    </row>
    <row r="601699" spans="21:21" ht="15" customHeight="1">
      <c r="U601699" s="119"/>
    </row>
    <row r="601700" spans="21:21" ht="15" customHeight="1">
      <c r="U601700" s="119"/>
    </row>
    <row r="601701" spans="21:21" ht="15" customHeight="1">
      <c r="U601701" s="119"/>
    </row>
    <row r="601702" spans="21:21" ht="15" customHeight="1">
      <c r="U601702" s="119"/>
    </row>
    <row r="601703" spans="21:21" ht="15" customHeight="1">
      <c r="U601703" s="119"/>
    </row>
    <row r="601704" spans="21:21" ht="15" customHeight="1">
      <c r="U601704" s="119"/>
    </row>
    <row r="601705" spans="21:21" ht="15" customHeight="1">
      <c r="U601705" s="119"/>
    </row>
    <row r="601706" spans="21:21" ht="15" customHeight="1">
      <c r="U601706" s="119"/>
    </row>
    <row r="601707" spans="21:21" ht="15" customHeight="1">
      <c r="U601707" s="119"/>
    </row>
    <row r="601708" spans="21:21" ht="15" customHeight="1">
      <c r="U601708" s="119"/>
    </row>
    <row r="601709" spans="21:21" ht="15" customHeight="1">
      <c r="U601709" s="119"/>
    </row>
    <row r="601710" spans="21:21" ht="15" customHeight="1">
      <c r="U601710" s="119"/>
    </row>
    <row r="601711" spans="21:21" ht="15" customHeight="1">
      <c r="U601711" s="119"/>
    </row>
    <row r="601712" spans="21:21" ht="15" customHeight="1">
      <c r="U601712" s="119"/>
    </row>
    <row r="601713" spans="21:21" ht="15" customHeight="1">
      <c r="U601713" s="119"/>
    </row>
    <row r="601714" spans="21:21" ht="15" customHeight="1">
      <c r="U601714" s="119"/>
    </row>
    <row r="601715" spans="21:21" ht="15" customHeight="1">
      <c r="U601715" s="119"/>
    </row>
    <row r="601716" spans="21:21" ht="15" customHeight="1">
      <c r="U601716" s="119"/>
    </row>
    <row r="601717" spans="21:21" ht="15" customHeight="1">
      <c r="U601717" s="119"/>
    </row>
    <row r="601718" spans="21:21" ht="15" customHeight="1">
      <c r="U601718" s="119"/>
    </row>
    <row r="601719" spans="21:21" ht="15" customHeight="1">
      <c r="U601719" s="119"/>
    </row>
    <row r="601720" spans="21:21" ht="15" customHeight="1">
      <c r="U601720" s="119"/>
    </row>
    <row r="601721" spans="21:21" ht="15" customHeight="1">
      <c r="U601721" s="119"/>
    </row>
    <row r="601722" spans="21:21" ht="15" customHeight="1">
      <c r="U601722" s="119"/>
    </row>
    <row r="601723" spans="21:21" ht="15" customHeight="1">
      <c r="U601723" s="119"/>
    </row>
    <row r="601724" spans="21:21" ht="15" customHeight="1">
      <c r="U601724" s="119"/>
    </row>
    <row r="601725" spans="21:21" ht="15" customHeight="1">
      <c r="U601725" s="119"/>
    </row>
    <row r="601726" spans="21:21" ht="15" customHeight="1">
      <c r="U601726" s="119"/>
    </row>
    <row r="601727" spans="21:21" ht="15" customHeight="1">
      <c r="U601727" s="119"/>
    </row>
    <row r="601728" spans="21:21" ht="15" customHeight="1">
      <c r="U601728" s="119"/>
    </row>
    <row r="601729" spans="21:21" ht="15" customHeight="1">
      <c r="U601729" s="119"/>
    </row>
    <row r="601730" spans="21:21" ht="15" customHeight="1">
      <c r="U601730" s="119"/>
    </row>
    <row r="601731" spans="21:21" ht="15" customHeight="1">
      <c r="U601731" s="119"/>
    </row>
    <row r="601732" spans="21:21" ht="15" customHeight="1">
      <c r="U601732" s="119"/>
    </row>
    <row r="601733" spans="21:21" ht="15" customHeight="1">
      <c r="U601733" s="119"/>
    </row>
    <row r="601734" spans="21:21" ht="15" customHeight="1">
      <c r="U601734" s="119"/>
    </row>
    <row r="601735" spans="21:21" ht="15" customHeight="1">
      <c r="U601735" s="119"/>
    </row>
    <row r="601736" spans="21:21" ht="15" customHeight="1">
      <c r="U601736" s="119"/>
    </row>
    <row r="601737" spans="21:21" ht="15" customHeight="1">
      <c r="U601737" s="119"/>
    </row>
    <row r="601738" spans="21:21" ht="15" customHeight="1">
      <c r="U601738" s="119"/>
    </row>
    <row r="601739" spans="21:21" ht="15" customHeight="1">
      <c r="U601739" s="119"/>
    </row>
    <row r="601740" spans="21:21" ht="15" customHeight="1">
      <c r="U601740" s="119"/>
    </row>
    <row r="601741" spans="21:21" ht="15" customHeight="1">
      <c r="U601741" s="119"/>
    </row>
    <row r="601742" spans="21:21" ht="15" customHeight="1">
      <c r="U601742" s="119"/>
    </row>
    <row r="601743" spans="21:21" ht="15" customHeight="1">
      <c r="U601743" s="119"/>
    </row>
    <row r="601744" spans="21:21" ht="15" customHeight="1">
      <c r="U601744" s="119"/>
    </row>
    <row r="601745" spans="21:21" ht="15" customHeight="1">
      <c r="U601745" s="119"/>
    </row>
    <row r="601746" spans="21:21" ht="15" customHeight="1">
      <c r="U601746" s="119"/>
    </row>
    <row r="601747" spans="21:21" ht="15" customHeight="1">
      <c r="U601747" s="119"/>
    </row>
    <row r="601748" spans="21:21" ht="15" customHeight="1">
      <c r="U601748" s="119"/>
    </row>
    <row r="601749" spans="21:21" ht="15" customHeight="1">
      <c r="U601749" s="119"/>
    </row>
    <row r="601750" spans="21:21" ht="15" customHeight="1">
      <c r="U601750" s="119"/>
    </row>
    <row r="601751" spans="21:21" ht="15" customHeight="1">
      <c r="U601751" s="119"/>
    </row>
    <row r="601752" spans="21:21" ht="15" customHeight="1">
      <c r="U601752" s="119"/>
    </row>
    <row r="601753" spans="21:21" ht="15" customHeight="1">
      <c r="U601753" s="119"/>
    </row>
    <row r="601754" spans="21:21" ht="15" customHeight="1">
      <c r="U601754" s="119"/>
    </row>
    <row r="601755" spans="21:21" ht="15" customHeight="1">
      <c r="U601755" s="119"/>
    </row>
    <row r="601756" spans="21:21" ht="15" customHeight="1">
      <c r="U601756" s="119"/>
    </row>
    <row r="601757" spans="21:21" ht="15" customHeight="1">
      <c r="U601757" s="119"/>
    </row>
    <row r="601758" spans="21:21" ht="15" customHeight="1">
      <c r="U601758" s="119"/>
    </row>
    <row r="601759" spans="21:21" ht="15" customHeight="1">
      <c r="U601759" s="119"/>
    </row>
    <row r="601760" spans="21:21" ht="15" customHeight="1">
      <c r="U601760" s="119"/>
    </row>
    <row r="601761" spans="21:21" ht="15" customHeight="1">
      <c r="U601761" s="119"/>
    </row>
    <row r="601762" spans="21:21" ht="15" customHeight="1">
      <c r="U601762" s="119"/>
    </row>
    <row r="601763" spans="21:21" ht="15" customHeight="1">
      <c r="U601763" s="119"/>
    </row>
    <row r="601764" spans="21:21" ht="15" customHeight="1">
      <c r="U601764" s="119"/>
    </row>
    <row r="601765" spans="21:21" ht="15" customHeight="1">
      <c r="U601765" s="119"/>
    </row>
    <row r="601766" spans="21:21" ht="15" customHeight="1">
      <c r="U601766" s="119"/>
    </row>
    <row r="601767" spans="21:21" ht="15" customHeight="1">
      <c r="U601767" s="119"/>
    </row>
    <row r="601768" spans="21:21" ht="15" customHeight="1">
      <c r="U601768" s="119"/>
    </row>
    <row r="601769" spans="21:21" ht="15" customHeight="1">
      <c r="U601769" s="119"/>
    </row>
    <row r="601770" spans="21:21" ht="15" customHeight="1">
      <c r="U601770" s="119"/>
    </row>
    <row r="601771" spans="21:21" ht="15" customHeight="1">
      <c r="U601771" s="119"/>
    </row>
    <row r="601772" spans="21:21" ht="15" customHeight="1">
      <c r="U601772" s="119"/>
    </row>
    <row r="601773" spans="21:21" ht="15" customHeight="1">
      <c r="U601773" s="119"/>
    </row>
    <row r="601774" spans="21:21" ht="15" customHeight="1">
      <c r="U601774" s="119"/>
    </row>
    <row r="601775" spans="21:21" ht="15" customHeight="1">
      <c r="U601775" s="119"/>
    </row>
    <row r="601776" spans="21:21" ht="15" customHeight="1">
      <c r="U601776" s="119"/>
    </row>
    <row r="601777" spans="21:21" ht="15" customHeight="1">
      <c r="U601777" s="119"/>
    </row>
    <row r="601778" spans="21:21" ht="15" customHeight="1">
      <c r="U601778" s="119"/>
    </row>
    <row r="601779" spans="21:21" ht="15" customHeight="1">
      <c r="U601779" s="119"/>
    </row>
    <row r="601780" spans="21:21" ht="15" customHeight="1">
      <c r="U601780" s="119"/>
    </row>
    <row r="601781" spans="21:21" ht="15" customHeight="1">
      <c r="U601781" s="119"/>
    </row>
    <row r="601782" spans="21:21" ht="15" customHeight="1">
      <c r="U601782" s="119"/>
    </row>
    <row r="601783" spans="21:21" ht="15" customHeight="1">
      <c r="U601783" s="119"/>
    </row>
    <row r="601784" spans="21:21" ht="15" customHeight="1">
      <c r="U601784" s="119"/>
    </row>
    <row r="601785" spans="21:21" ht="15" customHeight="1">
      <c r="U601785" s="119"/>
    </row>
    <row r="601786" spans="21:21" ht="15" customHeight="1">
      <c r="U601786" s="119"/>
    </row>
    <row r="601787" spans="21:21" ht="15" customHeight="1">
      <c r="U601787" s="119"/>
    </row>
    <row r="601788" spans="21:21" ht="15" customHeight="1">
      <c r="U601788" s="119"/>
    </row>
    <row r="601789" spans="21:21" ht="15" customHeight="1">
      <c r="U601789" s="119"/>
    </row>
    <row r="601790" spans="21:21" ht="15" customHeight="1">
      <c r="U601790" s="119"/>
    </row>
    <row r="601791" spans="21:21" ht="15" customHeight="1">
      <c r="U601791" s="119"/>
    </row>
    <row r="601792" spans="21:21" ht="15" customHeight="1">
      <c r="U601792" s="119"/>
    </row>
    <row r="601793" spans="21:21" ht="15" customHeight="1">
      <c r="U601793" s="119"/>
    </row>
    <row r="601794" spans="21:21" ht="15" customHeight="1">
      <c r="U601794" s="119"/>
    </row>
    <row r="601795" spans="21:21" ht="15" customHeight="1">
      <c r="U601795" s="119"/>
    </row>
    <row r="601796" spans="21:21" ht="15" customHeight="1">
      <c r="U601796" s="119"/>
    </row>
    <row r="601797" spans="21:21" ht="15" customHeight="1">
      <c r="U601797" s="119"/>
    </row>
    <row r="601798" spans="21:21" ht="15" customHeight="1">
      <c r="U601798" s="119"/>
    </row>
    <row r="601799" spans="21:21" ht="15" customHeight="1">
      <c r="U601799" s="119"/>
    </row>
    <row r="601800" spans="21:21" ht="15" customHeight="1">
      <c r="U601800" s="119"/>
    </row>
    <row r="601801" spans="21:21" ht="15" customHeight="1">
      <c r="U601801" s="119"/>
    </row>
    <row r="601802" spans="21:21" ht="15" customHeight="1">
      <c r="U601802" s="119"/>
    </row>
    <row r="601803" spans="21:21" ht="15" customHeight="1">
      <c r="U601803" s="119"/>
    </row>
    <row r="601804" spans="21:21" ht="15" customHeight="1">
      <c r="U601804" s="119"/>
    </row>
    <row r="601805" spans="21:21" ht="15" customHeight="1">
      <c r="U601805" s="119"/>
    </row>
    <row r="601806" spans="21:21" ht="15" customHeight="1">
      <c r="U601806" s="119"/>
    </row>
    <row r="601807" spans="21:21" ht="15" customHeight="1">
      <c r="U601807" s="119"/>
    </row>
    <row r="601808" spans="21:21" ht="15" customHeight="1">
      <c r="U601808" s="119"/>
    </row>
    <row r="601809" spans="21:21" ht="15" customHeight="1">
      <c r="U601809" s="119"/>
    </row>
    <row r="601810" spans="21:21" ht="15" customHeight="1">
      <c r="U601810" s="119"/>
    </row>
    <row r="601811" spans="21:21" ht="15" customHeight="1">
      <c r="U601811" s="119"/>
    </row>
    <row r="601812" spans="21:21" ht="15" customHeight="1">
      <c r="U601812" s="119"/>
    </row>
    <row r="601813" spans="21:21" ht="15" customHeight="1">
      <c r="U601813" s="119"/>
    </row>
    <row r="601814" spans="21:21" ht="15" customHeight="1">
      <c r="U601814" s="119"/>
    </row>
    <row r="601815" spans="21:21" ht="15" customHeight="1">
      <c r="U601815" s="119"/>
    </row>
    <row r="601816" spans="21:21" ht="15" customHeight="1">
      <c r="U601816" s="119"/>
    </row>
    <row r="601817" spans="21:21" ht="15" customHeight="1">
      <c r="U601817" s="119"/>
    </row>
    <row r="601818" spans="21:21" ht="15" customHeight="1">
      <c r="U601818" s="119"/>
    </row>
    <row r="601819" spans="21:21" ht="15" customHeight="1">
      <c r="U601819" s="119"/>
    </row>
    <row r="601820" spans="21:21" ht="15" customHeight="1">
      <c r="U601820" s="119"/>
    </row>
    <row r="601821" spans="21:21" ht="15" customHeight="1">
      <c r="U601821" s="119"/>
    </row>
    <row r="601822" spans="21:21" ht="15" customHeight="1">
      <c r="U601822" s="119"/>
    </row>
    <row r="601823" spans="21:21" ht="15" customHeight="1">
      <c r="U601823" s="119"/>
    </row>
    <row r="601824" spans="21:21" ht="15" customHeight="1">
      <c r="U601824" s="119"/>
    </row>
    <row r="601825" spans="21:21" ht="15" customHeight="1">
      <c r="U601825" s="119"/>
    </row>
    <row r="601826" spans="21:21" ht="15" customHeight="1">
      <c r="U601826" s="119"/>
    </row>
    <row r="601827" spans="21:21" ht="15" customHeight="1">
      <c r="U601827" s="119"/>
    </row>
    <row r="601828" spans="21:21" ht="15" customHeight="1">
      <c r="U601828" s="119"/>
    </row>
    <row r="601829" spans="21:21" ht="15" customHeight="1">
      <c r="U601829" s="119"/>
    </row>
    <row r="601830" spans="21:21" ht="15" customHeight="1">
      <c r="U601830" s="119"/>
    </row>
    <row r="601831" spans="21:21" ht="15" customHeight="1">
      <c r="U601831" s="119"/>
    </row>
    <row r="601832" spans="21:21" ht="15" customHeight="1">
      <c r="U601832" s="119"/>
    </row>
    <row r="601833" spans="21:21" ht="15" customHeight="1">
      <c r="U601833" s="119"/>
    </row>
    <row r="601834" spans="21:21" ht="15" customHeight="1">
      <c r="U601834" s="119"/>
    </row>
    <row r="601835" spans="21:21" ht="15" customHeight="1">
      <c r="U601835" s="119"/>
    </row>
    <row r="601836" spans="21:21" ht="15" customHeight="1">
      <c r="U601836" s="119"/>
    </row>
    <row r="601837" spans="21:21" ht="15" customHeight="1">
      <c r="U601837" s="119"/>
    </row>
    <row r="601838" spans="21:21" ht="15" customHeight="1">
      <c r="U601838" s="119"/>
    </row>
    <row r="601839" spans="21:21" ht="15" customHeight="1">
      <c r="U601839" s="119"/>
    </row>
    <row r="601840" spans="21:21" ht="15" customHeight="1">
      <c r="U601840" s="119"/>
    </row>
    <row r="601841" spans="21:21" ht="15" customHeight="1">
      <c r="U601841" s="119"/>
    </row>
    <row r="601842" spans="21:21" ht="15" customHeight="1">
      <c r="U601842" s="119"/>
    </row>
    <row r="601843" spans="21:21" ht="15" customHeight="1">
      <c r="U601843" s="119"/>
    </row>
    <row r="601844" spans="21:21" ht="15" customHeight="1">
      <c r="U601844" s="119"/>
    </row>
    <row r="601845" spans="21:21" ht="15" customHeight="1">
      <c r="U601845" s="119"/>
    </row>
    <row r="601846" spans="21:21" ht="15" customHeight="1">
      <c r="U601846" s="119"/>
    </row>
    <row r="601847" spans="21:21" ht="15" customHeight="1">
      <c r="U601847" s="119"/>
    </row>
    <row r="601848" spans="21:21" ht="15" customHeight="1">
      <c r="U601848" s="119"/>
    </row>
    <row r="601849" spans="21:21" ht="15" customHeight="1">
      <c r="U601849" s="119"/>
    </row>
    <row r="601850" spans="21:21" ht="15" customHeight="1">
      <c r="U601850" s="119"/>
    </row>
    <row r="601851" spans="21:21" ht="15" customHeight="1">
      <c r="U601851" s="119"/>
    </row>
    <row r="601852" spans="21:21" ht="15" customHeight="1">
      <c r="U601852" s="119"/>
    </row>
    <row r="601853" spans="21:21" ht="15" customHeight="1">
      <c r="U601853" s="119"/>
    </row>
    <row r="601854" spans="21:21" ht="15" customHeight="1">
      <c r="U601854" s="119"/>
    </row>
    <row r="601855" spans="21:21" ht="15" customHeight="1">
      <c r="U601855" s="119"/>
    </row>
    <row r="601856" spans="21:21" ht="15" customHeight="1">
      <c r="U601856" s="119"/>
    </row>
    <row r="601857" spans="21:21" ht="15" customHeight="1">
      <c r="U601857" s="119"/>
    </row>
    <row r="601858" spans="21:21" ht="15" customHeight="1">
      <c r="U601858" s="119"/>
    </row>
    <row r="601859" spans="21:21" ht="15" customHeight="1">
      <c r="U601859" s="119"/>
    </row>
    <row r="601860" spans="21:21" ht="15" customHeight="1">
      <c r="U601860" s="119"/>
    </row>
    <row r="601861" spans="21:21" ht="15" customHeight="1">
      <c r="U601861" s="119"/>
    </row>
    <row r="601862" spans="21:21" ht="15" customHeight="1">
      <c r="U601862" s="119"/>
    </row>
    <row r="601863" spans="21:21" ht="15" customHeight="1">
      <c r="U601863" s="119"/>
    </row>
    <row r="601864" spans="21:21" ht="15" customHeight="1">
      <c r="U601864" s="119"/>
    </row>
    <row r="601865" spans="21:21" ht="15" customHeight="1">
      <c r="U601865" s="119"/>
    </row>
    <row r="601866" spans="21:21" ht="15" customHeight="1">
      <c r="U601866" s="119"/>
    </row>
    <row r="601867" spans="21:21" ht="15" customHeight="1">
      <c r="U601867" s="119"/>
    </row>
    <row r="601868" spans="21:21" ht="15" customHeight="1">
      <c r="U601868" s="119"/>
    </row>
    <row r="601869" spans="21:21" ht="15" customHeight="1">
      <c r="U601869" s="119"/>
    </row>
    <row r="601870" spans="21:21" ht="15" customHeight="1">
      <c r="U601870" s="119"/>
    </row>
    <row r="601871" spans="21:21" ht="15" customHeight="1">
      <c r="U601871" s="119"/>
    </row>
    <row r="601872" spans="21:21" ht="15" customHeight="1">
      <c r="U601872" s="119"/>
    </row>
    <row r="601873" spans="21:21" ht="15" customHeight="1">
      <c r="U601873" s="119"/>
    </row>
    <row r="601874" spans="21:21" ht="15" customHeight="1">
      <c r="U601874" s="119"/>
    </row>
    <row r="601875" spans="21:21" ht="15" customHeight="1">
      <c r="U601875" s="119"/>
    </row>
    <row r="601876" spans="21:21" ht="15" customHeight="1">
      <c r="U601876" s="119"/>
    </row>
    <row r="601877" spans="21:21" ht="15" customHeight="1">
      <c r="U601877" s="119"/>
    </row>
    <row r="601878" spans="21:21" ht="15" customHeight="1">
      <c r="U601878" s="119"/>
    </row>
    <row r="601879" spans="21:21" ht="15" customHeight="1">
      <c r="U601879" s="119"/>
    </row>
    <row r="601880" spans="21:21" ht="15" customHeight="1">
      <c r="U601880" s="119"/>
    </row>
    <row r="601881" spans="21:21" ht="15" customHeight="1">
      <c r="U601881" s="119"/>
    </row>
    <row r="601882" spans="21:21" ht="15" customHeight="1">
      <c r="U601882" s="119"/>
    </row>
    <row r="601883" spans="21:21" ht="15" customHeight="1">
      <c r="U601883" s="119"/>
    </row>
    <row r="601884" spans="21:21" ht="15" customHeight="1">
      <c r="U601884" s="119"/>
    </row>
    <row r="601885" spans="21:21" ht="15" customHeight="1">
      <c r="U601885" s="119"/>
    </row>
    <row r="601886" spans="21:21" ht="15" customHeight="1">
      <c r="U601886" s="119"/>
    </row>
    <row r="601887" spans="21:21" ht="15" customHeight="1">
      <c r="U601887" s="119"/>
    </row>
    <row r="601888" spans="21:21" ht="15" customHeight="1">
      <c r="U601888" s="119"/>
    </row>
    <row r="601889" spans="21:21" ht="15" customHeight="1">
      <c r="U601889" s="119"/>
    </row>
    <row r="601890" spans="21:21" ht="15" customHeight="1">
      <c r="U601890" s="119"/>
    </row>
    <row r="601891" spans="21:21" ht="15" customHeight="1">
      <c r="U601891" s="119"/>
    </row>
    <row r="601892" spans="21:21" ht="15" customHeight="1">
      <c r="U601892" s="119"/>
    </row>
    <row r="601893" spans="21:21" ht="15" customHeight="1">
      <c r="U601893" s="119"/>
    </row>
    <row r="601894" spans="21:21" ht="15" customHeight="1">
      <c r="U601894" s="119"/>
    </row>
    <row r="601895" spans="21:21" ht="15" customHeight="1">
      <c r="U601895" s="119"/>
    </row>
    <row r="601896" spans="21:21" ht="15" customHeight="1">
      <c r="U601896" s="119"/>
    </row>
    <row r="601897" spans="21:21" ht="15" customHeight="1">
      <c r="U601897" s="119"/>
    </row>
    <row r="601898" spans="21:21" ht="15" customHeight="1">
      <c r="U601898" s="119"/>
    </row>
    <row r="601899" spans="21:21" ht="15" customHeight="1">
      <c r="U601899" s="119"/>
    </row>
    <row r="601900" spans="21:21" ht="15" customHeight="1">
      <c r="U601900" s="119"/>
    </row>
    <row r="601901" spans="21:21" ht="15" customHeight="1">
      <c r="U601901" s="119"/>
    </row>
    <row r="601902" spans="21:21" ht="15" customHeight="1">
      <c r="U601902" s="119"/>
    </row>
    <row r="601903" spans="21:21" ht="15" customHeight="1">
      <c r="U601903" s="119"/>
    </row>
    <row r="601904" spans="21:21" ht="15" customHeight="1">
      <c r="U601904" s="119"/>
    </row>
    <row r="601905" spans="21:21" ht="15" customHeight="1">
      <c r="U601905" s="119"/>
    </row>
    <row r="601906" spans="21:21" ht="15" customHeight="1">
      <c r="U601906" s="119"/>
    </row>
    <row r="601907" spans="21:21" ht="15" customHeight="1">
      <c r="U601907" s="119"/>
    </row>
    <row r="601908" spans="21:21" ht="15" customHeight="1">
      <c r="U601908" s="119"/>
    </row>
    <row r="601909" spans="21:21" ht="15" customHeight="1">
      <c r="U601909" s="119"/>
    </row>
    <row r="601910" spans="21:21" ht="15" customHeight="1">
      <c r="U601910" s="119"/>
    </row>
    <row r="601911" spans="21:21" ht="15" customHeight="1">
      <c r="U601911" s="119"/>
    </row>
    <row r="601912" spans="21:21" ht="15" customHeight="1">
      <c r="U601912" s="119"/>
    </row>
    <row r="601913" spans="21:21" ht="15" customHeight="1">
      <c r="U601913" s="119"/>
    </row>
    <row r="601914" spans="21:21" ht="15" customHeight="1">
      <c r="U601914" s="119"/>
    </row>
    <row r="601915" spans="21:21" ht="15" customHeight="1">
      <c r="U601915" s="119"/>
    </row>
    <row r="601916" spans="21:21" ht="15" customHeight="1">
      <c r="U601916" s="119"/>
    </row>
    <row r="601917" spans="21:21" ht="15" customHeight="1">
      <c r="U601917" s="119"/>
    </row>
    <row r="601918" spans="21:21" ht="15" customHeight="1">
      <c r="U601918" s="119"/>
    </row>
    <row r="601919" spans="21:21" ht="15" customHeight="1">
      <c r="U601919" s="119"/>
    </row>
    <row r="601920" spans="21:21" ht="15" customHeight="1">
      <c r="U601920" s="119"/>
    </row>
    <row r="601921" spans="21:21" ht="15" customHeight="1">
      <c r="U601921" s="119"/>
    </row>
    <row r="601922" spans="21:21" ht="15" customHeight="1">
      <c r="U601922" s="119"/>
    </row>
    <row r="601923" spans="21:21" ht="15" customHeight="1">
      <c r="U601923" s="119"/>
    </row>
    <row r="601924" spans="21:21" ht="15" customHeight="1">
      <c r="U601924" s="119"/>
    </row>
    <row r="601925" spans="21:21" ht="15" customHeight="1">
      <c r="U601925" s="119"/>
    </row>
    <row r="601926" spans="21:21" ht="15" customHeight="1">
      <c r="U601926" s="119"/>
    </row>
    <row r="601927" spans="21:21" ht="15" customHeight="1">
      <c r="U601927" s="119"/>
    </row>
    <row r="601928" spans="21:21" ht="15" customHeight="1">
      <c r="U601928" s="119"/>
    </row>
    <row r="601929" spans="21:21" ht="15" customHeight="1">
      <c r="U601929" s="119"/>
    </row>
    <row r="601930" spans="21:21" ht="15" customHeight="1">
      <c r="U601930" s="119"/>
    </row>
    <row r="601931" spans="21:21" ht="15" customHeight="1">
      <c r="U601931" s="119"/>
    </row>
    <row r="601932" spans="21:21" ht="15" customHeight="1">
      <c r="U601932" s="119"/>
    </row>
    <row r="601933" spans="21:21" ht="15" customHeight="1">
      <c r="U601933" s="119"/>
    </row>
    <row r="601934" spans="21:21" ht="15" customHeight="1">
      <c r="U601934" s="119"/>
    </row>
    <row r="601935" spans="21:21" ht="15" customHeight="1">
      <c r="U601935" s="119"/>
    </row>
    <row r="601936" spans="21:21" ht="15" customHeight="1">
      <c r="U601936" s="119"/>
    </row>
    <row r="601937" spans="21:21" ht="15" customHeight="1">
      <c r="U601937" s="119"/>
    </row>
    <row r="601938" spans="21:21" ht="15" customHeight="1">
      <c r="U601938" s="119"/>
    </row>
    <row r="601939" spans="21:21" ht="15" customHeight="1">
      <c r="U601939" s="119"/>
    </row>
    <row r="601940" spans="21:21" ht="15" customHeight="1">
      <c r="U601940" s="119"/>
    </row>
    <row r="601941" spans="21:21" ht="15" customHeight="1">
      <c r="U601941" s="119"/>
    </row>
    <row r="601942" spans="21:21" ht="15" customHeight="1">
      <c r="U601942" s="119"/>
    </row>
    <row r="601943" spans="21:21" ht="15" customHeight="1">
      <c r="U601943" s="119"/>
    </row>
    <row r="601944" spans="21:21" ht="15" customHeight="1">
      <c r="U601944" s="119"/>
    </row>
    <row r="601945" spans="21:21" ht="15" customHeight="1">
      <c r="U601945" s="119"/>
    </row>
    <row r="601946" spans="21:21" ht="15" customHeight="1">
      <c r="U601946" s="119"/>
    </row>
    <row r="601947" spans="21:21" ht="15" customHeight="1">
      <c r="U601947" s="119"/>
    </row>
    <row r="601948" spans="21:21" ht="15" customHeight="1">
      <c r="U601948" s="119"/>
    </row>
    <row r="601949" spans="21:21" ht="15" customHeight="1">
      <c r="U601949" s="119"/>
    </row>
    <row r="601950" spans="21:21" ht="15" customHeight="1">
      <c r="U601950" s="119"/>
    </row>
    <row r="601951" spans="21:21" ht="15" customHeight="1">
      <c r="U601951" s="119"/>
    </row>
    <row r="601952" spans="21:21" ht="15" customHeight="1">
      <c r="U601952" s="119"/>
    </row>
    <row r="601953" spans="21:21" ht="15" customHeight="1">
      <c r="U601953" s="119"/>
    </row>
    <row r="601954" spans="21:21" ht="15" customHeight="1">
      <c r="U601954" s="119"/>
    </row>
    <row r="601955" spans="21:21" ht="15" customHeight="1">
      <c r="U601955" s="119"/>
    </row>
    <row r="601956" spans="21:21" ht="15" customHeight="1">
      <c r="U601956" s="119"/>
    </row>
    <row r="601957" spans="21:21" ht="15" customHeight="1">
      <c r="U601957" s="119"/>
    </row>
    <row r="601958" spans="21:21" ht="15" customHeight="1">
      <c r="U601958" s="119"/>
    </row>
    <row r="601959" spans="21:21" ht="15" customHeight="1">
      <c r="U601959" s="119"/>
    </row>
    <row r="601960" spans="21:21" ht="15" customHeight="1">
      <c r="U601960" s="119"/>
    </row>
    <row r="601961" spans="21:21" ht="15" customHeight="1">
      <c r="U601961" s="119"/>
    </row>
    <row r="601962" spans="21:21" ht="15" customHeight="1">
      <c r="U601962" s="119"/>
    </row>
    <row r="601963" spans="21:21" ht="15" customHeight="1">
      <c r="U601963" s="119"/>
    </row>
    <row r="601964" spans="21:21" ht="15" customHeight="1">
      <c r="U601964" s="119"/>
    </row>
    <row r="601965" spans="21:21" ht="15" customHeight="1">
      <c r="U601965" s="119"/>
    </row>
    <row r="601966" spans="21:21" ht="15" customHeight="1">
      <c r="U601966" s="119"/>
    </row>
    <row r="601967" spans="21:21" ht="15" customHeight="1">
      <c r="U601967" s="119"/>
    </row>
    <row r="601968" spans="21:21" ht="15" customHeight="1">
      <c r="U601968" s="119"/>
    </row>
    <row r="601969" spans="21:21" ht="15" customHeight="1">
      <c r="U601969" s="119"/>
    </row>
    <row r="601970" spans="21:21" ht="15" customHeight="1">
      <c r="U601970" s="119"/>
    </row>
    <row r="601971" spans="21:21" ht="15" customHeight="1">
      <c r="U601971" s="119"/>
    </row>
    <row r="601972" spans="21:21" ht="15" customHeight="1">
      <c r="U601972" s="119"/>
    </row>
    <row r="601973" spans="21:21" ht="15" customHeight="1">
      <c r="U601973" s="119"/>
    </row>
    <row r="601974" spans="21:21" ht="15" customHeight="1">
      <c r="U601974" s="119"/>
    </row>
    <row r="601975" spans="21:21" ht="15" customHeight="1">
      <c r="U601975" s="119"/>
    </row>
    <row r="601976" spans="21:21" ht="15" customHeight="1">
      <c r="U601976" s="119"/>
    </row>
    <row r="601977" spans="21:21" ht="15" customHeight="1">
      <c r="U601977" s="119"/>
    </row>
    <row r="601978" spans="21:21" ht="15" customHeight="1">
      <c r="U601978" s="119"/>
    </row>
    <row r="601979" spans="21:21" ht="15" customHeight="1">
      <c r="U601979" s="119"/>
    </row>
    <row r="601980" spans="21:21" ht="15" customHeight="1">
      <c r="U601980" s="119"/>
    </row>
    <row r="601981" spans="21:21" ht="15" customHeight="1">
      <c r="U601981" s="119"/>
    </row>
    <row r="601982" spans="21:21" ht="15" customHeight="1">
      <c r="U601982" s="119"/>
    </row>
    <row r="601983" spans="21:21" ht="15" customHeight="1">
      <c r="U601983" s="119"/>
    </row>
    <row r="601984" spans="21:21" ht="15" customHeight="1">
      <c r="U601984" s="119"/>
    </row>
    <row r="601985" spans="21:21" ht="15" customHeight="1">
      <c r="U601985" s="119"/>
    </row>
    <row r="601986" spans="21:21" ht="15" customHeight="1">
      <c r="U601986" s="119"/>
    </row>
    <row r="601987" spans="21:21" ht="15" customHeight="1">
      <c r="U601987" s="119"/>
    </row>
    <row r="601988" spans="21:21" ht="15" customHeight="1">
      <c r="U601988" s="119"/>
    </row>
    <row r="601989" spans="21:21" ht="15" customHeight="1">
      <c r="U601989" s="119"/>
    </row>
    <row r="601990" spans="21:21" ht="15" customHeight="1">
      <c r="U601990" s="119"/>
    </row>
    <row r="601991" spans="21:21" ht="15" customHeight="1">
      <c r="U601991" s="119"/>
    </row>
    <row r="601992" spans="21:21" ht="15" customHeight="1">
      <c r="U601992" s="119"/>
    </row>
    <row r="601993" spans="21:21" ht="15" customHeight="1">
      <c r="U601993" s="119"/>
    </row>
    <row r="601994" spans="21:21" ht="15" customHeight="1">
      <c r="U601994" s="119"/>
    </row>
    <row r="601995" spans="21:21" ht="15" customHeight="1">
      <c r="U601995" s="119"/>
    </row>
    <row r="601996" spans="21:21" ht="15" customHeight="1">
      <c r="U601996" s="119"/>
    </row>
    <row r="601997" spans="21:21" ht="15" customHeight="1">
      <c r="U601997" s="119"/>
    </row>
    <row r="601998" spans="21:21" ht="15" customHeight="1">
      <c r="U601998" s="119"/>
    </row>
    <row r="601999" spans="21:21" ht="15" customHeight="1">
      <c r="U601999" s="119"/>
    </row>
    <row r="602000" spans="21:21" ht="15" customHeight="1">
      <c r="U602000" s="119"/>
    </row>
    <row r="602001" spans="21:21" ht="15" customHeight="1">
      <c r="U602001" s="119"/>
    </row>
    <row r="602002" spans="21:21" ht="15" customHeight="1">
      <c r="U602002" s="119"/>
    </row>
    <row r="602003" spans="21:21" ht="15" customHeight="1">
      <c r="U602003" s="119"/>
    </row>
    <row r="602004" spans="21:21" ht="15" customHeight="1">
      <c r="U602004" s="119"/>
    </row>
    <row r="602005" spans="21:21" ht="15" customHeight="1">
      <c r="U602005" s="119"/>
    </row>
    <row r="602006" spans="21:21" ht="15" customHeight="1">
      <c r="U602006" s="119"/>
    </row>
    <row r="602007" spans="21:21" ht="15" customHeight="1">
      <c r="U602007" s="119"/>
    </row>
    <row r="602008" spans="21:21" ht="15" customHeight="1">
      <c r="U602008" s="119"/>
    </row>
    <row r="602009" spans="21:21" ht="15" customHeight="1">
      <c r="U602009" s="119"/>
    </row>
    <row r="602010" spans="21:21" ht="15" customHeight="1">
      <c r="U602010" s="119"/>
    </row>
    <row r="602011" spans="21:21" ht="15" customHeight="1">
      <c r="U602011" s="119"/>
    </row>
    <row r="602012" spans="21:21" ht="15" customHeight="1">
      <c r="U602012" s="119"/>
    </row>
    <row r="602013" spans="21:21" ht="15" customHeight="1">
      <c r="U602013" s="119"/>
    </row>
    <row r="602014" spans="21:21" ht="15" customHeight="1">
      <c r="U602014" s="119"/>
    </row>
    <row r="602015" spans="21:21" ht="15" customHeight="1">
      <c r="U602015" s="119"/>
    </row>
    <row r="602016" spans="21:21" ht="15" customHeight="1">
      <c r="U602016" s="119"/>
    </row>
    <row r="602017" spans="21:21" ht="15" customHeight="1">
      <c r="U602017" s="119"/>
    </row>
    <row r="602018" spans="21:21" ht="15" customHeight="1">
      <c r="U602018" s="119"/>
    </row>
    <row r="602019" spans="21:21" ht="15" customHeight="1">
      <c r="U602019" s="119"/>
    </row>
    <row r="602020" spans="21:21" ht="15" customHeight="1">
      <c r="U602020" s="119"/>
    </row>
    <row r="602021" spans="21:21" ht="15" customHeight="1">
      <c r="U602021" s="119"/>
    </row>
    <row r="602022" spans="21:21" ht="15" customHeight="1">
      <c r="U602022" s="119"/>
    </row>
    <row r="602023" spans="21:21" ht="15" customHeight="1">
      <c r="U602023" s="119"/>
    </row>
    <row r="602024" spans="21:21" ht="15" customHeight="1">
      <c r="U602024" s="119"/>
    </row>
    <row r="602025" spans="21:21" ht="15" customHeight="1">
      <c r="U602025" s="119"/>
    </row>
    <row r="602026" spans="21:21" ht="15" customHeight="1">
      <c r="U602026" s="119"/>
    </row>
    <row r="602027" spans="21:21" ht="15" customHeight="1">
      <c r="U602027" s="119"/>
    </row>
    <row r="602028" spans="21:21" ht="15" customHeight="1">
      <c r="U602028" s="119"/>
    </row>
    <row r="602029" spans="21:21" ht="15" customHeight="1">
      <c r="U602029" s="119"/>
    </row>
    <row r="602030" spans="21:21" ht="15" customHeight="1">
      <c r="U602030" s="119"/>
    </row>
    <row r="602031" spans="21:21" ht="15" customHeight="1">
      <c r="U602031" s="119"/>
    </row>
    <row r="602032" spans="21:21" ht="15" customHeight="1">
      <c r="U602032" s="119"/>
    </row>
    <row r="602033" spans="21:21" ht="15" customHeight="1">
      <c r="U602033" s="119"/>
    </row>
    <row r="602034" spans="21:21" ht="15" customHeight="1">
      <c r="U602034" s="119"/>
    </row>
    <row r="602035" spans="21:21" ht="15" customHeight="1">
      <c r="U602035" s="119"/>
    </row>
    <row r="602036" spans="21:21" ht="15" customHeight="1">
      <c r="U602036" s="119"/>
    </row>
    <row r="602037" spans="21:21" ht="15" customHeight="1">
      <c r="U602037" s="119"/>
    </row>
    <row r="602038" spans="21:21" ht="15" customHeight="1">
      <c r="U602038" s="119"/>
    </row>
    <row r="602039" spans="21:21" ht="15" customHeight="1">
      <c r="U602039" s="119"/>
    </row>
    <row r="602040" spans="21:21" ht="15" customHeight="1">
      <c r="U602040" s="119"/>
    </row>
    <row r="602041" spans="21:21" ht="15" customHeight="1">
      <c r="U602041" s="119"/>
    </row>
    <row r="602042" spans="21:21" ht="15" customHeight="1">
      <c r="U602042" s="119"/>
    </row>
    <row r="602043" spans="21:21" ht="15" customHeight="1">
      <c r="U602043" s="119"/>
    </row>
    <row r="602044" spans="21:21" ht="15" customHeight="1">
      <c r="U602044" s="119"/>
    </row>
    <row r="602045" spans="21:21" ht="15" customHeight="1">
      <c r="U602045" s="119"/>
    </row>
    <row r="602046" spans="21:21" ht="15" customHeight="1">
      <c r="U602046" s="119"/>
    </row>
    <row r="602047" spans="21:21" ht="15" customHeight="1">
      <c r="U602047" s="119"/>
    </row>
    <row r="602048" spans="21:21" ht="15" customHeight="1">
      <c r="U602048" s="119"/>
    </row>
    <row r="602049" spans="21:21" ht="15" customHeight="1">
      <c r="U602049" s="119"/>
    </row>
    <row r="602050" spans="21:21" ht="15" customHeight="1">
      <c r="U602050" s="119"/>
    </row>
    <row r="602051" spans="21:21" ht="15" customHeight="1">
      <c r="U602051" s="119"/>
    </row>
    <row r="602052" spans="21:21" ht="15" customHeight="1">
      <c r="U602052" s="119"/>
    </row>
    <row r="602053" spans="21:21" ht="15" customHeight="1">
      <c r="U602053" s="119"/>
    </row>
    <row r="602054" spans="21:21" ht="15" customHeight="1">
      <c r="U602054" s="119"/>
    </row>
    <row r="602055" spans="21:21" ht="15" customHeight="1">
      <c r="U602055" s="119"/>
    </row>
    <row r="602056" spans="21:21" ht="15" customHeight="1">
      <c r="U602056" s="119"/>
    </row>
    <row r="602057" spans="21:21" ht="15" customHeight="1">
      <c r="U602057" s="119"/>
    </row>
    <row r="602058" spans="21:21" ht="15" customHeight="1">
      <c r="U602058" s="119"/>
    </row>
    <row r="602059" spans="21:21" ht="15" customHeight="1">
      <c r="U602059" s="119"/>
    </row>
    <row r="602060" spans="21:21" ht="15" customHeight="1">
      <c r="U602060" s="119"/>
    </row>
    <row r="602061" spans="21:21" ht="15" customHeight="1">
      <c r="U602061" s="119"/>
    </row>
    <row r="602062" spans="21:21" ht="15" customHeight="1">
      <c r="U602062" s="119"/>
    </row>
    <row r="602063" spans="21:21" ht="15" customHeight="1">
      <c r="U602063" s="119"/>
    </row>
    <row r="602064" spans="21:21" ht="15" customHeight="1">
      <c r="U602064" s="119"/>
    </row>
    <row r="602065" spans="21:21" ht="15" customHeight="1">
      <c r="U602065" s="119"/>
    </row>
    <row r="602066" spans="21:21" ht="15" customHeight="1">
      <c r="U602066" s="119"/>
    </row>
    <row r="602067" spans="21:21" ht="15" customHeight="1">
      <c r="U602067" s="119"/>
    </row>
    <row r="602068" spans="21:21" ht="15" customHeight="1">
      <c r="U602068" s="119"/>
    </row>
    <row r="602069" spans="21:21" ht="15" customHeight="1">
      <c r="U602069" s="119"/>
    </row>
    <row r="602070" spans="21:21" ht="15" customHeight="1">
      <c r="U602070" s="119"/>
    </row>
    <row r="602071" spans="21:21" ht="15" customHeight="1">
      <c r="U602071" s="119"/>
    </row>
    <row r="602072" spans="21:21" ht="15" customHeight="1">
      <c r="U602072" s="119"/>
    </row>
    <row r="602073" spans="21:21" ht="15" customHeight="1">
      <c r="U602073" s="119"/>
    </row>
    <row r="602074" spans="21:21" ht="15" customHeight="1">
      <c r="U602074" s="119"/>
    </row>
    <row r="602075" spans="21:21" ht="15" customHeight="1">
      <c r="U602075" s="119"/>
    </row>
    <row r="602076" spans="21:21" ht="15" customHeight="1">
      <c r="U602076" s="119"/>
    </row>
    <row r="602077" spans="21:21" ht="15" customHeight="1">
      <c r="U602077" s="119"/>
    </row>
    <row r="602078" spans="21:21" ht="15" customHeight="1">
      <c r="U602078" s="119"/>
    </row>
    <row r="602079" spans="21:21" ht="15" customHeight="1">
      <c r="U602079" s="119"/>
    </row>
    <row r="602080" spans="21:21" ht="15" customHeight="1">
      <c r="U602080" s="119"/>
    </row>
    <row r="602081" spans="21:21" ht="15" customHeight="1">
      <c r="U602081" s="119"/>
    </row>
    <row r="602082" spans="21:21" ht="15" customHeight="1">
      <c r="U602082" s="119"/>
    </row>
    <row r="602083" spans="21:21" ht="15" customHeight="1">
      <c r="U602083" s="119"/>
    </row>
    <row r="602084" spans="21:21" ht="15" customHeight="1">
      <c r="U602084" s="119"/>
    </row>
    <row r="602085" spans="21:21" ht="15" customHeight="1">
      <c r="U602085" s="119"/>
    </row>
    <row r="602086" spans="21:21" ht="15" customHeight="1">
      <c r="U602086" s="119"/>
    </row>
    <row r="602087" spans="21:21" ht="15" customHeight="1">
      <c r="U602087" s="119"/>
    </row>
    <row r="602088" spans="21:21" ht="15" customHeight="1">
      <c r="U602088" s="119"/>
    </row>
    <row r="602089" spans="21:21" ht="15" customHeight="1">
      <c r="U602089" s="119"/>
    </row>
    <row r="602090" spans="21:21" ht="15" customHeight="1">
      <c r="U602090" s="119"/>
    </row>
    <row r="602091" spans="21:21" ht="15" customHeight="1">
      <c r="U602091" s="119"/>
    </row>
    <row r="602092" spans="21:21" ht="15" customHeight="1">
      <c r="U602092" s="119"/>
    </row>
    <row r="602093" spans="21:21" ht="15" customHeight="1">
      <c r="U602093" s="119"/>
    </row>
    <row r="602094" spans="21:21" ht="15" customHeight="1">
      <c r="U602094" s="119"/>
    </row>
    <row r="602095" spans="21:21" ht="15" customHeight="1">
      <c r="U602095" s="119"/>
    </row>
    <row r="602096" spans="21:21" ht="15" customHeight="1">
      <c r="U602096" s="119"/>
    </row>
    <row r="602097" spans="21:21" ht="15" customHeight="1">
      <c r="U602097" s="119"/>
    </row>
    <row r="602098" spans="21:21" ht="15" customHeight="1">
      <c r="U602098" s="119"/>
    </row>
    <row r="602099" spans="21:21" ht="15" customHeight="1">
      <c r="U602099" s="119"/>
    </row>
    <row r="602100" spans="21:21" ht="15" customHeight="1">
      <c r="U602100" s="119"/>
    </row>
    <row r="602101" spans="21:21" ht="15" customHeight="1">
      <c r="U602101" s="119"/>
    </row>
    <row r="602102" spans="21:21" ht="15" customHeight="1">
      <c r="U602102" s="119"/>
    </row>
    <row r="602103" spans="21:21" ht="15" customHeight="1">
      <c r="U602103" s="119"/>
    </row>
    <row r="602104" spans="21:21" ht="15" customHeight="1">
      <c r="U602104" s="119"/>
    </row>
    <row r="602105" spans="21:21" ht="15" customHeight="1">
      <c r="U602105" s="119"/>
    </row>
    <row r="602106" spans="21:21" ht="15" customHeight="1">
      <c r="U602106" s="119"/>
    </row>
    <row r="602107" spans="21:21" ht="15" customHeight="1">
      <c r="U602107" s="119"/>
    </row>
    <row r="602108" spans="21:21" ht="15" customHeight="1">
      <c r="U602108" s="119"/>
    </row>
    <row r="602109" spans="21:21" ht="15" customHeight="1">
      <c r="U602109" s="119"/>
    </row>
    <row r="602110" spans="21:21" ht="15" customHeight="1">
      <c r="U602110" s="119"/>
    </row>
    <row r="602111" spans="21:21" ht="15" customHeight="1">
      <c r="U602111" s="119"/>
    </row>
    <row r="602112" spans="21:21" ht="15" customHeight="1">
      <c r="U602112" s="119"/>
    </row>
    <row r="602113" spans="21:21" ht="15" customHeight="1">
      <c r="U602113" s="119"/>
    </row>
    <row r="602114" spans="21:21" ht="15" customHeight="1">
      <c r="U602114" s="119"/>
    </row>
    <row r="602115" spans="21:21" ht="15" customHeight="1">
      <c r="U602115" s="119"/>
    </row>
    <row r="602116" spans="21:21" ht="15" customHeight="1">
      <c r="U602116" s="119"/>
    </row>
    <row r="602117" spans="21:21" ht="15" customHeight="1">
      <c r="U602117" s="119"/>
    </row>
    <row r="602118" spans="21:21" ht="15" customHeight="1">
      <c r="U602118" s="119"/>
    </row>
    <row r="602119" spans="21:21" ht="15" customHeight="1">
      <c r="U602119" s="119"/>
    </row>
    <row r="602120" spans="21:21" ht="15" customHeight="1">
      <c r="U602120" s="119"/>
    </row>
    <row r="602121" spans="21:21" ht="15" customHeight="1">
      <c r="U602121" s="119"/>
    </row>
    <row r="602122" spans="21:21" ht="15" customHeight="1">
      <c r="U602122" s="119"/>
    </row>
    <row r="602123" spans="21:21" ht="15" customHeight="1">
      <c r="U602123" s="119"/>
    </row>
    <row r="602124" spans="21:21" ht="15" customHeight="1">
      <c r="U602124" s="119"/>
    </row>
    <row r="602125" spans="21:21" ht="15" customHeight="1">
      <c r="U602125" s="119"/>
    </row>
    <row r="602126" spans="21:21" ht="15" customHeight="1">
      <c r="U602126" s="119"/>
    </row>
    <row r="602127" spans="21:21" ht="15" customHeight="1">
      <c r="U602127" s="119"/>
    </row>
    <row r="602128" spans="21:21" ht="15" customHeight="1">
      <c r="U602128" s="119"/>
    </row>
    <row r="602129" spans="21:21" ht="15" customHeight="1">
      <c r="U602129" s="119"/>
    </row>
    <row r="602130" spans="21:21" ht="15" customHeight="1">
      <c r="U602130" s="119"/>
    </row>
    <row r="602131" spans="21:21" ht="15" customHeight="1">
      <c r="U602131" s="119"/>
    </row>
    <row r="602132" spans="21:21" ht="15" customHeight="1">
      <c r="U602132" s="119"/>
    </row>
    <row r="602133" spans="21:21" ht="15" customHeight="1">
      <c r="U602133" s="119"/>
    </row>
    <row r="602134" spans="21:21" ht="15" customHeight="1">
      <c r="U602134" s="119"/>
    </row>
    <row r="602135" spans="21:21" ht="15" customHeight="1">
      <c r="U602135" s="119"/>
    </row>
    <row r="602136" spans="21:21" ht="15" customHeight="1">
      <c r="U602136" s="119"/>
    </row>
    <row r="602137" spans="21:21" ht="15" customHeight="1">
      <c r="U602137" s="119"/>
    </row>
    <row r="602138" spans="21:21" ht="15" customHeight="1">
      <c r="U602138" s="119"/>
    </row>
    <row r="602139" spans="21:21" ht="15" customHeight="1">
      <c r="U602139" s="119"/>
    </row>
    <row r="602140" spans="21:21" ht="15" customHeight="1">
      <c r="U602140" s="119"/>
    </row>
    <row r="602141" spans="21:21" ht="15" customHeight="1">
      <c r="U602141" s="119"/>
    </row>
    <row r="602142" spans="21:21" ht="15" customHeight="1">
      <c r="U602142" s="119"/>
    </row>
    <row r="602143" spans="21:21" ht="15" customHeight="1">
      <c r="U602143" s="119"/>
    </row>
    <row r="602144" spans="21:21" ht="15" customHeight="1">
      <c r="U602144" s="119"/>
    </row>
    <row r="602145" spans="21:21" ht="15" customHeight="1">
      <c r="U602145" s="119"/>
    </row>
    <row r="602146" spans="21:21" ht="15" customHeight="1">
      <c r="U602146" s="119"/>
    </row>
    <row r="602147" spans="21:21" ht="15" customHeight="1">
      <c r="U602147" s="119"/>
    </row>
    <row r="602148" spans="21:21" ht="15" customHeight="1">
      <c r="U602148" s="119"/>
    </row>
    <row r="602149" spans="21:21" ht="15" customHeight="1">
      <c r="U602149" s="119"/>
    </row>
    <row r="602150" spans="21:21" ht="15" customHeight="1">
      <c r="U602150" s="119"/>
    </row>
    <row r="602151" spans="21:21" ht="15" customHeight="1">
      <c r="U602151" s="119"/>
    </row>
    <row r="602152" spans="21:21" ht="15" customHeight="1">
      <c r="U602152" s="119"/>
    </row>
    <row r="602153" spans="21:21" ht="15" customHeight="1">
      <c r="U602153" s="119"/>
    </row>
    <row r="602154" spans="21:21" ht="15" customHeight="1">
      <c r="U602154" s="119"/>
    </row>
    <row r="602155" spans="21:21" ht="15" customHeight="1">
      <c r="U602155" s="119"/>
    </row>
    <row r="602156" spans="21:21" ht="15" customHeight="1">
      <c r="U602156" s="119"/>
    </row>
    <row r="602157" spans="21:21" ht="15" customHeight="1">
      <c r="U602157" s="119"/>
    </row>
    <row r="602158" spans="21:21" ht="15" customHeight="1">
      <c r="U602158" s="119"/>
    </row>
    <row r="602159" spans="21:21" ht="15" customHeight="1">
      <c r="U602159" s="119"/>
    </row>
    <row r="602160" spans="21:21" ht="15" customHeight="1">
      <c r="U602160" s="119"/>
    </row>
    <row r="602161" spans="21:21" ht="15" customHeight="1">
      <c r="U602161" s="119"/>
    </row>
    <row r="602162" spans="21:21" ht="15" customHeight="1">
      <c r="U602162" s="119"/>
    </row>
    <row r="602163" spans="21:21" ht="15" customHeight="1">
      <c r="U602163" s="119"/>
    </row>
    <row r="602164" spans="21:21" ht="15" customHeight="1">
      <c r="U602164" s="119"/>
    </row>
    <row r="602165" spans="21:21" ht="15" customHeight="1">
      <c r="U602165" s="119"/>
    </row>
    <row r="602166" spans="21:21" ht="15" customHeight="1">
      <c r="U602166" s="119"/>
    </row>
    <row r="602167" spans="21:21" ht="15" customHeight="1">
      <c r="U602167" s="119"/>
    </row>
    <row r="602168" spans="21:21" ht="15" customHeight="1">
      <c r="U602168" s="119"/>
    </row>
    <row r="602169" spans="21:21" ht="15" customHeight="1">
      <c r="U602169" s="119"/>
    </row>
    <row r="602170" spans="21:21" ht="15" customHeight="1">
      <c r="U602170" s="119"/>
    </row>
    <row r="602171" spans="21:21" ht="15" customHeight="1">
      <c r="U602171" s="119"/>
    </row>
    <row r="602172" spans="21:21" ht="15" customHeight="1">
      <c r="U602172" s="119"/>
    </row>
    <row r="602173" spans="21:21" ht="15" customHeight="1">
      <c r="U602173" s="119"/>
    </row>
    <row r="602174" spans="21:21" ht="15" customHeight="1">
      <c r="U602174" s="119"/>
    </row>
    <row r="602175" spans="21:21" ht="15" customHeight="1">
      <c r="U602175" s="119"/>
    </row>
    <row r="602176" spans="21:21" ht="15" customHeight="1">
      <c r="U602176" s="119"/>
    </row>
    <row r="602177" spans="21:21" ht="15" customHeight="1">
      <c r="U602177" s="119"/>
    </row>
    <row r="602178" spans="21:21" ht="15" customHeight="1">
      <c r="U602178" s="119"/>
    </row>
    <row r="602179" spans="21:21" ht="15" customHeight="1">
      <c r="U602179" s="119"/>
    </row>
    <row r="602180" spans="21:21" ht="15" customHeight="1">
      <c r="U602180" s="119"/>
    </row>
    <row r="602181" spans="21:21" ht="15" customHeight="1">
      <c r="U602181" s="119"/>
    </row>
    <row r="602182" spans="21:21" ht="15" customHeight="1">
      <c r="U602182" s="119"/>
    </row>
    <row r="602183" spans="21:21" ht="15" customHeight="1">
      <c r="U602183" s="119"/>
    </row>
    <row r="602184" spans="21:21" ht="15" customHeight="1">
      <c r="U602184" s="119"/>
    </row>
    <row r="602185" spans="21:21" ht="15" customHeight="1">
      <c r="U602185" s="119"/>
    </row>
    <row r="602186" spans="21:21" ht="15" customHeight="1">
      <c r="U602186" s="119"/>
    </row>
    <row r="602187" spans="21:21" ht="15" customHeight="1">
      <c r="U602187" s="119"/>
    </row>
    <row r="602188" spans="21:21" ht="15" customHeight="1">
      <c r="U602188" s="119"/>
    </row>
    <row r="602189" spans="21:21" ht="15" customHeight="1">
      <c r="U602189" s="119"/>
    </row>
    <row r="602190" spans="21:21" ht="15" customHeight="1">
      <c r="U602190" s="119"/>
    </row>
    <row r="602191" spans="21:21" ht="15" customHeight="1">
      <c r="U602191" s="119"/>
    </row>
    <row r="602192" spans="21:21" ht="15" customHeight="1">
      <c r="U602192" s="119"/>
    </row>
    <row r="602193" spans="21:21" ht="15" customHeight="1">
      <c r="U602193" s="119"/>
    </row>
    <row r="602194" spans="21:21" ht="15" customHeight="1">
      <c r="U602194" s="119"/>
    </row>
    <row r="602195" spans="21:21" ht="15" customHeight="1">
      <c r="U602195" s="119"/>
    </row>
    <row r="602196" spans="21:21" ht="15" customHeight="1">
      <c r="U602196" s="119"/>
    </row>
    <row r="602197" spans="21:21" ht="15" customHeight="1">
      <c r="U602197" s="119"/>
    </row>
    <row r="602198" spans="21:21" ht="15" customHeight="1">
      <c r="U602198" s="119"/>
    </row>
    <row r="602199" spans="21:21" ht="15" customHeight="1">
      <c r="U602199" s="119"/>
    </row>
    <row r="602200" spans="21:21" ht="15" customHeight="1">
      <c r="U602200" s="119"/>
    </row>
    <row r="602201" spans="21:21" ht="15" customHeight="1">
      <c r="U602201" s="119"/>
    </row>
    <row r="602202" spans="21:21" ht="15" customHeight="1">
      <c r="U602202" s="119"/>
    </row>
    <row r="602203" spans="21:21" ht="15" customHeight="1">
      <c r="U602203" s="119"/>
    </row>
    <row r="602204" spans="21:21" ht="15" customHeight="1">
      <c r="U602204" s="119"/>
    </row>
    <row r="602205" spans="21:21" ht="15" customHeight="1">
      <c r="U602205" s="119"/>
    </row>
    <row r="602206" spans="21:21" ht="15" customHeight="1">
      <c r="U602206" s="119"/>
    </row>
    <row r="602207" spans="21:21" ht="15" customHeight="1">
      <c r="U602207" s="119"/>
    </row>
    <row r="602208" spans="21:21" ht="15" customHeight="1">
      <c r="U602208" s="119"/>
    </row>
    <row r="602209" spans="21:21" ht="15" customHeight="1">
      <c r="U602209" s="119"/>
    </row>
    <row r="602210" spans="21:21" ht="15" customHeight="1">
      <c r="U602210" s="119"/>
    </row>
    <row r="602211" spans="21:21" ht="15" customHeight="1">
      <c r="U602211" s="119"/>
    </row>
    <row r="602212" spans="21:21" ht="15" customHeight="1">
      <c r="U602212" s="119"/>
    </row>
    <row r="602213" spans="21:21" ht="15" customHeight="1">
      <c r="U602213" s="119"/>
    </row>
    <row r="602214" spans="21:21" ht="15" customHeight="1">
      <c r="U602214" s="119"/>
    </row>
    <row r="602215" spans="21:21" ht="15" customHeight="1">
      <c r="U602215" s="119"/>
    </row>
    <row r="602216" spans="21:21" ht="15" customHeight="1">
      <c r="U602216" s="119"/>
    </row>
    <row r="602217" spans="21:21" ht="15" customHeight="1">
      <c r="U602217" s="119"/>
    </row>
    <row r="602218" spans="21:21" ht="15" customHeight="1">
      <c r="U602218" s="119"/>
    </row>
    <row r="602219" spans="21:21" ht="15" customHeight="1">
      <c r="U602219" s="119"/>
    </row>
    <row r="602220" spans="21:21" ht="15" customHeight="1">
      <c r="U602220" s="119"/>
    </row>
    <row r="602221" spans="21:21" ht="15" customHeight="1">
      <c r="U602221" s="119"/>
    </row>
    <row r="602222" spans="21:21" ht="15" customHeight="1">
      <c r="U602222" s="119"/>
    </row>
    <row r="602223" spans="21:21" ht="15" customHeight="1">
      <c r="U602223" s="119"/>
    </row>
    <row r="602224" spans="21:21" ht="15" customHeight="1">
      <c r="U602224" s="119"/>
    </row>
    <row r="602225" spans="21:21" ht="15" customHeight="1">
      <c r="U602225" s="119"/>
    </row>
    <row r="602226" spans="21:21" ht="15" customHeight="1">
      <c r="U602226" s="119"/>
    </row>
    <row r="602227" spans="21:21" ht="15" customHeight="1">
      <c r="U602227" s="119"/>
    </row>
    <row r="602228" spans="21:21" ht="15" customHeight="1">
      <c r="U602228" s="119"/>
    </row>
    <row r="602229" spans="21:21" ht="15" customHeight="1">
      <c r="U602229" s="119"/>
    </row>
    <row r="602230" spans="21:21" ht="15" customHeight="1">
      <c r="U602230" s="119"/>
    </row>
    <row r="602231" spans="21:21" ht="15" customHeight="1">
      <c r="U602231" s="119"/>
    </row>
    <row r="602232" spans="21:21" ht="15" customHeight="1">
      <c r="U602232" s="119"/>
    </row>
    <row r="602233" spans="21:21" ht="15" customHeight="1">
      <c r="U602233" s="119"/>
    </row>
    <row r="602234" spans="21:21" ht="15" customHeight="1">
      <c r="U602234" s="119"/>
    </row>
    <row r="602235" spans="21:21" ht="15" customHeight="1">
      <c r="U602235" s="119"/>
    </row>
    <row r="602236" spans="21:21" ht="15" customHeight="1">
      <c r="U602236" s="119"/>
    </row>
    <row r="602237" spans="21:21" ht="15" customHeight="1">
      <c r="U602237" s="119"/>
    </row>
    <row r="602238" spans="21:21" ht="15" customHeight="1">
      <c r="U602238" s="119"/>
    </row>
    <row r="602239" spans="21:21" ht="15" customHeight="1">
      <c r="U602239" s="119"/>
    </row>
    <row r="602240" spans="21:21" ht="15" customHeight="1">
      <c r="U602240" s="119"/>
    </row>
    <row r="602241" spans="21:21" ht="15" customHeight="1">
      <c r="U602241" s="119"/>
    </row>
    <row r="602242" spans="21:21" ht="15" customHeight="1">
      <c r="U602242" s="119"/>
    </row>
    <row r="602243" spans="21:21" ht="15" customHeight="1">
      <c r="U602243" s="119"/>
    </row>
    <row r="602244" spans="21:21" ht="15" customHeight="1">
      <c r="U602244" s="119"/>
    </row>
    <row r="602245" spans="21:21" ht="15" customHeight="1">
      <c r="U602245" s="119"/>
    </row>
    <row r="602246" spans="21:21" ht="15" customHeight="1">
      <c r="U602246" s="119"/>
    </row>
    <row r="602247" spans="21:21" ht="15" customHeight="1">
      <c r="U602247" s="119"/>
    </row>
    <row r="602248" spans="21:21" ht="15" customHeight="1">
      <c r="U602248" s="119"/>
    </row>
    <row r="602249" spans="21:21" ht="15" customHeight="1">
      <c r="U602249" s="119"/>
    </row>
    <row r="602250" spans="21:21" ht="15" customHeight="1">
      <c r="U602250" s="119"/>
    </row>
    <row r="602251" spans="21:21" ht="15" customHeight="1">
      <c r="U602251" s="119"/>
    </row>
    <row r="602252" spans="21:21" ht="15" customHeight="1">
      <c r="U602252" s="119"/>
    </row>
    <row r="602253" spans="21:21" ht="15" customHeight="1">
      <c r="U602253" s="119"/>
    </row>
    <row r="602254" spans="21:21" ht="15" customHeight="1">
      <c r="U602254" s="119"/>
    </row>
    <row r="602255" spans="21:21" ht="15" customHeight="1">
      <c r="U602255" s="119"/>
    </row>
    <row r="602256" spans="21:21" ht="15" customHeight="1">
      <c r="U602256" s="119"/>
    </row>
    <row r="602257" spans="21:21" ht="15" customHeight="1">
      <c r="U602257" s="119"/>
    </row>
    <row r="602258" spans="21:21" ht="15" customHeight="1">
      <c r="U602258" s="119"/>
    </row>
    <row r="602259" spans="21:21" ht="15" customHeight="1">
      <c r="U602259" s="119"/>
    </row>
    <row r="602260" spans="21:21" ht="15" customHeight="1">
      <c r="U602260" s="119"/>
    </row>
    <row r="602261" spans="21:21" ht="15" customHeight="1">
      <c r="U602261" s="119"/>
    </row>
    <row r="602262" spans="21:21" ht="15" customHeight="1">
      <c r="U602262" s="119"/>
    </row>
    <row r="602263" spans="21:21" ht="15" customHeight="1">
      <c r="U602263" s="119"/>
    </row>
    <row r="602264" spans="21:21" ht="15" customHeight="1">
      <c r="U602264" s="119"/>
    </row>
    <row r="602265" spans="21:21" ht="15" customHeight="1">
      <c r="U602265" s="119"/>
    </row>
    <row r="602266" spans="21:21" ht="15" customHeight="1">
      <c r="U602266" s="119"/>
    </row>
    <row r="602267" spans="21:21" ht="15" customHeight="1">
      <c r="U602267" s="119"/>
    </row>
    <row r="602268" spans="21:21" ht="15" customHeight="1">
      <c r="U602268" s="119"/>
    </row>
    <row r="602269" spans="21:21" ht="15" customHeight="1">
      <c r="U602269" s="119"/>
    </row>
    <row r="602270" spans="21:21" ht="15" customHeight="1">
      <c r="U602270" s="119"/>
    </row>
    <row r="602271" spans="21:21" ht="15" customHeight="1">
      <c r="U602271" s="119"/>
    </row>
    <row r="602272" spans="21:21" ht="15" customHeight="1">
      <c r="U602272" s="119"/>
    </row>
    <row r="602273" spans="21:21" ht="15" customHeight="1">
      <c r="U602273" s="119"/>
    </row>
    <row r="602274" spans="21:21" ht="15" customHeight="1">
      <c r="U602274" s="119"/>
    </row>
    <row r="602275" spans="21:21" ht="15" customHeight="1">
      <c r="U602275" s="119"/>
    </row>
    <row r="602276" spans="21:21" ht="15" customHeight="1">
      <c r="U602276" s="119"/>
    </row>
    <row r="602277" spans="21:21" ht="15" customHeight="1">
      <c r="U602277" s="119"/>
    </row>
    <row r="602278" spans="21:21" ht="15" customHeight="1">
      <c r="U602278" s="119"/>
    </row>
    <row r="602279" spans="21:21" ht="15" customHeight="1">
      <c r="U602279" s="119"/>
    </row>
    <row r="602280" spans="21:21" ht="15" customHeight="1">
      <c r="U602280" s="119"/>
    </row>
    <row r="602281" spans="21:21" ht="15" customHeight="1">
      <c r="U602281" s="119"/>
    </row>
    <row r="602282" spans="21:21" ht="15" customHeight="1">
      <c r="U602282" s="119"/>
    </row>
    <row r="602283" spans="21:21" ht="15" customHeight="1">
      <c r="U602283" s="119"/>
    </row>
    <row r="602284" spans="21:21" ht="15" customHeight="1">
      <c r="U602284" s="119"/>
    </row>
    <row r="602285" spans="21:21" ht="15" customHeight="1">
      <c r="U602285" s="119"/>
    </row>
    <row r="602286" spans="21:21" ht="15" customHeight="1">
      <c r="U602286" s="119"/>
    </row>
    <row r="602287" spans="21:21" ht="15" customHeight="1">
      <c r="U602287" s="119"/>
    </row>
    <row r="602288" spans="21:21" ht="15" customHeight="1">
      <c r="U602288" s="119"/>
    </row>
    <row r="602289" spans="21:21" ht="15" customHeight="1">
      <c r="U602289" s="119"/>
    </row>
    <row r="602290" spans="21:21" ht="15" customHeight="1">
      <c r="U602290" s="119"/>
    </row>
    <row r="602291" spans="21:21" ht="15" customHeight="1">
      <c r="U602291" s="119"/>
    </row>
    <row r="602292" spans="21:21" ht="15" customHeight="1">
      <c r="U602292" s="119"/>
    </row>
    <row r="602293" spans="21:21" ht="15" customHeight="1">
      <c r="U602293" s="119"/>
    </row>
    <row r="602294" spans="21:21" ht="15" customHeight="1">
      <c r="U602294" s="119"/>
    </row>
    <row r="602295" spans="21:21" ht="15" customHeight="1">
      <c r="U602295" s="119"/>
    </row>
    <row r="602296" spans="21:21" ht="15" customHeight="1">
      <c r="U602296" s="119"/>
    </row>
    <row r="602297" spans="21:21" ht="15" customHeight="1">
      <c r="U602297" s="119"/>
    </row>
    <row r="602298" spans="21:21" ht="15" customHeight="1">
      <c r="U602298" s="119"/>
    </row>
    <row r="602299" spans="21:21" ht="15" customHeight="1">
      <c r="U602299" s="119"/>
    </row>
    <row r="602300" spans="21:21" ht="15" customHeight="1">
      <c r="U602300" s="119"/>
    </row>
    <row r="602301" spans="21:21" ht="15" customHeight="1">
      <c r="U602301" s="119"/>
    </row>
    <row r="602302" spans="21:21" ht="15" customHeight="1">
      <c r="U602302" s="119"/>
    </row>
    <row r="602303" spans="21:21" ht="15" customHeight="1">
      <c r="U602303" s="119"/>
    </row>
    <row r="602304" spans="21:21" ht="15" customHeight="1">
      <c r="U602304" s="119"/>
    </row>
    <row r="602305" spans="21:21" ht="15" customHeight="1">
      <c r="U602305" s="119"/>
    </row>
    <row r="602306" spans="21:21" ht="15" customHeight="1">
      <c r="U602306" s="119"/>
    </row>
    <row r="602307" spans="21:21" ht="15" customHeight="1">
      <c r="U602307" s="119"/>
    </row>
    <row r="602308" spans="21:21" ht="15" customHeight="1">
      <c r="U602308" s="119"/>
    </row>
    <row r="602309" spans="21:21" ht="15" customHeight="1">
      <c r="U602309" s="119"/>
    </row>
    <row r="602310" spans="21:21" ht="15" customHeight="1">
      <c r="U602310" s="119"/>
    </row>
    <row r="602311" spans="21:21" ht="15" customHeight="1">
      <c r="U602311" s="119"/>
    </row>
    <row r="602312" spans="21:21" ht="15" customHeight="1">
      <c r="U602312" s="119"/>
    </row>
    <row r="602313" spans="21:21" ht="15" customHeight="1">
      <c r="U602313" s="119"/>
    </row>
    <row r="602314" spans="21:21" ht="15" customHeight="1">
      <c r="U602314" s="119"/>
    </row>
    <row r="602315" spans="21:21" ht="15" customHeight="1">
      <c r="U602315" s="119"/>
    </row>
    <row r="602316" spans="21:21" ht="15" customHeight="1">
      <c r="U602316" s="119"/>
    </row>
    <row r="602317" spans="21:21" ht="15" customHeight="1">
      <c r="U602317" s="119"/>
    </row>
    <row r="602318" spans="21:21" ht="15" customHeight="1">
      <c r="U602318" s="119"/>
    </row>
    <row r="602319" spans="21:21" ht="15" customHeight="1">
      <c r="U602319" s="119"/>
    </row>
    <row r="602320" spans="21:21" ht="15" customHeight="1">
      <c r="U602320" s="119"/>
    </row>
    <row r="602321" spans="21:21" ht="15" customHeight="1">
      <c r="U602321" s="119"/>
    </row>
    <row r="602322" spans="21:21" ht="15" customHeight="1">
      <c r="U602322" s="119"/>
    </row>
    <row r="602323" spans="21:21" ht="15" customHeight="1">
      <c r="U602323" s="119"/>
    </row>
    <row r="602324" spans="21:21" ht="15" customHeight="1">
      <c r="U602324" s="119"/>
    </row>
    <row r="602325" spans="21:21" ht="15" customHeight="1">
      <c r="U602325" s="119"/>
    </row>
    <row r="602326" spans="21:21" ht="15" customHeight="1">
      <c r="U602326" s="119"/>
    </row>
    <row r="602327" spans="21:21" ht="15" customHeight="1">
      <c r="U602327" s="119"/>
    </row>
    <row r="602328" spans="21:21" ht="15" customHeight="1">
      <c r="U602328" s="119"/>
    </row>
    <row r="602329" spans="21:21" ht="15" customHeight="1">
      <c r="U602329" s="119"/>
    </row>
    <row r="602330" spans="21:21" ht="15" customHeight="1">
      <c r="U602330" s="119"/>
    </row>
    <row r="602331" spans="21:21" ht="15" customHeight="1">
      <c r="U602331" s="119"/>
    </row>
    <row r="602332" spans="21:21" ht="15" customHeight="1">
      <c r="U602332" s="119"/>
    </row>
    <row r="602333" spans="21:21" ht="15" customHeight="1">
      <c r="U602333" s="119"/>
    </row>
    <row r="602334" spans="21:21" ht="15" customHeight="1">
      <c r="U602334" s="119"/>
    </row>
    <row r="602335" spans="21:21" ht="15" customHeight="1">
      <c r="U602335" s="119"/>
    </row>
    <row r="602336" spans="21:21" ht="15" customHeight="1">
      <c r="U602336" s="119"/>
    </row>
    <row r="602337" spans="21:21" ht="15" customHeight="1">
      <c r="U602337" s="119"/>
    </row>
    <row r="602338" spans="21:21" ht="15" customHeight="1">
      <c r="U602338" s="119"/>
    </row>
    <row r="602339" spans="21:21" ht="15" customHeight="1">
      <c r="U602339" s="119"/>
    </row>
    <row r="602340" spans="21:21" ht="15" customHeight="1">
      <c r="U602340" s="119"/>
    </row>
    <row r="602341" spans="21:21" ht="15" customHeight="1">
      <c r="U602341" s="119"/>
    </row>
    <row r="602342" spans="21:21" ht="15" customHeight="1">
      <c r="U602342" s="119"/>
    </row>
    <row r="602343" spans="21:21" ht="15" customHeight="1">
      <c r="U602343" s="119"/>
    </row>
    <row r="602344" spans="21:21" ht="15" customHeight="1">
      <c r="U602344" s="119"/>
    </row>
    <row r="602345" spans="21:21" ht="15" customHeight="1">
      <c r="U602345" s="119"/>
    </row>
    <row r="602346" spans="21:21" ht="15" customHeight="1">
      <c r="U602346" s="119"/>
    </row>
    <row r="602347" spans="21:21" ht="15" customHeight="1">
      <c r="U602347" s="119"/>
    </row>
    <row r="602348" spans="21:21" ht="15" customHeight="1">
      <c r="U602348" s="119"/>
    </row>
    <row r="602349" spans="21:21" ht="15" customHeight="1">
      <c r="U602349" s="119"/>
    </row>
    <row r="602350" spans="21:21" ht="15" customHeight="1">
      <c r="U602350" s="119"/>
    </row>
    <row r="602351" spans="21:21" ht="15" customHeight="1">
      <c r="U602351" s="119"/>
    </row>
    <row r="602352" spans="21:21" ht="15" customHeight="1">
      <c r="U602352" s="119"/>
    </row>
    <row r="602353" spans="21:21" ht="15" customHeight="1">
      <c r="U602353" s="119"/>
    </row>
    <row r="602354" spans="21:21" ht="15" customHeight="1">
      <c r="U602354" s="119"/>
    </row>
    <row r="602355" spans="21:21" ht="15" customHeight="1">
      <c r="U602355" s="119"/>
    </row>
    <row r="602356" spans="21:21" ht="15" customHeight="1">
      <c r="U602356" s="119"/>
    </row>
    <row r="602357" spans="21:21" ht="15" customHeight="1">
      <c r="U602357" s="119"/>
    </row>
    <row r="602358" spans="21:21" ht="15" customHeight="1">
      <c r="U602358" s="119"/>
    </row>
    <row r="602359" spans="21:21" ht="15" customHeight="1">
      <c r="U602359" s="119"/>
    </row>
    <row r="602360" spans="21:21" ht="15" customHeight="1">
      <c r="U602360" s="119"/>
    </row>
    <row r="602361" spans="21:21" ht="15" customHeight="1">
      <c r="U602361" s="119"/>
    </row>
    <row r="602362" spans="21:21" ht="15" customHeight="1">
      <c r="U602362" s="119"/>
    </row>
    <row r="602363" spans="21:21" ht="15" customHeight="1">
      <c r="U602363" s="119"/>
    </row>
    <row r="602364" spans="21:21" ht="15" customHeight="1">
      <c r="U602364" s="119"/>
    </row>
    <row r="602365" spans="21:21" ht="15" customHeight="1">
      <c r="U602365" s="119"/>
    </row>
    <row r="602366" spans="21:21" ht="15" customHeight="1">
      <c r="U602366" s="119"/>
    </row>
    <row r="602367" spans="21:21" ht="15" customHeight="1">
      <c r="U602367" s="119"/>
    </row>
    <row r="602368" spans="21:21" ht="15" customHeight="1">
      <c r="U602368" s="119"/>
    </row>
    <row r="602369" spans="21:21" ht="15" customHeight="1">
      <c r="U602369" s="119"/>
    </row>
    <row r="602370" spans="21:21" ht="15" customHeight="1">
      <c r="U602370" s="119"/>
    </row>
    <row r="602371" spans="21:21" ht="15" customHeight="1">
      <c r="U602371" s="119"/>
    </row>
    <row r="602372" spans="21:21" ht="15" customHeight="1">
      <c r="U602372" s="119"/>
    </row>
    <row r="602373" spans="21:21" ht="15" customHeight="1">
      <c r="U602373" s="119"/>
    </row>
    <row r="602374" spans="21:21" ht="15" customHeight="1">
      <c r="U602374" s="119"/>
    </row>
    <row r="602375" spans="21:21" ht="15" customHeight="1">
      <c r="U602375" s="119"/>
    </row>
    <row r="602376" spans="21:21" ht="15" customHeight="1">
      <c r="U602376" s="119"/>
    </row>
    <row r="602377" spans="21:21" ht="15" customHeight="1">
      <c r="U602377" s="119"/>
    </row>
    <row r="602378" spans="21:21" ht="15" customHeight="1">
      <c r="U602378" s="119"/>
    </row>
    <row r="602379" spans="21:21" ht="15" customHeight="1">
      <c r="U602379" s="119"/>
    </row>
    <row r="602380" spans="21:21" ht="15" customHeight="1">
      <c r="U602380" s="119"/>
    </row>
    <row r="602381" spans="21:21" ht="15" customHeight="1">
      <c r="U602381" s="119"/>
    </row>
    <row r="602382" spans="21:21" ht="15" customHeight="1">
      <c r="U602382" s="119"/>
    </row>
    <row r="602383" spans="21:21" ht="15" customHeight="1">
      <c r="U602383" s="119"/>
    </row>
    <row r="602384" spans="21:21" ht="15" customHeight="1">
      <c r="U602384" s="119"/>
    </row>
    <row r="602385" spans="21:21" ht="15" customHeight="1">
      <c r="U602385" s="119"/>
    </row>
    <row r="602386" spans="21:21" ht="15" customHeight="1">
      <c r="U602386" s="119"/>
    </row>
    <row r="602387" spans="21:21" ht="15" customHeight="1">
      <c r="U602387" s="119"/>
    </row>
    <row r="602388" spans="21:21" ht="15" customHeight="1">
      <c r="U602388" s="119"/>
    </row>
    <row r="602389" spans="21:21" ht="15" customHeight="1">
      <c r="U602389" s="119"/>
    </row>
    <row r="602390" spans="21:21" ht="15" customHeight="1">
      <c r="U602390" s="119"/>
    </row>
    <row r="602391" spans="21:21" ht="15" customHeight="1">
      <c r="U602391" s="119"/>
    </row>
    <row r="602392" spans="21:21" ht="15" customHeight="1">
      <c r="U602392" s="119"/>
    </row>
    <row r="602393" spans="21:21" ht="15" customHeight="1">
      <c r="U602393" s="119"/>
    </row>
    <row r="602394" spans="21:21" ht="15" customHeight="1">
      <c r="U602394" s="119"/>
    </row>
    <row r="602395" spans="21:21" ht="15" customHeight="1">
      <c r="U602395" s="119"/>
    </row>
    <row r="602396" spans="21:21" ht="15" customHeight="1">
      <c r="U602396" s="119"/>
    </row>
    <row r="602397" spans="21:21" ht="15" customHeight="1">
      <c r="U602397" s="119"/>
    </row>
    <row r="602398" spans="21:21" ht="15" customHeight="1">
      <c r="U602398" s="119"/>
    </row>
    <row r="602399" spans="21:21" ht="15" customHeight="1">
      <c r="U602399" s="119"/>
    </row>
    <row r="602400" spans="21:21" ht="15" customHeight="1">
      <c r="U602400" s="119"/>
    </row>
    <row r="602401" spans="21:21" ht="15" customHeight="1">
      <c r="U602401" s="119"/>
    </row>
    <row r="602402" spans="21:21" ht="15" customHeight="1">
      <c r="U602402" s="119"/>
    </row>
    <row r="602403" spans="21:21" ht="15" customHeight="1">
      <c r="U602403" s="119"/>
    </row>
    <row r="602404" spans="21:21" ht="15" customHeight="1">
      <c r="U602404" s="119"/>
    </row>
    <row r="602405" spans="21:21" ht="15" customHeight="1">
      <c r="U602405" s="119"/>
    </row>
    <row r="602406" spans="21:21" ht="15" customHeight="1">
      <c r="U602406" s="119"/>
    </row>
    <row r="602407" spans="21:21" ht="15" customHeight="1">
      <c r="U602407" s="119"/>
    </row>
    <row r="602408" spans="21:21" ht="15" customHeight="1">
      <c r="U602408" s="119"/>
    </row>
    <row r="602409" spans="21:21" ht="15" customHeight="1">
      <c r="U602409" s="119"/>
    </row>
    <row r="602410" spans="21:21" ht="15" customHeight="1">
      <c r="U602410" s="119"/>
    </row>
    <row r="602411" spans="21:21" ht="15" customHeight="1">
      <c r="U602411" s="119"/>
    </row>
    <row r="602412" spans="21:21" ht="15" customHeight="1">
      <c r="U602412" s="119"/>
    </row>
    <row r="602413" spans="21:21" ht="15" customHeight="1">
      <c r="U602413" s="119"/>
    </row>
    <row r="602414" spans="21:21" ht="15" customHeight="1">
      <c r="U602414" s="119"/>
    </row>
    <row r="602415" spans="21:21" ht="15" customHeight="1">
      <c r="U602415" s="119"/>
    </row>
    <row r="602416" spans="21:21" ht="15" customHeight="1">
      <c r="U602416" s="119"/>
    </row>
    <row r="602417" spans="21:21" ht="15" customHeight="1">
      <c r="U602417" s="119"/>
    </row>
    <row r="602418" spans="21:21" ht="15" customHeight="1">
      <c r="U602418" s="119"/>
    </row>
    <row r="602419" spans="21:21" ht="15" customHeight="1">
      <c r="U602419" s="119"/>
    </row>
    <row r="602420" spans="21:21" ht="15" customHeight="1">
      <c r="U602420" s="119"/>
    </row>
    <row r="602421" spans="21:21" ht="15" customHeight="1">
      <c r="U602421" s="119"/>
    </row>
    <row r="602422" spans="21:21" ht="15" customHeight="1">
      <c r="U602422" s="119"/>
    </row>
    <row r="602423" spans="21:21" ht="15" customHeight="1">
      <c r="U602423" s="119"/>
    </row>
    <row r="602424" spans="21:21" ht="15" customHeight="1">
      <c r="U602424" s="119"/>
    </row>
    <row r="602425" spans="21:21" ht="15" customHeight="1">
      <c r="U602425" s="119"/>
    </row>
    <row r="602426" spans="21:21" ht="15" customHeight="1">
      <c r="U602426" s="119"/>
    </row>
    <row r="602427" spans="21:21" ht="15" customHeight="1">
      <c r="U602427" s="119"/>
    </row>
    <row r="602428" spans="21:21" ht="15" customHeight="1">
      <c r="U602428" s="119"/>
    </row>
    <row r="602429" spans="21:21" ht="15" customHeight="1">
      <c r="U602429" s="119"/>
    </row>
    <row r="602430" spans="21:21" ht="15" customHeight="1">
      <c r="U602430" s="119"/>
    </row>
    <row r="602431" spans="21:21" ht="15" customHeight="1">
      <c r="U602431" s="119"/>
    </row>
    <row r="602432" spans="21:21" ht="15" customHeight="1">
      <c r="U602432" s="119"/>
    </row>
    <row r="602433" spans="21:21" ht="15" customHeight="1">
      <c r="U602433" s="119"/>
    </row>
    <row r="602434" spans="21:21" ht="15" customHeight="1">
      <c r="U602434" s="119"/>
    </row>
    <row r="602435" spans="21:21" ht="15" customHeight="1">
      <c r="U602435" s="119"/>
    </row>
    <row r="602436" spans="21:21" ht="15" customHeight="1">
      <c r="U602436" s="119"/>
    </row>
    <row r="602437" spans="21:21" ht="15" customHeight="1">
      <c r="U602437" s="119"/>
    </row>
    <row r="602438" spans="21:21" ht="15" customHeight="1">
      <c r="U602438" s="119"/>
    </row>
    <row r="602439" spans="21:21" ht="15" customHeight="1">
      <c r="U602439" s="119"/>
    </row>
    <row r="602440" spans="21:21" ht="15" customHeight="1">
      <c r="U602440" s="119"/>
    </row>
    <row r="602441" spans="21:21" ht="15" customHeight="1">
      <c r="U602441" s="119"/>
    </row>
    <row r="602442" spans="21:21" ht="15" customHeight="1">
      <c r="U602442" s="119"/>
    </row>
    <row r="602443" spans="21:21" ht="15" customHeight="1">
      <c r="U602443" s="119"/>
    </row>
    <row r="602444" spans="21:21" ht="15" customHeight="1">
      <c r="U602444" s="119"/>
    </row>
    <row r="602445" spans="21:21" ht="15" customHeight="1">
      <c r="U602445" s="119"/>
    </row>
    <row r="602446" spans="21:21" ht="15" customHeight="1">
      <c r="U602446" s="119"/>
    </row>
    <row r="602447" spans="21:21" ht="15" customHeight="1">
      <c r="U602447" s="119"/>
    </row>
    <row r="602448" spans="21:21" ht="15" customHeight="1">
      <c r="U602448" s="119"/>
    </row>
    <row r="602449" spans="21:21" ht="15" customHeight="1">
      <c r="U602449" s="119"/>
    </row>
    <row r="602450" spans="21:21" ht="15" customHeight="1">
      <c r="U602450" s="119"/>
    </row>
    <row r="602451" spans="21:21" ht="15" customHeight="1">
      <c r="U602451" s="119"/>
    </row>
    <row r="602452" spans="21:21" ht="15" customHeight="1">
      <c r="U602452" s="119"/>
    </row>
    <row r="602453" spans="21:21" ht="15" customHeight="1">
      <c r="U602453" s="119"/>
    </row>
    <row r="602454" spans="21:21" ht="15" customHeight="1">
      <c r="U602454" s="119"/>
    </row>
    <row r="602455" spans="21:21" ht="15" customHeight="1">
      <c r="U602455" s="119"/>
    </row>
    <row r="602456" spans="21:21" ht="15" customHeight="1">
      <c r="U602456" s="119"/>
    </row>
    <row r="602457" spans="21:21" ht="15" customHeight="1">
      <c r="U602457" s="119"/>
    </row>
    <row r="602458" spans="21:21" ht="15" customHeight="1">
      <c r="U602458" s="119"/>
    </row>
    <row r="602459" spans="21:21" ht="15" customHeight="1">
      <c r="U602459" s="119"/>
    </row>
    <row r="602460" spans="21:21" ht="15" customHeight="1">
      <c r="U602460" s="119"/>
    </row>
    <row r="602461" spans="21:21" ht="15" customHeight="1">
      <c r="U602461" s="119"/>
    </row>
    <row r="602462" spans="21:21" ht="15" customHeight="1">
      <c r="U602462" s="119"/>
    </row>
    <row r="602463" spans="21:21" ht="15" customHeight="1">
      <c r="U602463" s="119"/>
    </row>
    <row r="602464" spans="21:21" ht="15" customHeight="1">
      <c r="U602464" s="119"/>
    </row>
    <row r="602465" spans="21:21" ht="15" customHeight="1">
      <c r="U602465" s="119"/>
    </row>
    <row r="602466" spans="21:21" ht="15" customHeight="1">
      <c r="U602466" s="119"/>
    </row>
    <row r="602467" spans="21:21" ht="15" customHeight="1">
      <c r="U602467" s="119"/>
    </row>
    <row r="602468" spans="21:21" ht="15" customHeight="1">
      <c r="U602468" s="119"/>
    </row>
    <row r="602469" spans="21:21" ht="15" customHeight="1">
      <c r="U602469" s="119"/>
    </row>
    <row r="602470" spans="21:21" ht="15" customHeight="1">
      <c r="U602470" s="119"/>
    </row>
    <row r="602471" spans="21:21" ht="15" customHeight="1">
      <c r="U602471" s="119"/>
    </row>
    <row r="602472" spans="21:21" ht="15" customHeight="1">
      <c r="U602472" s="119"/>
    </row>
    <row r="602473" spans="21:21" ht="15" customHeight="1">
      <c r="U602473" s="119"/>
    </row>
    <row r="602474" spans="21:21" ht="15" customHeight="1">
      <c r="U602474" s="119"/>
    </row>
    <row r="602475" spans="21:21" ht="15" customHeight="1">
      <c r="U602475" s="119"/>
    </row>
    <row r="602476" spans="21:21" ht="15" customHeight="1">
      <c r="U602476" s="119"/>
    </row>
    <row r="602477" spans="21:21" ht="15" customHeight="1">
      <c r="U602477" s="119"/>
    </row>
    <row r="602478" spans="21:21" ht="15" customHeight="1">
      <c r="U602478" s="119"/>
    </row>
    <row r="602479" spans="21:21" ht="15" customHeight="1">
      <c r="U602479" s="119"/>
    </row>
    <row r="602480" spans="21:21" ht="15" customHeight="1">
      <c r="U602480" s="119"/>
    </row>
    <row r="602481" spans="21:21" ht="15" customHeight="1">
      <c r="U602481" s="119"/>
    </row>
    <row r="602482" spans="21:21" ht="15" customHeight="1">
      <c r="U602482" s="119"/>
    </row>
    <row r="602483" spans="21:21" ht="15" customHeight="1">
      <c r="U602483" s="119"/>
    </row>
    <row r="602484" spans="21:21" ht="15" customHeight="1">
      <c r="U602484" s="119"/>
    </row>
    <row r="602485" spans="21:21" ht="15" customHeight="1">
      <c r="U602485" s="119"/>
    </row>
    <row r="602486" spans="21:21" ht="15" customHeight="1">
      <c r="U602486" s="119"/>
    </row>
    <row r="602487" spans="21:21" ht="15" customHeight="1">
      <c r="U602487" s="119"/>
    </row>
    <row r="602488" spans="21:21" ht="15" customHeight="1">
      <c r="U602488" s="119"/>
    </row>
    <row r="602489" spans="21:21" ht="15" customHeight="1">
      <c r="U602489" s="119"/>
    </row>
    <row r="602490" spans="21:21" ht="15" customHeight="1">
      <c r="U602490" s="119"/>
    </row>
    <row r="602491" spans="21:21" ht="15" customHeight="1">
      <c r="U602491" s="119"/>
    </row>
    <row r="602492" spans="21:21" ht="15" customHeight="1">
      <c r="U602492" s="119"/>
    </row>
    <row r="602493" spans="21:21" ht="15" customHeight="1">
      <c r="U602493" s="119"/>
    </row>
    <row r="602494" spans="21:21" ht="15" customHeight="1">
      <c r="U602494" s="119"/>
    </row>
    <row r="602495" spans="21:21" ht="15" customHeight="1">
      <c r="U602495" s="119"/>
    </row>
    <row r="602496" spans="21:21" ht="15" customHeight="1">
      <c r="U602496" s="119"/>
    </row>
    <row r="602497" spans="21:21" ht="15" customHeight="1">
      <c r="U602497" s="119"/>
    </row>
    <row r="602498" spans="21:21" ht="15" customHeight="1">
      <c r="U602498" s="119"/>
    </row>
    <row r="602499" spans="21:21" ht="15" customHeight="1">
      <c r="U602499" s="119"/>
    </row>
    <row r="602500" spans="21:21" ht="15" customHeight="1">
      <c r="U602500" s="119"/>
    </row>
    <row r="602501" spans="21:21" ht="15" customHeight="1">
      <c r="U602501" s="119"/>
    </row>
    <row r="602502" spans="21:21" ht="15" customHeight="1">
      <c r="U602502" s="119"/>
    </row>
    <row r="602503" spans="21:21" ht="15" customHeight="1">
      <c r="U602503" s="119"/>
    </row>
    <row r="602504" spans="21:21" ht="15" customHeight="1">
      <c r="U602504" s="119"/>
    </row>
    <row r="602505" spans="21:21" ht="15" customHeight="1">
      <c r="U602505" s="119"/>
    </row>
    <row r="602506" spans="21:21" ht="15" customHeight="1">
      <c r="U602506" s="119"/>
    </row>
    <row r="602507" spans="21:21" ht="15" customHeight="1">
      <c r="U602507" s="119"/>
    </row>
    <row r="602508" spans="21:21" ht="15" customHeight="1">
      <c r="U602508" s="119"/>
    </row>
    <row r="602509" spans="21:21" ht="15" customHeight="1">
      <c r="U602509" s="119"/>
    </row>
    <row r="602510" spans="21:21" ht="15" customHeight="1">
      <c r="U602510" s="119"/>
    </row>
    <row r="602511" spans="21:21" ht="15" customHeight="1">
      <c r="U602511" s="119"/>
    </row>
    <row r="602512" spans="21:21" ht="15" customHeight="1">
      <c r="U602512" s="119"/>
    </row>
    <row r="602513" spans="21:21" ht="15" customHeight="1">
      <c r="U602513" s="119"/>
    </row>
    <row r="602514" spans="21:21" ht="15" customHeight="1">
      <c r="U602514" s="119"/>
    </row>
    <row r="602515" spans="21:21" ht="15" customHeight="1">
      <c r="U602515" s="119"/>
    </row>
    <row r="602516" spans="21:21" ht="15" customHeight="1">
      <c r="U602516" s="119"/>
    </row>
    <row r="602517" spans="21:21" ht="15" customHeight="1">
      <c r="U602517" s="119"/>
    </row>
    <row r="602518" spans="21:21" ht="15" customHeight="1">
      <c r="U602518" s="119"/>
    </row>
    <row r="602519" spans="21:21" ht="15" customHeight="1">
      <c r="U602519" s="119"/>
    </row>
    <row r="602520" spans="21:21" ht="15" customHeight="1">
      <c r="U602520" s="119"/>
    </row>
    <row r="602521" spans="21:21" ht="15" customHeight="1">
      <c r="U602521" s="119"/>
    </row>
    <row r="602522" spans="21:21" ht="15" customHeight="1">
      <c r="U602522" s="119"/>
    </row>
    <row r="602523" spans="21:21" ht="15" customHeight="1">
      <c r="U602523" s="119"/>
    </row>
    <row r="602524" spans="21:21" ht="15" customHeight="1">
      <c r="U602524" s="119"/>
    </row>
    <row r="602525" spans="21:21" ht="15" customHeight="1">
      <c r="U602525" s="119"/>
    </row>
    <row r="602526" spans="21:21" ht="15" customHeight="1">
      <c r="U602526" s="119"/>
    </row>
    <row r="602527" spans="21:21" ht="15" customHeight="1">
      <c r="U602527" s="119"/>
    </row>
    <row r="602528" spans="21:21" ht="15" customHeight="1">
      <c r="U602528" s="119"/>
    </row>
    <row r="602529" spans="21:21" ht="15" customHeight="1">
      <c r="U602529" s="119"/>
    </row>
    <row r="602530" spans="21:21" ht="15" customHeight="1">
      <c r="U602530" s="119"/>
    </row>
    <row r="602531" spans="21:21" ht="15" customHeight="1">
      <c r="U602531" s="119"/>
    </row>
    <row r="602532" spans="21:21" ht="15" customHeight="1">
      <c r="U602532" s="119"/>
    </row>
    <row r="602533" spans="21:21" ht="15" customHeight="1">
      <c r="U602533" s="119"/>
    </row>
    <row r="602534" spans="21:21" ht="15" customHeight="1">
      <c r="U602534" s="119"/>
    </row>
    <row r="602535" spans="21:21" ht="15" customHeight="1">
      <c r="U602535" s="119"/>
    </row>
    <row r="602536" spans="21:21" ht="15" customHeight="1">
      <c r="U602536" s="119"/>
    </row>
    <row r="602537" spans="21:21" ht="15" customHeight="1">
      <c r="U602537" s="119"/>
    </row>
    <row r="602538" spans="21:21" ht="15" customHeight="1">
      <c r="U602538" s="119"/>
    </row>
    <row r="602539" spans="21:21" ht="15" customHeight="1">
      <c r="U602539" s="119"/>
    </row>
    <row r="602540" spans="21:21" ht="15" customHeight="1">
      <c r="U602540" s="119"/>
    </row>
    <row r="602541" spans="21:21" ht="15" customHeight="1">
      <c r="U602541" s="119"/>
    </row>
    <row r="602542" spans="21:21" ht="15" customHeight="1">
      <c r="U602542" s="119"/>
    </row>
    <row r="602543" spans="21:21" ht="15" customHeight="1">
      <c r="U602543" s="119"/>
    </row>
    <row r="602544" spans="21:21" ht="15" customHeight="1">
      <c r="U602544" s="119"/>
    </row>
    <row r="602545" spans="21:21" ht="15" customHeight="1">
      <c r="U602545" s="119"/>
    </row>
    <row r="602546" spans="21:21" ht="15" customHeight="1">
      <c r="U602546" s="119"/>
    </row>
    <row r="602547" spans="21:21" ht="15" customHeight="1">
      <c r="U602547" s="119"/>
    </row>
    <row r="602548" spans="21:21" ht="15" customHeight="1">
      <c r="U602548" s="119"/>
    </row>
    <row r="602549" spans="21:21" ht="15" customHeight="1">
      <c r="U602549" s="119"/>
    </row>
    <row r="602550" spans="21:21" ht="15" customHeight="1">
      <c r="U602550" s="119"/>
    </row>
    <row r="602551" spans="21:21" ht="15" customHeight="1">
      <c r="U602551" s="119"/>
    </row>
    <row r="602552" spans="21:21" ht="15" customHeight="1">
      <c r="U602552" s="119"/>
    </row>
    <row r="602553" spans="21:21" ht="15" customHeight="1">
      <c r="U602553" s="119"/>
    </row>
    <row r="602554" spans="21:21" ht="15" customHeight="1">
      <c r="U602554" s="119"/>
    </row>
    <row r="602555" spans="21:21" ht="15" customHeight="1">
      <c r="U602555" s="119"/>
    </row>
    <row r="602556" spans="21:21" ht="15" customHeight="1">
      <c r="U602556" s="119"/>
    </row>
    <row r="602557" spans="21:21" ht="15" customHeight="1">
      <c r="U602557" s="119"/>
    </row>
    <row r="602558" spans="21:21" ht="15" customHeight="1">
      <c r="U602558" s="119"/>
    </row>
    <row r="602559" spans="21:21" ht="15" customHeight="1">
      <c r="U602559" s="119"/>
    </row>
    <row r="602560" spans="21:21" ht="15" customHeight="1">
      <c r="U602560" s="119"/>
    </row>
    <row r="602561" spans="21:21" ht="15" customHeight="1">
      <c r="U602561" s="119"/>
    </row>
    <row r="602562" spans="21:21" ht="15" customHeight="1">
      <c r="U602562" s="119"/>
    </row>
    <row r="602563" spans="21:21" ht="15" customHeight="1">
      <c r="U602563" s="119"/>
    </row>
    <row r="602564" spans="21:21" ht="15" customHeight="1">
      <c r="U602564" s="119"/>
    </row>
    <row r="602565" spans="21:21" ht="15" customHeight="1">
      <c r="U602565" s="119"/>
    </row>
    <row r="602566" spans="21:21" ht="15" customHeight="1">
      <c r="U602566" s="119"/>
    </row>
    <row r="602567" spans="21:21" ht="15" customHeight="1">
      <c r="U602567" s="119"/>
    </row>
    <row r="602568" spans="21:21" ht="15" customHeight="1">
      <c r="U602568" s="119"/>
    </row>
    <row r="602569" spans="21:21" ht="15" customHeight="1">
      <c r="U602569" s="119"/>
    </row>
    <row r="602570" spans="21:21" ht="15" customHeight="1">
      <c r="U602570" s="119"/>
    </row>
    <row r="602571" spans="21:21" ht="15" customHeight="1">
      <c r="U602571" s="119"/>
    </row>
    <row r="602572" spans="21:21" ht="15" customHeight="1">
      <c r="U602572" s="119"/>
    </row>
    <row r="602573" spans="21:21" ht="15" customHeight="1">
      <c r="U602573" s="119"/>
    </row>
    <row r="602574" spans="21:21" ht="15" customHeight="1">
      <c r="U602574" s="119"/>
    </row>
    <row r="602575" spans="21:21" ht="15" customHeight="1">
      <c r="U602575" s="119"/>
    </row>
    <row r="602576" spans="21:21" ht="15" customHeight="1">
      <c r="U602576" s="119"/>
    </row>
    <row r="602577" spans="21:21" ht="15" customHeight="1">
      <c r="U602577" s="119"/>
    </row>
    <row r="602578" spans="21:21" ht="15" customHeight="1">
      <c r="U602578" s="119"/>
    </row>
    <row r="602579" spans="21:21" ht="15" customHeight="1">
      <c r="U602579" s="119"/>
    </row>
    <row r="602580" spans="21:21" ht="15" customHeight="1">
      <c r="U602580" s="119"/>
    </row>
    <row r="602581" spans="21:21" ht="15" customHeight="1">
      <c r="U602581" s="119"/>
    </row>
    <row r="602582" spans="21:21" ht="15" customHeight="1">
      <c r="U602582" s="119"/>
    </row>
    <row r="602583" spans="21:21" ht="15" customHeight="1">
      <c r="U602583" s="119"/>
    </row>
    <row r="602584" spans="21:21" ht="15" customHeight="1">
      <c r="U602584" s="119"/>
    </row>
    <row r="602585" spans="21:21" ht="15" customHeight="1">
      <c r="U602585" s="119"/>
    </row>
    <row r="602586" spans="21:21" ht="15" customHeight="1">
      <c r="U602586" s="119"/>
    </row>
    <row r="602587" spans="21:21" ht="15" customHeight="1">
      <c r="U602587" s="119"/>
    </row>
    <row r="602588" spans="21:21" ht="15" customHeight="1">
      <c r="U602588" s="119"/>
    </row>
    <row r="602589" spans="21:21" ht="15" customHeight="1">
      <c r="U602589" s="119"/>
    </row>
    <row r="602590" spans="21:21" ht="15" customHeight="1">
      <c r="U602590" s="119"/>
    </row>
    <row r="602591" spans="21:21" ht="15" customHeight="1">
      <c r="U602591" s="119"/>
    </row>
    <row r="602592" spans="21:21" ht="15" customHeight="1">
      <c r="U602592" s="119"/>
    </row>
    <row r="602593" spans="21:21" ht="15" customHeight="1">
      <c r="U602593" s="119"/>
    </row>
    <row r="602594" spans="21:21" ht="15" customHeight="1">
      <c r="U602594" s="119"/>
    </row>
    <row r="602595" spans="21:21" ht="15" customHeight="1">
      <c r="U602595" s="119"/>
    </row>
    <row r="602596" spans="21:21" ht="15" customHeight="1">
      <c r="U602596" s="119"/>
    </row>
    <row r="602597" spans="21:21" ht="15" customHeight="1">
      <c r="U602597" s="119"/>
    </row>
    <row r="602598" spans="21:21" ht="15" customHeight="1">
      <c r="U602598" s="119"/>
    </row>
    <row r="602599" spans="21:21" ht="15" customHeight="1">
      <c r="U602599" s="119"/>
    </row>
    <row r="602600" spans="21:21" ht="15" customHeight="1">
      <c r="U602600" s="119"/>
    </row>
    <row r="602601" spans="21:21" ht="15" customHeight="1">
      <c r="U602601" s="119"/>
    </row>
    <row r="602602" spans="21:21" ht="15" customHeight="1">
      <c r="U602602" s="119"/>
    </row>
    <row r="602603" spans="21:21" ht="15" customHeight="1">
      <c r="U602603" s="119"/>
    </row>
    <row r="602604" spans="21:21" ht="15" customHeight="1">
      <c r="U602604" s="119"/>
    </row>
    <row r="602605" spans="21:21" ht="15" customHeight="1">
      <c r="U602605" s="119"/>
    </row>
    <row r="602606" spans="21:21" ht="15" customHeight="1">
      <c r="U602606" s="119"/>
    </row>
    <row r="602607" spans="21:21" ht="15" customHeight="1">
      <c r="U602607" s="119"/>
    </row>
    <row r="602608" spans="21:21" ht="15" customHeight="1">
      <c r="U602608" s="119"/>
    </row>
    <row r="602609" spans="21:21" ht="15" customHeight="1">
      <c r="U602609" s="119"/>
    </row>
    <row r="602610" spans="21:21" ht="15" customHeight="1">
      <c r="U602610" s="119"/>
    </row>
    <row r="602611" spans="21:21" ht="15" customHeight="1">
      <c r="U602611" s="119"/>
    </row>
    <row r="602612" spans="21:21" ht="15" customHeight="1">
      <c r="U602612" s="119"/>
    </row>
    <row r="602613" spans="21:21" ht="15" customHeight="1">
      <c r="U602613" s="119"/>
    </row>
    <row r="602614" spans="21:21" ht="15" customHeight="1">
      <c r="U602614" s="119"/>
    </row>
    <row r="602615" spans="21:21" ht="15" customHeight="1">
      <c r="U602615" s="119"/>
    </row>
    <row r="602616" spans="21:21" ht="15" customHeight="1">
      <c r="U602616" s="119"/>
    </row>
    <row r="602617" spans="21:21" ht="15" customHeight="1">
      <c r="U602617" s="119"/>
    </row>
    <row r="602618" spans="21:21" ht="15" customHeight="1">
      <c r="U602618" s="119"/>
    </row>
    <row r="602619" spans="21:21" ht="15" customHeight="1">
      <c r="U602619" s="119"/>
    </row>
    <row r="602620" spans="21:21" ht="15" customHeight="1">
      <c r="U602620" s="119"/>
    </row>
    <row r="602621" spans="21:21" ht="15" customHeight="1">
      <c r="U602621" s="119"/>
    </row>
    <row r="602622" spans="21:21" ht="15" customHeight="1">
      <c r="U602622" s="119"/>
    </row>
    <row r="602623" spans="21:21" ht="15" customHeight="1">
      <c r="U602623" s="119"/>
    </row>
    <row r="602624" spans="21:21" ht="15" customHeight="1">
      <c r="U602624" s="119"/>
    </row>
    <row r="602625" spans="21:21" ht="15" customHeight="1">
      <c r="U602625" s="119"/>
    </row>
    <row r="602626" spans="21:21" ht="15" customHeight="1">
      <c r="U602626" s="119"/>
    </row>
    <row r="602627" spans="21:21" ht="15" customHeight="1">
      <c r="U602627" s="119"/>
    </row>
    <row r="602628" spans="21:21" ht="15" customHeight="1">
      <c r="U602628" s="119"/>
    </row>
    <row r="602629" spans="21:21" ht="15" customHeight="1">
      <c r="U602629" s="119"/>
    </row>
    <row r="602630" spans="21:21" ht="15" customHeight="1">
      <c r="U602630" s="119"/>
    </row>
    <row r="602631" spans="21:21" ht="15" customHeight="1">
      <c r="U602631" s="119"/>
    </row>
    <row r="602632" spans="21:21" ht="15" customHeight="1">
      <c r="U602632" s="119"/>
    </row>
    <row r="602633" spans="21:21" ht="15" customHeight="1">
      <c r="U602633" s="119"/>
    </row>
    <row r="602634" spans="21:21" ht="15" customHeight="1">
      <c r="U602634" s="119"/>
    </row>
    <row r="602635" spans="21:21" ht="15" customHeight="1">
      <c r="U602635" s="119"/>
    </row>
    <row r="602636" spans="21:21" ht="15" customHeight="1">
      <c r="U602636" s="119"/>
    </row>
    <row r="602637" spans="21:21" ht="15" customHeight="1">
      <c r="U602637" s="119"/>
    </row>
    <row r="602638" spans="21:21" ht="15" customHeight="1">
      <c r="U602638" s="119"/>
    </row>
    <row r="602639" spans="21:21" ht="15" customHeight="1">
      <c r="U602639" s="119"/>
    </row>
    <row r="602640" spans="21:21" ht="15" customHeight="1">
      <c r="U602640" s="119"/>
    </row>
    <row r="602641" spans="21:21" ht="15" customHeight="1">
      <c r="U602641" s="119"/>
    </row>
    <row r="602642" spans="21:21" ht="15" customHeight="1">
      <c r="U602642" s="119"/>
    </row>
    <row r="602643" spans="21:21" ht="15" customHeight="1">
      <c r="U602643" s="119"/>
    </row>
    <row r="602644" spans="21:21" ht="15" customHeight="1">
      <c r="U602644" s="119"/>
    </row>
    <row r="602645" spans="21:21" ht="15" customHeight="1">
      <c r="U602645" s="119"/>
    </row>
    <row r="602646" spans="21:21" ht="15" customHeight="1">
      <c r="U602646" s="119"/>
    </row>
    <row r="602647" spans="21:21" ht="15" customHeight="1">
      <c r="U602647" s="119"/>
    </row>
    <row r="602648" spans="21:21" ht="15" customHeight="1">
      <c r="U602648" s="119"/>
    </row>
    <row r="602649" spans="21:21" ht="15" customHeight="1">
      <c r="U602649" s="119"/>
    </row>
    <row r="602650" spans="21:21" ht="15" customHeight="1">
      <c r="U602650" s="119"/>
    </row>
    <row r="602651" spans="21:21" ht="15" customHeight="1">
      <c r="U602651" s="119"/>
    </row>
    <row r="602652" spans="21:21" ht="15" customHeight="1">
      <c r="U602652" s="119"/>
    </row>
    <row r="602653" spans="21:21" ht="15" customHeight="1">
      <c r="U602653" s="119"/>
    </row>
    <row r="602654" spans="21:21" ht="15" customHeight="1">
      <c r="U602654" s="119"/>
    </row>
    <row r="602655" spans="21:21" ht="15" customHeight="1">
      <c r="U602655" s="119"/>
    </row>
    <row r="602656" spans="21:21" ht="15" customHeight="1">
      <c r="U602656" s="119"/>
    </row>
    <row r="602657" spans="21:21" ht="15" customHeight="1">
      <c r="U602657" s="119"/>
    </row>
    <row r="602658" spans="21:21" ht="15" customHeight="1">
      <c r="U602658" s="119"/>
    </row>
    <row r="602659" spans="21:21" ht="15" customHeight="1">
      <c r="U602659" s="119"/>
    </row>
    <row r="602660" spans="21:21" ht="15" customHeight="1">
      <c r="U602660" s="119"/>
    </row>
    <row r="602661" spans="21:21" ht="15" customHeight="1">
      <c r="U602661" s="119"/>
    </row>
    <row r="602662" spans="21:21" ht="15" customHeight="1">
      <c r="U602662" s="119"/>
    </row>
    <row r="602663" spans="21:21" ht="15" customHeight="1">
      <c r="U602663" s="119"/>
    </row>
    <row r="602664" spans="21:21" ht="15" customHeight="1">
      <c r="U602664" s="119"/>
    </row>
    <row r="602665" spans="21:21" ht="15" customHeight="1">
      <c r="U602665" s="119"/>
    </row>
    <row r="602666" spans="21:21" ht="15" customHeight="1">
      <c r="U602666" s="119"/>
    </row>
    <row r="602667" spans="21:21" ht="15" customHeight="1">
      <c r="U602667" s="119"/>
    </row>
    <row r="602668" spans="21:21" ht="15" customHeight="1">
      <c r="U602668" s="119"/>
    </row>
    <row r="602669" spans="21:21" ht="15" customHeight="1">
      <c r="U602669" s="119"/>
    </row>
    <row r="602670" spans="21:21" ht="15" customHeight="1">
      <c r="U602670" s="119"/>
    </row>
    <row r="602671" spans="21:21" ht="15" customHeight="1">
      <c r="U602671" s="119"/>
    </row>
    <row r="602672" spans="21:21" ht="15" customHeight="1">
      <c r="U602672" s="119"/>
    </row>
    <row r="602673" spans="21:21" ht="15" customHeight="1">
      <c r="U602673" s="119"/>
    </row>
    <row r="602674" spans="21:21" ht="15" customHeight="1">
      <c r="U602674" s="119"/>
    </row>
    <row r="602675" spans="21:21" ht="15" customHeight="1">
      <c r="U602675" s="119"/>
    </row>
    <row r="602676" spans="21:21" ht="15" customHeight="1">
      <c r="U602676" s="119"/>
    </row>
    <row r="602677" spans="21:21" ht="15" customHeight="1">
      <c r="U602677" s="119"/>
    </row>
    <row r="602678" spans="21:21" ht="15" customHeight="1">
      <c r="U602678" s="119"/>
    </row>
    <row r="602679" spans="21:21" ht="15" customHeight="1">
      <c r="U602679" s="119"/>
    </row>
    <row r="602680" spans="21:21" ht="15" customHeight="1">
      <c r="U602680" s="119"/>
    </row>
    <row r="602681" spans="21:21" ht="15" customHeight="1">
      <c r="U602681" s="119"/>
    </row>
    <row r="602682" spans="21:21" ht="15" customHeight="1">
      <c r="U602682" s="119"/>
    </row>
    <row r="602683" spans="21:21" ht="15" customHeight="1">
      <c r="U602683" s="119"/>
    </row>
    <row r="602684" spans="21:21" ht="15" customHeight="1">
      <c r="U602684" s="119"/>
    </row>
    <row r="602685" spans="21:21" ht="15" customHeight="1">
      <c r="U602685" s="119"/>
    </row>
    <row r="602686" spans="21:21" ht="15" customHeight="1">
      <c r="U602686" s="119"/>
    </row>
    <row r="602687" spans="21:21" ht="15" customHeight="1">
      <c r="U602687" s="119"/>
    </row>
    <row r="602688" spans="21:21" ht="15" customHeight="1">
      <c r="U602688" s="119"/>
    </row>
    <row r="602689" spans="21:21" ht="15" customHeight="1">
      <c r="U602689" s="119"/>
    </row>
    <row r="602690" spans="21:21" ht="15" customHeight="1">
      <c r="U602690" s="119"/>
    </row>
    <row r="602691" spans="21:21" ht="15" customHeight="1">
      <c r="U602691" s="119"/>
    </row>
    <row r="602692" spans="21:21" ht="15" customHeight="1">
      <c r="U602692" s="119"/>
    </row>
    <row r="602693" spans="21:21" ht="15" customHeight="1">
      <c r="U602693" s="119"/>
    </row>
    <row r="602694" spans="21:21" ht="15" customHeight="1">
      <c r="U602694" s="119"/>
    </row>
    <row r="602695" spans="21:21" ht="15" customHeight="1">
      <c r="U602695" s="119"/>
    </row>
    <row r="602696" spans="21:21" ht="15" customHeight="1">
      <c r="U602696" s="119"/>
    </row>
    <row r="602697" spans="21:21" ht="15" customHeight="1">
      <c r="U602697" s="119"/>
    </row>
    <row r="602698" spans="21:21" ht="15" customHeight="1">
      <c r="U602698" s="119"/>
    </row>
    <row r="602699" spans="21:21" ht="15" customHeight="1">
      <c r="U602699" s="119"/>
    </row>
    <row r="602700" spans="21:21" ht="15" customHeight="1">
      <c r="U602700" s="119"/>
    </row>
    <row r="602701" spans="21:21" ht="15" customHeight="1">
      <c r="U602701" s="119"/>
    </row>
    <row r="602702" spans="21:21" ht="15" customHeight="1">
      <c r="U602702" s="119"/>
    </row>
    <row r="602703" spans="21:21" ht="15" customHeight="1">
      <c r="U602703" s="119"/>
    </row>
    <row r="602704" spans="21:21" ht="15" customHeight="1">
      <c r="U602704" s="119"/>
    </row>
    <row r="602705" spans="21:21" ht="15" customHeight="1">
      <c r="U602705" s="119"/>
    </row>
    <row r="602706" spans="21:21" ht="15" customHeight="1">
      <c r="U602706" s="119"/>
    </row>
    <row r="602707" spans="21:21" ht="15" customHeight="1">
      <c r="U602707" s="119"/>
    </row>
    <row r="602708" spans="21:21" ht="15" customHeight="1">
      <c r="U602708" s="119"/>
    </row>
    <row r="602709" spans="21:21" ht="15" customHeight="1">
      <c r="U602709" s="119"/>
    </row>
    <row r="602710" spans="21:21" ht="15" customHeight="1">
      <c r="U602710" s="119"/>
    </row>
    <row r="602711" spans="21:21" ht="15" customHeight="1">
      <c r="U602711" s="119"/>
    </row>
    <row r="602712" spans="21:21" ht="15" customHeight="1">
      <c r="U602712" s="119"/>
    </row>
    <row r="602713" spans="21:21" ht="15" customHeight="1">
      <c r="U602713" s="119"/>
    </row>
    <row r="602714" spans="21:21" ht="15" customHeight="1">
      <c r="U602714" s="119"/>
    </row>
    <row r="602715" spans="21:21" ht="15" customHeight="1">
      <c r="U602715" s="119"/>
    </row>
    <row r="602716" spans="21:21" ht="15" customHeight="1">
      <c r="U602716" s="119"/>
    </row>
    <row r="602717" spans="21:21" ht="15" customHeight="1">
      <c r="U602717" s="119"/>
    </row>
    <row r="602718" spans="21:21" ht="15" customHeight="1">
      <c r="U602718" s="119"/>
    </row>
    <row r="602719" spans="21:21" ht="15" customHeight="1">
      <c r="U602719" s="119"/>
    </row>
    <row r="602720" spans="21:21" ht="15" customHeight="1">
      <c r="U602720" s="119"/>
    </row>
    <row r="602721" spans="21:21" ht="15" customHeight="1">
      <c r="U602721" s="119"/>
    </row>
    <row r="602722" spans="21:21" ht="15" customHeight="1">
      <c r="U602722" s="119"/>
    </row>
    <row r="602723" spans="21:21" ht="15" customHeight="1">
      <c r="U602723" s="119"/>
    </row>
    <row r="602724" spans="21:21" ht="15" customHeight="1">
      <c r="U602724" s="119"/>
    </row>
    <row r="602725" spans="21:21" ht="15" customHeight="1">
      <c r="U602725" s="119"/>
    </row>
    <row r="602726" spans="21:21" ht="15" customHeight="1">
      <c r="U602726" s="119"/>
    </row>
    <row r="602727" spans="21:21" ht="15" customHeight="1">
      <c r="U602727" s="119"/>
    </row>
    <row r="602728" spans="21:21" ht="15" customHeight="1">
      <c r="U602728" s="119"/>
    </row>
    <row r="602729" spans="21:21" ht="15" customHeight="1">
      <c r="U602729" s="119"/>
    </row>
    <row r="602730" spans="21:21" ht="15" customHeight="1">
      <c r="U602730" s="119"/>
    </row>
    <row r="602731" spans="21:21" ht="15" customHeight="1">
      <c r="U602731" s="119"/>
    </row>
    <row r="602732" spans="21:21" ht="15" customHeight="1">
      <c r="U602732" s="119"/>
    </row>
    <row r="602733" spans="21:21" ht="15" customHeight="1">
      <c r="U602733" s="119"/>
    </row>
    <row r="602734" spans="21:21" ht="15" customHeight="1">
      <c r="U602734" s="119"/>
    </row>
    <row r="602735" spans="21:21" ht="15" customHeight="1">
      <c r="U602735" s="119"/>
    </row>
    <row r="602736" spans="21:21" ht="15" customHeight="1">
      <c r="U602736" s="119"/>
    </row>
    <row r="602737" spans="21:21" ht="15" customHeight="1">
      <c r="U602737" s="119"/>
    </row>
    <row r="602738" spans="21:21" ht="15" customHeight="1">
      <c r="U602738" s="119"/>
    </row>
    <row r="602739" spans="21:21" ht="15" customHeight="1">
      <c r="U602739" s="119"/>
    </row>
    <row r="602740" spans="21:21" ht="15" customHeight="1">
      <c r="U602740" s="119"/>
    </row>
    <row r="602741" spans="21:21" ht="15" customHeight="1">
      <c r="U602741" s="119"/>
    </row>
    <row r="602742" spans="21:21" ht="15" customHeight="1">
      <c r="U602742" s="119"/>
    </row>
    <row r="602743" spans="21:21" ht="15" customHeight="1">
      <c r="U602743" s="119"/>
    </row>
    <row r="602744" spans="21:21" ht="15" customHeight="1">
      <c r="U602744" s="119"/>
    </row>
    <row r="602745" spans="21:21" ht="15" customHeight="1">
      <c r="U602745" s="119"/>
    </row>
    <row r="602746" spans="21:21" ht="15" customHeight="1">
      <c r="U602746" s="119"/>
    </row>
    <row r="602747" spans="21:21" ht="15" customHeight="1">
      <c r="U602747" s="119"/>
    </row>
    <row r="602748" spans="21:21" ht="15" customHeight="1">
      <c r="U602748" s="119"/>
    </row>
    <row r="602749" spans="21:21" ht="15" customHeight="1">
      <c r="U602749" s="119"/>
    </row>
    <row r="602750" spans="21:21" ht="15" customHeight="1">
      <c r="U602750" s="119"/>
    </row>
    <row r="602751" spans="21:21" ht="15" customHeight="1">
      <c r="U602751" s="119"/>
    </row>
    <row r="602752" spans="21:21" ht="15" customHeight="1">
      <c r="U602752" s="119"/>
    </row>
    <row r="602753" spans="21:21" ht="15" customHeight="1">
      <c r="U602753" s="119"/>
    </row>
    <row r="602754" spans="21:21" ht="15" customHeight="1">
      <c r="U602754" s="119"/>
    </row>
    <row r="602755" spans="21:21" ht="15" customHeight="1">
      <c r="U602755" s="119"/>
    </row>
    <row r="602756" spans="21:21" ht="15" customHeight="1">
      <c r="U602756" s="119"/>
    </row>
    <row r="602757" spans="21:21" ht="15" customHeight="1">
      <c r="U602757" s="119"/>
    </row>
    <row r="602758" spans="21:21" ht="15" customHeight="1">
      <c r="U602758" s="119"/>
    </row>
    <row r="602759" spans="21:21" ht="15" customHeight="1">
      <c r="U602759" s="119"/>
    </row>
    <row r="602760" spans="21:21" ht="15" customHeight="1">
      <c r="U602760" s="119"/>
    </row>
    <row r="602761" spans="21:21" ht="15" customHeight="1">
      <c r="U602761" s="119"/>
    </row>
    <row r="602762" spans="21:21" ht="15" customHeight="1">
      <c r="U602762" s="119"/>
    </row>
    <row r="602763" spans="21:21" ht="15" customHeight="1">
      <c r="U602763" s="119"/>
    </row>
    <row r="602764" spans="21:21" ht="15" customHeight="1">
      <c r="U602764" s="119"/>
    </row>
    <row r="602765" spans="21:21" ht="15" customHeight="1">
      <c r="U602765" s="119"/>
    </row>
    <row r="602766" spans="21:21" ht="15" customHeight="1">
      <c r="U602766" s="119"/>
    </row>
    <row r="602767" spans="21:21" ht="15" customHeight="1">
      <c r="U602767" s="119"/>
    </row>
    <row r="602768" spans="21:21" ht="15" customHeight="1">
      <c r="U602768" s="119"/>
    </row>
    <row r="602769" spans="21:21" ht="15" customHeight="1">
      <c r="U602769" s="119"/>
    </row>
    <row r="602770" spans="21:21" ht="15" customHeight="1">
      <c r="U602770" s="119"/>
    </row>
    <row r="602771" spans="21:21" ht="15" customHeight="1">
      <c r="U602771" s="119"/>
    </row>
    <row r="602772" spans="21:21" ht="15" customHeight="1">
      <c r="U602772" s="119"/>
    </row>
    <row r="602773" spans="21:21" ht="15" customHeight="1">
      <c r="U602773" s="119"/>
    </row>
    <row r="602774" spans="21:21" ht="15" customHeight="1">
      <c r="U602774" s="119"/>
    </row>
    <row r="602775" spans="21:21" ht="15" customHeight="1">
      <c r="U602775" s="119"/>
    </row>
    <row r="602776" spans="21:21" ht="15" customHeight="1">
      <c r="U602776" s="119"/>
    </row>
    <row r="602777" spans="21:21" ht="15" customHeight="1">
      <c r="U602777" s="119"/>
    </row>
    <row r="602778" spans="21:21" ht="15" customHeight="1">
      <c r="U602778" s="119"/>
    </row>
    <row r="602779" spans="21:21" ht="15" customHeight="1">
      <c r="U602779" s="119"/>
    </row>
    <row r="602780" spans="21:21" ht="15" customHeight="1">
      <c r="U602780" s="119"/>
    </row>
    <row r="602781" spans="21:21" ht="15" customHeight="1">
      <c r="U602781" s="119"/>
    </row>
    <row r="602782" spans="21:21" ht="15" customHeight="1">
      <c r="U602782" s="119"/>
    </row>
    <row r="602783" spans="21:21" ht="15" customHeight="1">
      <c r="U602783" s="119"/>
    </row>
    <row r="602784" spans="21:21" ht="15" customHeight="1">
      <c r="U602784" s="119"/>
    </row>
    <row r="602785" spans="21:21" ht="15" customHeight="1">
      <c r="U602785" s="119"/>
    </row>
    <row r="602786" spans="21:21" ht="15" customHeight="1">
      <c r="U602786" s="119"/>
    </row>
    <row r="602787" spans="21:21" ht="15" customHeight="1">
      <c r="U602787" s="119"/>
    </row>
    <row r="602788" spans="21:21" ht="15" customHeight="1">
      <c r="U602788" s="119"/>
    </row>
    <row r="602789" spans="21:21" ht="15" customHeight="1">
      <c r="U602789" s="119"/>
    </row>
    <row r="602790" spans="21:21" ht="15" customHeight="1">
      <c r="U602790" s="119"/>
    </row>
    <row r="602791" spans="21:21" ht="15" customHeight="1">
      <c r="U602791" s="119"/>
    </row>
    <row r="602792" spans="21:21" ht="15" customHeight="1">
      <c r="U602792" s="119"/>
    </row>
    <row r="602793" spans="21:21" ht="15" customHeight="1">
      <c r="U602793" s="119"/>
    </row>
    <row r="602794" spans="21:21" ht="15" customHeight="1">
      <c r="U602794" s="119"/>
    </row>
    <row r="602795" spans="21:21" ht="15" customHeight="1">
      <c r="U602795" s="119"/>
    </row>
    <row r="602796" spans="21:21" ht="15" customHeight="1">
      <c r="U602796" s="119"/>
    </row>
    <row r="602797" spans="21:21" ht="15" customHeight="1">
      <c r="U602797" s="119"/>
    </row>
    <row r="602798" spans="21:21" ht="15" customHeight="1">
      <c r="U602798" s="119"/>
    </row>
    <row r="602799" spans="21:21" ht="15" customHeight="1">
      <c r="U602799" s="119"/>
    </row>
    <row r="602800" spans="21:21" ht="15" customHeight="1">
      <c r="U602800" s="119"/>
    </row>
    <row r="602801" spans="21:21" ht="15" customHeight="1">
      <c r="U602801" s="119"/>
    </row>
    <row r="602802" spans="21:21" ht="15" customHeight="1">
      <c r="U602802" s="119"/>
    </row>
    <row r="602803" spans="21:21" ht="15" customHeight="1">
      <c r="U602803" s="119"/>
    </row>
    <row r="602804" spans="21:21" ht="15" customHeight="1">
      <c r="U602804" s="119"/>
    </row>
    <row r="602805" spans="21:21" ht="15" customHeight="1">
      <c r="U602805" s="119"/>
    </row>
    <row r="602806" spans="21:21" ht="15" customHeight="1">
      <c r="U602806" s="119"/>
    </row>
    <row r="602807" spans="21:21" ht="15" customHeight="1">
      <c r="U602807" s="119"/>
    </row>
    <row r="602808" spans="21:21" ht="15" customHeight="1">
      <c r="U602808" s="119"/>
    </row>
    <row r="602809" spans="21:21" ht="15" customHeight="1">
      <c r="U602809" s="119"/>
    </row>
    <row r="602810" spans="21:21" ht="15" customHeight="1">
      <c r="U602810" s="119"/>
    </row>
    <row r="602811" spans="21:21" ht="15" customHeight="1">
      <c r="U602811" s="119"/>
    </row>
    <row r="602812" spans="21:21" ht="15" customHeight="1">
      <c r="U602812" s="119"/>
    </row>
    <row r="602813" spans="21:21" ht="15" customHeight="1">
      <c r="U602813" s="119"/>
    </row>
    <row r="602814" spans="21:21" ht="15" customHeight="1">
      <c r="U602814" s="119"/>
    </row>
    <row r="602815" spans="21:21" ht="15" customHeight="1">
      <c r="U602815" s="119"/>
    </row>
    <row r="602816" spans="21:21" ht="15" customHeight="1">
      <c r="U602816" s="119"/>
    </row>
    <row r="602817" spans="21:21" ht="15" customHeight="1">
      <c r="U602817" s="119"/>
    </row>
    <row r="602818" spans="21:21" ht="15" customHeight="1">
      <c r="U602818" s="119"/>
    </row>
    <row r="602819" spans="21:21" ht="15" customHeight="1">
      <c r="U602819" s="119"/>
    </row>
    <row r="602820" spans="21:21" ht="15" customHeight="1">
      <c r="U602820" s="119"/>
    </row>
    <row r="602821" spans="21:21" ht="15" customHeight="1">
      <c r="U602821" s="119"/>
    </row>
    <row r="602822" spans="21:21" ht="15" customHeight="1">
      <c r="U602822" s="119"/>
    </row>
    <row r="602823" spans="21:21" ht="15" customHeight="1">
      <c r="U602823" s="119"/>
    </row>
    <row r="602824" spans="21:21" ht="15" customHeight="1">
      <c r="U602824" s="119"/>
    </row>
    <row r="602825" spans="21:21" ht="15" customHeight="1">
      <c r="U602825" s="119"/>
    </row>
    <row r="602826" spans="21:21" ht="15" customHeight="1">
      <c r="U602826" s="119"/>
    </row>
    <row r="602827" spans="21:21" ht="15" customHeight="1">
      <c r="U602827" s="119"/>
    </row>
    <row r="602828" spans="21:21" ht="15" customHeight="1">
      <c r="U602828" s="119"/>
    </row>
    <row r="602829" spans="21:21" ht="15" customHeight="1">
      <c r="U602829" s="119"/>
    </row>
    <row r="602830" spans="21:21" ht="15" customHeight="1">
      <c r="U602830" s="119"/>
    </row>
    <row r="602831" spans="21:21" ht="15" customHeight="1">
      <c r="U602831" s="119"/>
    </row>
    <row r="602832" spans="21:21" ht="15" customHeight="1">
      <c r="U602832" s="119"/>
    </row>
    <row r="602833" spans="21:21" ht="15" customHeight="1">
      <c r="U602833" s="119"/>
    </row>
    <row r="602834" spans="21:21" ht="15" customHeight="1">
      <c r="U602834" s="119"/>
    </row>
    <row r="602835" spans="21:21" ht="15" customHeight="1">
      <c r="U602835" s="119"/>
    </row>
    <row r="602836" spans="21:21" ht="15" customHeight="1">
      <c r="U602836" s="119"/>
    </row>
    <row r="602837" spans="21:21" ht="15" customHeight="1">
      <c r="U602837" s="119"/>
    </row>
    <row r="602838" spans="21:21" ht="15" customHeight="1">
      <c r="U602838" s="119"/>
    </row>
    <row r="602839" spans="21:21" ht="15" customHeight="1">
      <c r="U602839" s="119"/>
    </row>
    <row r="602840" spans="21:21" ht="15" customHeight="1">
      <c r="U602840" s="119"/>
    </row>
    <row r="602841" spans="21:21" ht="15" customHeight="1">
      <c r="U602841" s="119"/>
    </row>
    <row r="602842" spans="21:21" ht="15" customHeight="1">
      <c r="U602842" s="119"/>
    </row>
    <row r="602843" spans="21:21" ht="15" customHeight="1">
      <c r="U602843" s="119"/>
    </row>
    <row r="602844" spans="21:21" ht="15" customHeight="1">
      <c r="U602844" s="119"/>
    </row>
    <row r="602845" spans="21:21" ht="15" customHeight="1">
      <c r="U602845" s="119"/>
    </row>
    <row r="602846" spans="21:21" ht="15" customHeight="1">
      <c r="U602846" s="119"/>
    </row>
    <row r="602847" spans="21:21" ht="15" customHeight="1">
      <c r="U602847" s="119"/>
    </row>
    <row r="602848" spans="21:21" ht="15" customHeight="1">
      <c r="U602848" s="119"/>
    </row>
    <row r="602849" spans="21:21" ht="15" customHeight="1">
      <c r="U602849" s="119"/>
    </row>
    <row r="602850" spans="21:21" ht="15" customHeight="1">
      <c r="U602850" s="119"/>
    </row>
    <row r="602851" spans="21:21" ht="15" customHeight="1">
      <c r="U602851" s="119"/>
    </row>
    <row r="602852" spans="21:21" ht="15" customHeight="1">
      <c r="U602852" s="119"/>
    </row>
    <row r="602853" spans="21:21" ht="15" customHeight="1">
      <c r="U602853" s="119"/>
    </row>
    <row r="602854" spans="21:21" ht="15" customHeight="1">
      <c r="U602854" s="119"/>
    </row>
    <row r="602855" spans="21:21" ht="15" customHeight="1">
      <c r="U602855" s="119"/>
    </row>
    <row r="602856" spans="21:21" ht="15" customHeight="1">
      <c r="U602856" s="119"/>
    </row>
    <row r="602857" spans="21:21" ht="15" customHeight="1">
      <c r="U602857" s="119"/>
    </row>
    <row r="602858" spans="21:21" ht="15" customHeight="1">
      <c r="U602858" s="119"/>
    </row>
    <row r="602859" spans="21:21" ht="15" customHeight="1">
      <c r="U602859" s="119"/>
    </row>
    <row r="602860" spans="21:21" ht="15" customHeight="1">
      <c r="U602860" s="119"/>
    </row>
    <row r="602861" spans="21:21" ht="15" customHeight="1">
      <c r="U602861" s="119"/>
    </row>
    <row r="602862" spans="21:21" ht="15" customHeight="1">
      <c r="U602862" s="119"/>
    </row>
    <row r="602863" spans="21:21" ht="15" customHeight="1">
      <c r="U602863" s="119"/>
    </row>
    <row r="602864" spans="21:21" ht="15" customHeight="1">
      <c r="U602864" s="119"/>
    </row>
    <row r="602865" spans="21:21" ht="15" customHeight="1">
      <c r="U602865" s="119"/>
    </row>
    <row r="602866" spans="21:21" ht="15" customHeight="1">
      <c r="U602866" s="119"/>
    </row>
    <row r="602867" spans="21:21" ht="15" customHeight="1">
      <c r="U602867" s="119"/>
    </row>
    <row r="602868" spans="21:21" ht="15" customHeight="1">
      <c r="U602868" s="119"/>
    </row>
    <row r="602869" spans="21:21" ht="15" customHeight="1">
      <c r="U602869" s="119"/>
    </row>
    <row r="602870" spans="21:21" ht="15" customHeight="1">
      <c r="U602870" s="119"/>
    </row>
    <row r="602871" spans="21:21" ht="15" customHeight="1">
      <c r="U602871" s="119"/>
    </row>
    <row r="602872" spans="21:21" ht="15" customHeight="1">
      <c r="U602872" s="119"/>
    </row>
    <row r="602873" spans="21:21" ht="15" customHeight="1">
      <c r="U602873" s="119"/>
    </row>
    <row r="602874" spans="21:21" ht="15" customHeight="1">
      <c r="U602874" s="119"/>
    </row>
    <row r="602875" spans="21:21" ht="15" customHeight="1">
      <c r="U602875" s="119"/>
    </row>
    <row r="602876" spans="21:21" ht="15" customHeight="1">
      <c r="U602876" s="119"/>
    </row>
    <row r="602877" spans="21:21" ht="15" customHeight="1">
      <c r="U602877" s="119"/>
    </row>
    <row r="602878" spans="21:21" ht="15" customHeight="1">
      <c r="U602878" s="119"/>
    </row>
    <row r="602879" spans="21:21" ht="15" customHeight="1">
      <c r="U602879" s="119"/>
    </row>
    <row r="602880" spans="21:21" ht="15" customHeight="1">
      <c r="U602880" s="119"/>
    </row>
    <row r="602881" spans="21:21" ht="15" customHeight="1">
      <c r="U602881" s="119"/>
    </row>
    <row r="602882" spans="21:21" ht="15" customHeight="1">
      <c r="U602882" s="119"/>
    </row>
    <row r="602883" spans="21:21" ht="15" customHeight="1">
      <c r="U602883" s="119"/>
    </row>
    <row r="602884" spans="21:21" ht="15" customHeight="1">
      <c r="U602884" s="119"/>
    </row>
    <row r="602885" spans="21:21" ht="15" customHeight="1">
      <c r="U602885" s="119"/>
    </row>
    <row r="602886" spans="21:21" ht="15" customHeight="1">
      <c r="U602886" s="119"/>
    </row>
    <row r="602887" spans="21:21" ht="15" customHeight="1">
      <c r="U602887" s="119"/>
    </row>
    <row r="602888" spans="21:21" ht="15" customHeight="1">
      <c r="U602888" s="119"/>
    </row>
    <row r="602889" spans="21:21" ht="15" customHeight="1">
      <c r="U602889" s="119"/>
    </row>
    <row r="602890" spans="21:21" ht="15" customHeight="1">
      <c r="U602890" s="119"/>
    </row>
    <row r="602891" spans="21:21" ht="15" customHeight="1">
      <c r="U602891" s="119"/>
    </row>
    <row r="602892" spans="21:21" ht="15" customHeight="1">
      <c r="U602892" s="119"/>
    </row>
    <row r="602893" spans="21:21" ht="15" customHeight="1">
      <c r="U602893" s="119"/>
    </row>
    <row r="602894" spans="21:21" ht="15" customHeight="1">
      <c r="U602894" s="119"/>
    </row>
    <row r="602895" spans="21:21" ht="15" customHeight="1">
      <c r="U602895" s="119"/>
    </row>
    <row r="602896" spans="21:21" ht="15" customHeight="1">
      <c r="U602896" s="119"/>
    </row>
    <row r="602897" spans="21:21" ht="15" customHeight="1">
      <c r="U602897" s="119"/>
    </row>
    <row r="602898" spans="21:21" ht="15" customHeight="1">
      <c r="U602898" s="119"/>
    </row>
    <row r="602899" spans="21:21" ht="15" customHeight="1">
      <c r="U602899" s="119"/>
    </row>
    <row r="602900" spans="21:21" ht="15" customHeight="1">
      <c r="U602900" s="119"/>
    </row>
    <row r="602901" spans="21:21" ht="15" customHeight="1">
      <c r="U602901" s="119"/>
    </row>
    <row r="602902" spans="21:21" ht="15" customHeight="1">
      <c r="U602902" s="119"/>
    </row>
    <row r="602903" spans="21:21" ht="15" customHeight="1">
      <c r="U602903" s="119"/>
    </row>
    <row r="602904" spans="21:21" ht="15" customHeight="1">
      <c r="U602904" s="119"/>
    </row>
    <row r="602905" spans="21:21" ht="15" customHeight="1">
      <c r="U602905" s="119"/>
    </row>
    <row r="602906" spans="21:21" ht="15" customHeight="1">
      <c r="U602906" s="119"/>
    </row>
    <row r="602907" spans="21:21" ht="15" customHeight="1">
      <c r="U602907" s="119"/>
    </row>
    <row r="602908" spans="21:21" ht="15" customHeight="1">
      <c r="U602908" s="119"/>
    </row>
    <row r="602909" spans="21:21" ht="15" customHeight="1">
      <c r="U602909" s="119"/>
    </row>
    <row r="602910" spans="21:21" ht="15" customHeight="1">
      <c r="U602910" s="119"/>
    </row>
    <row r="602911" spans="21:21" ht="15" customHeight="1">
      <c r="U602911" s="119"/>
    </row>
    <row r="602912" spans="21:21" ht="15" customHeight="1">
      <c r="U602912" s="119"/>
    </row>
    <row r="602913" spans="21:21" ht="15" customHeight="1">
      <c r="U602913" s="119"/>
    </row>
    <row r="602914" spans="21:21" ht="15" customHeight="1">
      <c r="U602914" s="119"/>
    </row>
    <row r="602915" spans="21:21" ht="15" customHeight="1">
      <c r="U602915" s="119"/>
    </row>
    <row r="602916" spans="21:21" ht="15" customHeight="1">
      <c r="U602916" s="119"/>
    </row>
    <row r="602917" spans="21:21" ht="15" customHeight="1">
      <c r="U602917" s="119"/>
    </row>
    <row r="602918" spans="21:21" ht="15" customHeight="1">
      <c r="U602918" s="119"/>
    </row>
    <row r="602919" spans="21:21" ht="15" customHeight="1">
      <c r="U602919" s="119"/>
    </row>
    <row r="602920" spans="21:21" ht="15" customHeight="1">
      <c r="U602920" s="119"/>
    </row>
    <row r="602921" spans="21:21" ht="15" customHeight="1">
      <c r="U602921" s="119"/>
    </row>
    <row r="602922" spans="21:21" ht="15" customHeight="1">
      <c r="U602922" s="119"/>
    </row>
    <row r="602923" spans="21:21" ht="15" customHeight="1">
      <c r="U602923" s="119"/>
    </row>
    <row r="602924" spans="21:21" ht="15" customHeight="1">
      <c r="U602924" s="119"/>
    </row>
    <row r="602925" spans="21:21" ht="15" customHeight="1">
      <c r="U602925" s="119"/>
    </row>
    <row r="602926" spans="21:21" ht="15" customHeight="1">
      <c r="U602926" s="119"/>
    </row>
    <row r="602927" spans="21:21" ht="15" customHeight="1">
      <c r="U602927" s="119"/>
    </row>
    <row r="602928" spans="21:21" ht="15" customHeight="1">
      <c r="U602928" s="119"/>
    </row>
    <row r="602929" spans="21:21" ht="15" customHeight="1">
      <c r="U602929" s="119"/>
    </row>
    <row r="602930" spans="21:21" ht="15" customHeight="1">
      <c r="U602930" s="119"/>
    </row>
    <row r="602931" spans="21:21" ht="15" customHeight="1">
      <c r="U602931" s="119"/>
    </row>
    <row r="602932" spans="21:21" ht="15" customHeight="1">
      <c r="U602932" s="119"/>
    </row>
    <row r="602933" spans="21:21" ht="15" customHeight="1">
      <c r="U602933" s="119"/>
    </row>
    <row r="602934" spans="21:21" ht="15" customHeight="1">
      <c r="U602934" s="119"/>
    </row>
    <row r="602935" spans="21:21" ht="15" customHeight="1">
      <c r="U602935" s="119"/>
    </row>
    <row r="602936" spans="21:21" ht="15" customHeight="1">
      <c r="U602936" s="119"/>
    </row>
    <row r="602937" spans="21:21" ht="15" customHeight="1">
      <c r="U602937" s="119"/>
    </row>
    <row r="602938" spans="21:21" ht="15" customHeight="1">
      <c r="U602938" s="119"/>
    </row>
    <row r="602939" spans="21:21" ht="15" customHeight="1">
      <c r="U602939" s="119"/>
    </row>
    <row r="602940" spans="21:21" ht="15" customHeight="1">
      <c r="U602940" s="119"/>
    </row>
    <row r="602941" spans="21:21" ht="15" customHeight="1">
      <c r="U602941" s="119"/>
    </row>
    <row r="602942" spans="21:21" ht="15" customHeight="1">
      <c r="U602942" s="119"/>
    </row>
    <row r="602943" spans="21:21" ht="15" customHeight="1">
      <c r="U602943" s="119"/>
    </row>
    <row r="602944" spans="21:21" ht="15" customHeight="1">
      <c r="U602944" s="119"/>
    </row>
    <row r="602945" spans="21:21" ht="15" customHeight="1">
      <c r="U602945" s="119"/>
    </row>
    <row r="602946" spans="21:21" ht="15" customHeight="1">
      <c r="U602946" s="119"/>
    </row>
    <row r="602947" spans="21:21" ht="15" customHeight="1">
      <c r="U602947" s="119"/>
    </row>
    <row r="602948" spans="21:21" ht="15" customHeight="1">
      <c r="U602948" s="119"/>
    </row>
    <row r="602949" spans="21:21" ht="15" customHeight="1">
      <c r="U602949" s="119"/>
    </row>
    <row r="602950" spans="21:21" ht="15" customHeight="1">
      <c r="U602950" s="119"/>
    </row>
    <row r="602951" spans="21:21" ht="15" customHeight="1">
      <c r="U602951" s="119"/>
    </row>
    <row r="602952" spans="21:21" ht="15" customHeight="1">
      <c r="U602952" s="119"/>
    </row>
    <row r="602953" spans="21:21" ht="15" customHeight="1">
      <c r="U602953" s="119"/>
    </row>
    <row r="602954" spans="21:21" ht="15" customHeight="1">
      <c r="U602954" s="119"/>
    </row>
    <row r="602955" spans="21:21" ht="15" customHeight="1">
      <c r="U602955" s="119"/>
    </row>
    <row r="602956" spans="21:21" ht="15" customHeight="1">
      <c r="U602956" s="119"/>
    </row>
    <row r="602957" spans="21:21" ht="15" customHeight="1">
      <c r="U602957" s="119"/>
    </row>
    <row r="602958" spans="21:21" ht="15" customHeight="1">
      <c r="U602958" s="119"/>
    </row>
    <row r="602959" spans="21:21" ht="15" customHeight="1">
      <c r="U602959" s="119"/>
    </row>
    <row r="602960" spans="21:21" ht="15" customHeight="1">
      <c r="U602960" s="119"/>
    </row>
    <row r="602961" spans="21:21" ht="15" customHeight="1">
      <c r="U602961" s="119"/>
    </row>
    <row r="602962" spans="21:21" ht="15" customHeight="1">
      <c r="U602962" s="119"/>
    </row>
    <row r="602963" spans="21:21" ht="15" customHeight="1">
      <c r="U602963" s="119"/>
    </row>
    <row r="602964" spans="21:21" ht="15" customHeight="1">
      <c r="U602964" s="119"/>
    </row>
    <row r="602965" spans="21:21" ht="15" customHeight="1">
      <c r="U602965" s="119"/>
    </row>
    <row r="602966" spans="21:21" ht="15" customHeight="1">
      <c r="U602966" s="119"/>
    </row>
    <row r="602967" spans="21:21" ht="15" customHeight="1">
      <c r="U602967" s="119"/>
    </row>
    <row r="602968" spans="21:21" ht="15" customHeight="1">
      <c r="U602968" s="119"/>
    </row>
    <row r="602969" spans="21:21" ht="15" customHeight="1">
      <c r="U602969" s="119"/>
    </row>
    <row r="602970" spans="21:21" ht="15" customHeight="1">
      <c r="U602970" s="119"/>
    </row>
    <row r="602971" spans="21:21" ht="15" customHeight="1">
      <c r="U602971" s="119"/>
    </row>
    <row r="602972" spans="21:21" ht="15" customHeight="1">
      <c r="U602972" s="119"/>
    </row>
    <row r="602973" spans="21:21" ht="15" customHeight="1">
      <c r="U602973" s="119"/>
    </row>
    <row r="602974" spans="21:21" ht="15" customHeight="1">
      <c r="U602974" s="119"/>
    </row>
    <row r="602975" spans="21:21" ht="15" customHeight="1">
      <c r="U602975" s="119"/>
    </row>
    <row r="602976" spans="21:21" ht="15" customHeight="1">
      <c r="U602976" s="119"/>
    </row>
    <row r="602977" spans="21:21" ht="15" customHeight="1">
      <c r="U602977" s="119"/>
    </row>
    <row r="602978" spans="21:21" ht="15" customHeight="1">
      <c r="U602978" s="119"/>
    </row>
    <row r="602979" spans="21:21" ht="15" customHeight="1">
      <c r="U602979" s="119"/>
    </row>
    <row r="602980" spans="21:21" ht="15" customHeight="1">
      <c r="U602980" s="119"/>
    </row>
    <row r="602981" spans="21:21" ht="15" customHeight="1">
      <c r="U602981" s="119"/>
    </row>
    <row r="602982" spans="21:21" ht="15" customHeight="1">
      <c r="U602982" s="119"/>
    </row>
    <row r="602983" spans="21:21" ht="15" customHeight="1">
      <c r="U602983" s="119"/>
    </row>
    <row r="602984" spans="21:21" ht="15" customHeight="1">
      <c r="U602984" s="119"/>
    </row>
    <row r="602985" spans="21:21" ht="15" customHeight="1">
      <c r="U602985" s="119"/>
    </row>
    <row r="602986" spans="21:21" ht="15" customHeight="1">
      <c r="U602986" s="119"/>
    </row>
    <row r="602987" spans="21:21" ht="15" customHeight="1">
      <c r="U602987" s="119"/>
    </row>
    <row r="602988" spans="21:21" ht="15" customHeight="1">
      <c r="U602988" s="119"/>
    </row>
    <row r="602989" spans="21:21" ht="15" customHeight="1">
      <c r="U602989" s="119"/>
    </row>
    <row r="602990" spans="21:21" ht="15" customHeight="1">
      <c r="U602990" s="119"/>
    </row>
    <row r="602991" spans="21:21" ht="15" customHeight="1">
      <c r="U602991" s="119"/>
    </row>
    <row r="602992" spans="21:21" ht="15" customHeight="1">
      <c r="U602992" s="119"/>
    </row>
    <row r="602993" spans="21:21" ht="15" customHeight="1">
      <c r="U602993" s="119"/>
    </row>
    <row r="602994" spans="21:21" ht="15" customHeight="1">
      <c r="U602994" s="119"/>
    </row>
    <row r="602995" spans="21:21" ht="15" customHeight="1">
      <c r="U602995" s="119"/>
    </row>
    <row r="602996" spans="21:21" ht="15" customHeight="1">
      <c r="U602996" s="119"/>
    </row>
    <row r="602997" spans="21:21" ht="15" customHeight="1">
      <c r="U602997" s="119"/>
    </row>
    <row r="602998" spans="21:21" ht="15" customHeight="1">
      <c r="U602998" s="119"/>
    </row>
    <row r="602999" spans="21:21" ht="15" customHeight="1">
      <c r="U602999" s="119"/>
    </row>
    <row r="603000" spans="21:21" ht="15" customHeight="1">
      <c r="U603000" s="119"/>
    </row>
    <row r="603001" spans="21:21" ht="15" customHeight="1">
      <c r="U603001" s="119"/>
    </row>
    <row r="603002" spans="21:21" ht="15" customHeight="1">
      <c r="U603002" s="119"/>
    </row>
    <row r="603003" spans="21:21" ht="15" customHeight="1">
      <c r="U603003" s="119"/>
    </row>
    <row r="603004" spans="21:21" ht="15" customHeight="1">
      <c r="U603004" s="119"/>
    </row>
    <row r="603005" spans="21:21" ht="15" customHeight="1">
      <c r="U603005" s="119"/>
    </row>
    <row r="603006" spans="21:21" ht="15" customHeight="1">
      <c r="U603006" s="119"/>
    </row>
    <row r="603007" spans="21:21" ht="15" customHeight="1">
      <c r="U603007" s="119"/>
    </row>
    <row r="603008" spans="21:21" ht="15" customHeight="1">
      <c r="U603008" s="119"/>
    </row>
    <row r="603009" spans="21:21" ht="15" customHeight="1">
      <c r="U603009" s="119"/>
    </row>
    <row r="603010" spans="21:21" ht="15" customHeight="1">
      <c r="U603010" s="119"/>
    </row>
    <row r="603011" spans="21:21" ht="15" customHeight="1">
      <c r="U603011" s="119"/>
    </row>
    <row r="603012" spans="21:21" ht="15" customHeight="1">
      <c r="U603012" s="119"/>
    </row>
    <row r="603013" spans="21:21" ht="15" customHeight="1">
      <c r="U603013" s="119"/>
    </row>
    <row r="603014" spans="21:21" ht="15" customHeight="1">
      <c r="U603014" s="119"/>
    </row>
    <row r="603015" spans="21:21" ht="15" customHeight="1">
      <c r="U603015" s="119"/>
    </row>
    <row r="603016" spans="21:21" ht="15" customHeight="1">
      <c r="U603016" s="119"/>
    </row>
    <row r="603017" spans="21:21" ht="15" customHeight="1">
      <c r="U603017" s="119"/>
    </row>
    <row r="603018" spans="21:21" ht="15" customHeight="1">
      <c r="U603018" s="119"/>
    </row>
    <row r="603019" spans="21:21" ht="15" customHeight="1">
      <c r="U603019" s="119"/>
    </row>
    <row r="603020" spans="21:21" ht="15" customHeight="1">
      <c r="U603020" s="119"/>
    </row>
    <row r="603021" spans="21:21" ht="15" customHeight="1">
      <c r="U603021" s="119"/>
    </row>
    <row r="603022" spans="21:21" ht="15" customHeight="1">
      <c r="U603022" s="119"/>
    </row>
    <row r="603023" spans="21:21" ht="15" customHeight="1">
      <c r="U603023" s="119"/>
    </row>
    <row r="603024" spans="21:21" ht="15" customHeight="1">
      <c r="U603024" s="119"/>
    </row>
    <row r="603025" spans="21:21" ht="15" customHeight="1">
      <c r="U603025" s="119"/>
    </row>
    <row r="603026" spans="21:21" ht="15" customHeight="1">
      <c r="U603026" s="119"/>
    </row>
    <row r="603027" spans="21:21" ht="15" customHeight="1">
      <c r="U603027" s="119"/>
    </row>
    <row r="603028" spans="21:21" ht="15" customHeight="1">
      <c r="U603028" s="119"/>
    </row>
    <row r="603029" spans="21:21" ht="15" customHeight="1">
      <c r="U603029" s="119"/>
    </row>
    <row r="603030" spans="21:21" ht="15" customHeight="1">
      <c r="U603030" s="119"/>
    </row>
    <row r="603031" spans="21:21" ht="15" customHeight="1">
      <c r="U603031" s="119"/>
    </row>
    <row r="603032" spans="21:21" ht="15" customHeight="1">
      <c r="U603032" s="119"/>
    </row>
    <row r="603033" spans="21:21" ht="15" customHeight="1">
      <c r="U603033" s="119"/>
    </row>
    <row r="603034" spans="21:21" ht="15" customHeight="1">
      <c r="U603034" s="119"/>
    </row>
    <row r="603035" spans="21:21" ht="15" customHeight="1">
      <c r="U603035" s="119"/>
    </row>
    <row r="603036" spans="21:21" ht="15" customHeight="1">
      <c r="U603036" s="119"/>
    </row>
    <row r="603037" spans="21:21" ht="15" customHeight="1">
      <c r="U603037" s="119"/>
    </row>
    <row r="603038" spans="21:21" ht="15" customHeight="1">
      <c r="U603038" s="119"/>
    </row>
    <row r="603039" spans="21:21" ht="15" customHeight="1">
      <c r="U603039" s="119"/>
    </row>
    <row r="603040" spans="21:21" ht="15" customHeight="1">
      <c r="U603040" s="119"/>
    </row>
    <row r="603041" spans="21:21" ht="15" customHeight="1">
      <c r="U603041" s="119"/>
    </row>
    <row r="603042" spans="21:21" ht="15" customHeight="1">
      <c r="U603042" s="119"/>
    </row>
    <row r="603043" spans="21:21" ht="15" customHeight="1">
      <c r="U603043" s="119"/>
    </row>
    <row r="603044" spans="21:21" ht="15" customHeight="1">
      <c r="U603044" s="119"/>
    </row>
    <row r="603045" spans="21:21" ht="15" customHeight="1">
      <c r="U603045" s="119"/>
    </row>
    <row r="603046" spans="21:21" ht="15" customHeight="1">
      <c r="U603046" s="119"/>
    </row>
    <row r="603047" spans="21:21" ht="15" customHeight="1">
      <c r="U603047" s="119"/>
    </row>
    <row r="603048" spans="21:21" ht="15" customHeight="1">
      <c r="U603048" s="119"/>
    </row>
    <row r="603049" spans="21:21" ht="15" customHeight="1">
      <c r="U603049" s="119"/>
    </row>
    <row r="603050" spans="21:21" ht="15" customHeight="1">
      <c r="U603050" s="119"/>
    </row>
    <row r="603051" spans="21:21" ht="15" customHeight="1">
      <c r="U603051" s="119"/>
    </row>
    <row r="603052" spans="21:21" ht="15" customHeight="1">
      <c r="U603052" s="119"/>
    </row>
    <row r="603053" spans="21:21" ht="15" customHeight="1">
      <c r="U603053" s="119"/>
    </row>
    <row r="603054" spans="21:21" ht="15" customHeight="1">
      <c r="U603054" s="119"/>
    </row>
    <row r="603055" spans="21:21" ht="15" customHeight="1">
      <c r="U603055" s="119"/>
    </row>
    <row r="603056" spans="21:21" ht="15" customHeight="1">
      <c r="U603056" s="119"/>
    </row>
    <row r="603057" spans="21:21" ht="15" customHeight="1">
      <c r="U603057" s="119"/>
    </row>
    <row r="603058" spans="21:21" ht="15" customHeight="1">
      <c r="U603058" s="119"/>
    </row>
    <row r="603059" spans="21:21" ht="15" customHeight="1">
      <c r="U603059" s="119"/>
    </row>
    <row r="603060" spans="21:21" ht="15" customHeight="1">
      <c r="U603060" s="119"/>
    </row>
    <row r="603061" spans="21:21" ht="15" customHeight="1">
      <c r="U603061" s="119"/>
    </row>
    <row r="603062" spans="21:21" ht="15" customHeight="1">
      <c r="U603062" s="119"/>
    </row>
    <row r="603063" spans="21:21" ht="15" customHeight="1">
      <c r="U603063" s="119"/>
    </row>
    <row r="603064" spans="21:21" ht="15" customHeight="1">
      <c r="U603064" s="119"/>
    </row>
    <row r="603065" spans="21:21" ht="15" customHeight="1">
      <c r="U603065" s="119"/>
    </row>
    <row r="603066" spans="21:21" ht="15" customHeight="1">
      <c r="U603066" s="119"/>
    </row>
    <row r="603067" spans="21:21" ht="15" customHeight="1">
      <c r="U603067" s="119"/>
    </row>
    <row r="603068" spans="21:21" ht="15" customHeight="1">
      <c r="U603068" s="119"/>
    </row>
    <row r="603069" spans="21:21" ht="15" customHeight="1">
      <c r="U603069" s="119"/>
    </row>
    <row r="603070" spans="21:21" ht="15" customHeight="1">
      <c r="U603070" s="119"/>
    </row>
    <row r="603071" spans="21:21" ht="15" customHeight="1">
      <c r="U603071" s="119"/>
    </row>
    <row r="603072" spans="21:21" ht="15" customHeight="1">
      <c r="U603072" s="119"/>
    </row>
    <row r="603073" spans="21:21" ht="15" customHeight="1">
      <c r="U603073" s="119"/>
    </row>
    <row r="603074" spans="21:21" ht="15" customHeight="1">
      <c r="U603074" s="119"/>
    </row>
    <row r="603075" spans="21:21" ht="15" customHeight="1">
      <c r="U603075" s="119"/>
    </row>
    <row r="603076" spans="21:21" ht="15" customHeight="1">
      <c r="U603076" s="119"/>
    </row>
    <row r="603077" spans="21:21" ht="15" customHeight="1">
      <c r="U603077" s="119"/>
    </row>
    <row r="603078" spans="21:21" ht="15" customHeight="1">
      <c r="U603078" s="119"/>
    </row>
    <row r="603079" spans="21:21" ht="15" customHeight="1">
      <c r="U603079" s="119"/>
    </row>
    <row r="603080" spans="21:21" ht="15" customHeight="1">
      <c r="U603080" s="119"/>
    </row>
    <row r="603081" spans="21:21" ht="15" customHeight="1">
      <c r="U603081" s="119"/>
    </row>
    <row r="603082" spans="21:21" ht="15" customHeight="1">
      <c r="U603082" s="119"/>
    </row>
    <row r="603083" spans="21:21" ht="15" customHeight="1">
      <c r="U603083" s="119"/>
    </row>
    <row r="603084" spans="21:21" ht="15" customHeight="1">
      <c r="U603084" s="119"/>
    </row>
    <row r="603085" spans="21:21" ht="15" customHeight="1">
      <c r="U603085" s="119"/>
    </row>
    <row r="603086" spans="21:21" ht="15" customHeight="1">
      <c r="U603086" s="119"/>
    </row>
    <row r="603087" spans="21:21" ht="15" customHeight="1">
      <c r="U603087" s="119"/>
    </row>
    <row r="603088" spans="21:21" ht="15" customHeight="1">
      <c r="U603088" s="119"/>
    </row>
    <row r="603089" spans="21:21" ht="15" customHeight="1">
      <c r="U603089" s="119"/>
    </row>
    <row r="603090" spans="21:21" ht="15" customHeight="1">
      <c r="U603090" s="119"/>
    </row>
    <row r="603091" spans="21:21" ht="15" customHeight="1">
      <c r="U603091" s="119"/>
    </row>
    <row r="603092" spans="21:21" ht="15" customHeight="1">
      <c r="U603092" s="119"/>
    </row>
    <row r="603093" spans="21:21" ht="15" customHeight="1">
      <c r="U603093" s="119"/>
    </row>
    <row r="603094" spans="21:21" ht="15" customHeight="1">
      <c r="U603094" s="119"/>
    </row>
    <row r="603095" spans="21:21" ht="15" customHeight="1">
      <c r="U603095" s="119"/>
    </row>
    <row r="603096" spans="21:21" ht="15" customHeight="1">
      <c r="U603096" s="119"/>
    </row>
    <row r="603097" spans="21:21" ht="15" customHeight="1">
      <c r="U603097" s="119"/>
    </row>
    <row r="603098" spans="21:21" ht="15" customHeight="1">
      <c r="U603098" s="119"/>
    </row>
    <row r="603099" spans="21:21" ht="15" customHeight="1">
      <c r="U603099" s="119"/>
    </row>
    <row r="603100" spans="21:21" ht="15" customHeight="1">
      <c r="U603100" s="119"/>
    </row>
    <row r="603101" spans="21:21" ht="15" customHeight="1">
      <c r="U603101" s="119"/>
    </row>
    <row r="603102" spans="21:21" ht="15" customHeight="1">
      <c r="U603102" s="119"/>
    </row>
    <row r="603103" spans="21:21" ht="15" customHeight="1">
      <c r="U603103" s="119"/>
    </row>
    <row r="603104" spans="21:21" ht="15" customHeight="1">
      <c r="U603104" s="119"/>
    </row>
    <row r="603105" spans="21:21" ht="15" customHeight="1">
      <c r="U603105" s="119"/>
    </row>
    <row r="603106" spans="21:21" ht="15" customHeight="1">
      <c r="U603106" s="119"/>
    </row>
    <row r="603107" spans="21:21" ht="15" customHeight="1">
      <c r="U603107" s="119"/>
    </row>
    <row r="603108" spans="21:21" ht="15" customHeight="1">
      <c r="U603108" s="119"/>
    </row>
    <row r="603109" spans="21:21" ht="15" customHeight="1">
      <c r="U603109" s="119"/>
    </row>
    <row r="603110" spans="21:21" ht="15" customHeight="1">
      <c r="U603110" s="119"/>
    </row>
    <row r="603111" spans="21:21" ht="15" customHeight="1">
      <c r="U603111" s="119"/>
    </row>
    <row r="603112" spans="21:21" ht="15" customHeight="1">
      <c r="U603112" s="119"/>
    </row>
    <row r="603113" spans="21:21" ht="15" customHeight="1">
      <c r="U603113" s="119"/>
    </row>
    <row r="603114" spans="21:21" ht="15" customHeight="1">
      <c r="U603114" s="119"/>
    </row>
    <row r="603115" spans="21:21" ht="15" customHeight="1">
      <c r="U603115" s="119"/>
    </row>
    <row r="603116" spans="21:21" ht="15" customHeight="1">
      <c r="U603116" s="119"/>
    </row>
    <row r="603117" spans="21:21" ht="15" customHeight="1">
      <c r="U603117" s="119"/>
    </row>
    <row r="603118" spans="21:21" ht="15" customHeight="1">
      <c r="U603118" s="119"/>
    </row>
    <row r="603119" spans="21:21" ht="15" customHeight="1">
      <c r="U603119" s="119"/>
    </row>
    <row r="603120" spans="21:21" ht="15" customHeight="1">
      <c r="U603120" s="119"/>
    </row>
    <row r="603121" spans="21:21" ht="15" customHeight="1">
      <c r="U603121" s="119"/>
    </row>
    <row r="603122" spans="21:21" ht="15" customHeight="1">
      <c r="U603122" s="119"/>
    </row>
    <row r="603123" spans="21:21" ht="15" customHeight="1">
      <c r="U603123" s="119"/>
    </row>
    <row r="603124" spans="21:21" ht="15" customHeight="1">
      <c r="U603124" s="119"/>
    </row>
    <row r="603125" spans="21:21" ht="15" customHeight="1">
      <c r="U603125" s="119"/>
    </row>
    <row r="603126" spans="21:21" ht="15" customHeight="1">
      <c r="U603126" s="119"/>
    </row>
    <row r="603127" spans="21:21" ht="15" customHeight="1">
      <c r="U603127" s="119"/>
    </row>
    <row r="603128" spans="21:21" ht="15" customHeight="1">
      <c r="U603128" s="119"/>
    </row>
    <row r="603129" spans="21:21" ht="15" customHeight="1">
      <c r="U603129" s="119"/>
    </row>
    <row r="603130" spans="21:21" ht="15" customHeight="1">
      <c r="U603130" s="119"/>
    </row>
    <row r="603131" spans="21:21" ht="15" customHeight="1">
      <c r="U603131" s="119"/>
    </row>
    <row r="603132" spans="21:21" ht="15" customHeight="1">
      <c r="U603132" s="119"/>
    </row>
    <row r="603133" spans="21:21" ht="15" customHeight="1">
      <c r="U603133" s="119"/>
    </row>
    <row r="603134" spans="21:21" ht="15" customHeight="1">
      <c r="U603134" s="119"/>
    </row>
    <row r="603135" spans="21:21" ht="15" customHeight="1">
      <c r="U603135" s="119"/>
    </row>
    <row r="603136" spans="21:21" ht="15" customHeight="1">
      <c r="U603136" s="119"/>
    </row>
    <row r="603137" spans="21:21" ht="15" customHeight="1">
      <c r="U603137" s="119"/>
    </row>
    <row r="603138" spans="21:21" ht="15" customHeight="1">
      <c r="U603138" s="119"/>
    </row>
    <row r="603139" spans="21:21" ht="15" customHeight="1">
      <c r="U603139" s="119"/>
    </row>
    <row r="603140" spans="21:21" ht="15" customHeight="1">
      <c r="U603140" s="119"/>
    </row>
    <row r="603141" spans="21:21" ht="15" customHeight="1">
      <c r="U603141" s="119"/>
    </row>
    <row r="603142" spans="21:21" ht="15" customHeight="1">
      <c r="U603142" s="119"/>
    </row>
    <row r="603143" spans="21:21" ht="15" customHeight="1">
      <c r="U603143" s="119"/>
    </row>
    <row r="603144" spans="21:21" ht="15" customHeight="1">
      <c r="U603144" s="119"/>
    </row>
    <row r="603145" spans="21:21" ht="15" customHeight="1">
      <c r="U603145" s="119"/>
    </row>
    <row r="603146" spans="21:21" ht="15" customHeight="1">
      <c r="U603146" s="119"/>
    </row>
    <row r="603147" spans="21:21" ht="15" customHeight="1">
      <c r="U603147" s="119"/>
    </row>
    <row r="603148" spans="21:21" ht="15" customHeight="1">
      <c r="U603148" s="119"/>
    </row>
    <row r="603149" spans="21:21" ht="15" customHeight="1">
      <c r="U603149" s="119"/>
    </row>
    <row r="603150" spans="21:21" ht="15" customHeight="1">
      <c r="U603150" s="119"/>
    </row>
    <row r="603151" spans="21:21" ht="15" customHeight="1">
      <c r="U603151" s="119"/>
    </row>
    <row r="603152" spans="21:21" ht="15" customHeight="1">
      <c r="U603152" s="119"/>
    </row>
    <row r="603153" spans="21:21" ht="15" customHeight="1">
      <c r="U603153" s="119"/>
    </row>
    <row r="603154" spans="21:21" ht="15" customHeight="1">
      <c r="U603154" s="119"/>
    </row>
    <row r="603155" spans="21:21" ht="15" customHeight="1">
      <c r="U603155" s="119"/>
    </row>
    <row r="603156" spans="21:21" ht="15" customHeight="1">
      <c r="U603156" s="119"/>
    </row>
    <row r="603157" spans="21:21" ht="15" customHeight="1">
      <c r="U603157" s="119"/>
    </row>
    <row r="603158" spans="21:21" ht="15" customHeight="1">
      <c r="U603158" s="119"/>
    </row>
    <row r="603159" spans="21:21" ht="15" customHeight="1">
      <c r="U603159" s="119"/>
    </row>
    <row r="603160" spans="21:21" ht="15" customHeight="1">
      <c r="U603160" s="119"/>
    </row>
    <row r="603161" spans="21:21" ht="15" customHeight="1">
      <c r="U603161" s="119"/>
    </row>
    <row r="603162" spans="21:21" ht="15" customHeight="1">
      <c r="U603162" s="119"/>
    </row>
    <row r="603163" spans="21:21" ht="15" customHeight="1">
      <c r="U603163" s="119"/>
    </row>
    <row r="603164" spans="21:21" ht="15" customHeight="1">
      <c r="U603164" s="119"/>
    </row>
    <row r="603165" spans="21:21" ht="15" customHeight="1">
      <c r="U603165" s="119"/>
    </row>
    <row r="603166" spans="21:21" ht="15" customHeight="1">
      <c r="U603166" s="119"/>
    </row>
    <row r="603167" spans="21:21" ht="15" customHeight="1">
      <c r="U603167" s="119"/>
    </row>
    <row r="603168" spans="21:21" ht="15" customHeight="1">
      <c r="U603168" s="119"/>
    </row>
    <row r="603169" spans="21:21" ht="15" customHeight="1">
      <c r="U603169" s="119"/>
    </row>
    <row r="603170" spans="21:21" ht="15" customHeight="1">
      <c r="U603170" s="119"/>
    </row>
    <row r="603171" spans="21:21" ht="15" customHeight="1">
      <c r="U603171" s="119"/>
    </row>
    <row r="603172" spans="21:21" ht="15" customHeight="1">
      <c r="U603172" s="119"/>
    </row>
    <row r="603173" spans="21:21" ht="15" customHeight="1">
      <c r="U603173" s="119"/>
    </row>
    <row r="603174" spans="21:21" ht="15" customHeight="1">
      <c r="U603174" s="119"/>
    </row>
    <row r="603175" spans="21:21" ht="15" customHeight="1">
      <c r="U603175" s="119"/>
    </row>
    <row r="603176" spans="21:21" ht="15" customHeight="1">
      <c r="U603176" s="119"/>
    </row>
    <row r="603177" spans="21:21" ht="15" customHeight="1">
      <c r="U603177" s="119"/>
    </row>
    <row r="603178" spans="21:21" ht="15" customHeight="1">
      <c r="U603178" s="119"/>
    </row>
    <row r="603179" spans="21:21" ht="15" customHeight="1">
      <c r="U603179" s="119"/>
    </row>
    <row r="603180" spans="21:21" ht="15" customHeight="1">
      <c r="U603180" s="119"/>
    </row>
    <row r="603181" spans="21:21" ht="15" customHeight="1">
      <c r="U603181" s="119"/>
    </row>
    <row r="603182" spans="21:21" ht="15" customHeight="1">
      <c r="U603182" s="119"/>
    </row>
    <row r="603183" spans="21:21" ht="15" customHeight="1">
      <c r="U603183" s="119"/>
    </row>
    <row r="603184" spans="21:21" ht="15" customHeight="1">
      <c r="U603184" s="119"/>
    </row>
    <row r="603185" spans="21:21" ht="15" customHeight="1">
      <c r="U603185" s="119"/>
    </row>
    <row r="603186" spans="21:21" ht="15" customHeight="1">
      <c r="U603186" s="119"/>
    </row>
    <row r="603187" spans="21:21" ht="15" customHeight="1">
      <c r="U603187" s="119"/>
    </row>
    <row r="603188" spans="21:21" ht="15" customHeight="1">
      <c r="U603188" s="119"/>
    </row>
    <row r="603189" spans="21:21" ht="15" customHeight="1">
      <c r="U603189" s="119"/>
    </row>
    <row r="603190" spans="21:21" ht="15" customHeight="1">
      <c r="U603190" s="119"/>
    </row>
    <row r="603191" spans="21:21" ht="15" customHeight="1">
      <c r="U603191" s="119"/>
    </row>
    <row r="603192" spans="21:21" ht="15" customHeight="1">
      <c r="U603192" s="119"/>
    </row>
    <row r="603193" spans="21:21" ht="15" customHeight="1">
      <c r="U603193" s="119"/>
    </row>
    <row r="603194" spans="21:21" ht="15" customHeight="1">
      <c r="U603194" s="119"/>
    </row>
    <row r="603195" spans="21:21" ht="15" customHeight="1">
      <c r="U603195" s="119"/>
    </row>
    <row r="603196" spans="21:21" ht="15" customHeight="1">
      <c r="U603196" s="119"/>
    </row>
    <row r="603197" spans="21:21" ht="15" customHeight="1">
      <c r="U603197" s="119"/>
    </row>
    <row r="603198" spans="21:21" ht="15" customHeight="1">
      <c r="U603198" s="119"/>
    </row>
    <row r="603199" spans="21:21" ht="15" customHeight="1">
      <c r="U603199" s="119"/>
    </row>
    <row r="603200" spans="21:21" ht="15" customHeight="1">
      <c r="U603200" s="119"/>
    </row>
    <row r="603201" spans="21:21" ht="15" customHeight="1">
      <c r="U603201" s="119"/>
    </row>
    <row r="603202" spans="21:21" ht="15" customHeight="1">
      <c r="U603202" s="119"/>
    </row>
    <row r="603203" spans="21:21" ht="15" customHeight="1">
      <c r="U603203" s="119"/>
    </row>
    <row r="603204" spans="21:21" ht="15" customHeight="1">
      <c r="U603204" s="119"/>
    </row>
    <row r="603205" spans="21:21" ht="15" customHeight="1">
      <c r="U603205" s="119"/>
    </row>
    <row r="603206" spans="21:21" ht="15" customHeight="1">
      <c r="U603206" s="119"/>
    </row>
    <row r="603207" spans="21:21" ht="15" customHeight="1">
      <c r="U603207" s="119"/>
    </row>
    <row r="603208" spans="21:21" ht="15" customHeight="1">
      <c r="U603208" s="119"/>
    </row>
    <row r="603209" spans="21:21" ht="15" customHeight="1">
      <c r="U603209" s="119"/>
    </row>
    <row r="603210" spans="21:21" ht="15" customHeight="1">
      <c r="U603210" s="119"/>
    </row>
    <row r="603211" spans="21:21" ht="15" customHeight="1">
      <c r="U603211" s="119"/>
    </row>
    <row r="603212" spans="21:21" ht="15" customHeight="1">
      <c r="U603212" s="119"/>
    </row>
    <row r="603213" spans="21:21" ht="15" customHeight="1">
      <c r="U603213" s="119"/>
    </row>
    <row r="603214" spans="21:21" ht="15" customHeight="1">
      <c r="U603214" s="119"/>
    </row>
    <row r="603215" spans="21:21" ht="15" customHeight="1">
      <c r="U603215" s="119"/>
    </row>
    <row r="603216" spans="21:21" ht="15" customHeight="1">
      <c r="U603216" s="119"/>
    </row>
    <row r="603217" spans="21:21" ht="15" customHeight="1">
      <c r="U603217" s="119"/>
    </row>
    <row r="603218" spans="21:21" ht="15" customHeight="1">
      <c r="U603218" s="119"/>
    </row>
    <row r="603219" spans="21:21" ht="15" customHeight="1">
      <c r="U603219" s="119"/>
    </row>
    <row r="603220" spans="21:21" ht="15" customHeight="1">
      <c r="U603220" s="119"/>
    </row>
    <row r="603221" spans="21:21" ht="15" customHeight="1">
      <c r="U603221" s="119"/>
    </row>
    <row r="603222" spans="21:21" ht="15" customHeight="1">
      <c r="U603222" s="119"/>
    </row>
    <row r="603223" spans="21:21" ht="15" customHeight="1">
      <c r="U603223" s="119"/>
    </row>
    <row r="603224" spans="21:21" ht="15" customHeight="1">
      <c r="U603224" s="119"/>
    </row>
    <row r="603225" spans="21:21" ht="15" customHeight="1">
      <c r="U603225" s="119"/>
    </row>
    <row r="603226" spans="21:21" ht="15" customHeight="1">
      <c r="U603226" s="119"/>
    </row>
    <row r="603227" spans="21:21" ht="15" customHeight="1">
      <c r="U603227" s="119"/>
    </row>
    <row r="603228" spans="21:21" ht="15" customHeight="1">
      <c r="U603228" s="119"/>
    </row>
    <row r="603229" spans="21:21" ht="15" customHeight="1">
      <c r="U603229" s="119"/>
    </row>
    <row r="603230" spans="21:21" ht="15" customHeight="1">
      <c r="U603230" s="119"/>
    </row>
    <row r="603231" spans="21:21" ht="15" customHeight="1">
      <c r="U603231" s="119"/>
    </row>
    <row r="603232" spans="21:21" ht="15" customHeight="1">
      <c r="U603232" s="119"/>
    </row>
    <row r="603233" spans="21:21" ht="15" customHeight="1">
      <c r="U603233" s="119"/>
    </row>
    <row r="603234" spans="21:21" ht="15" customHeight="1">
      <c r="U603234" s="119"/>
    </row>
    <row r="603235" spans="21:21" ht="15" customHeight="1">
      <c r="U603235" s="119"/>
    </row>
    <row r="603236" spans="21:21" ht="15" customHeight="1">
      <c r="U603236" s="119"/>
    </row>
    <row r="603237" spans="21:21" ht="15" customHeight="1">
      <c r="U603237" s="119"/>
    </row>
    <row r="603238" spans="21:21" ht="15" customHeight="1">
      <c r="U603238" s="119"/>
    </row>
    <row r="603239" spans="21:21" ht="15" customHeight="1">
      <c r="U603239" s="119"/>
    </row>
    <row r="603240" spans="21:21" ht="15" customHeight="1">
      <c r="U603240" s="119"/>
    </row>
    <row r="603241" spans="21:21" ht="15" customHeight="1">
      <c r="U603241" s="119"/>
    </row>
    <row r="603242" spans="21:21" ht="15" customHeight="1">
      <c r="U603242" s="119"/>
    </row>
    <row r="603243" spans="21:21" ht="15" customHeight="1">
      <c r="U603243" s="119"/>
    </row>
    <row r="603244" spans="21:21" ht="15" customHeight="1">
      <c r="U603244" s="119"/>
    </row>
    <row r="603245" spans="21:21" ht="15" customHeight="1">
      <c r="U603245" s="119"/>
    </row>
    <row r="603246" spans="21:21" ht="15" customHeight="1">
      <c r="U603246" s="119"/>
    </row>
    <row r="603247" spans="21:21" ht="15" customHeight="1">
      <c r="U603247" s="119"/>
    </row>
    <row r="603248" spans="21:21" ht="15" customHeight="1">
      <c r="U603248" s="119"/>
    </row>
    <row r="603249" spans="21:21" ht="15" customHeight="1">
      <c r="U603249" s="119"/>
    </row>
    <row r="603250" spans="21:21" ht="15" customHeight="1">
      <c r="U603250" s="119"/>
    </row>
    <row r="603251" spans="21:21" ht="15" customHeight="1">
      <c r="U603251" s="119"/>
    </row>
    <row r="603252" spans="21:21" ht="15" customHeight="1">
      <c r="U603252" s="119"/>
    </row>
    <row r="603253" spans="21:21" ht="15" customHeight="1">
      <c r="U603253" s="119"/>
    </row>
    <row r="603254" spans="21:21" ht="15" customHeight="1">
      <c r="U603254" s="119"/>
    </row>
    <row r="603255" spans="21:21" ht="15" customHeight="1">
      <c r="U603255" s="119"/>
    </row>
    <row r="603256" spans="21:21" ht="15" customHeight="1">
      <c r="U603256" s="119"/>
    </row>
    <row r="603257" spans="21:21" ht="15" customHeight="1">
      <c r="U603257" s="119"/>
    </row>
    <row r="603258" spans="21:21" ht="15" customHeight="1">
      <c r="U603258" s="119"/>
    </row>
    <row r="603259" spans="21:21" ht="15" customHeight="1">
      <c r="U603259" s="119"/>
    </row>
    <row r="603260" spans="21:21" ht="15" customHeight="1">
      <c r="U603260" s="119"/>
    </row>
    <row r="603261" spans="21:21" ht="15" customHeight="1">
      <c r="U603261" s="119"/>
    </row>
    <row r="603262" spans="21:21" ht="15" customHeight="1">
      <c r="U603262" s="119"/>
    </row>
    <row r="603263" spans="21:21" ht="15" customHeight="1">
      <c r="U603263" s="119"/>
    </row>
    <row r="603264" spans="21:21" ht="15" customHeight="1">
      <c r="U603264" s="119"/>
    </row>
    <row r="603265" spans="21:21" ht="15" customHeight="1">
      <c r="U603265" s="119"/>
    </row>
    <row r="603266" spans="21:21" ht="15" customHeight="1">
      <c r="U603266" s="119"/>
    </row>
    <row r="603267" spans="21:21" ht="15" customHeight="1">
      <c r="U603267" s="119"/>
    </row>
    <row r="603268" spans="21:21" ht="15" customHeight="1">
      <c r="U603268" s="119"/>
    </row>
    <row r="603269" spans="21:21" ht="15" customHeight="1">
      <c r="U603269" s="119"/>
    </row>
    <row r="603270" spans="21:21" ht="15" customHeight="1">
      <c r="U603270" s="119"/>
    </row>
    <row r="603271" spans="21:21" ht="15" customHeight="1">
      <c r="U603271" s="119"/>
    </row>
    <row r="603272" spans="21:21" ht="15" customHeight="1">
      <c r="U603272" s="119"/>
    </row>
    <row r="603273" spans="21:21" ht="15" customHeight="1">
      <c r="U603273" s="119"/>
    </row>
    <row r="603274" spans="21:21" ht="15" customHeight="1">
      <c r="U603274" s="119"/>
    </row>
    <row r="603275" spans="21:21" ht="15" customHeight="1">
      <c r="U603275" s="119"/>
    </row>
    <row r="603276" spans="21:21" ht="15" customHeight="1">
      <c r="U603276" s="119"/>
    </row>
    <row r="603277" spans="21:21" ht="15" customHeight="1">
      <c r="U603277" s="119"/>
    </row>
    <row r="603278" spans="21:21" ht="15" customHeight="1">
      <c r="U603278" s="119"/>
    </row>
    <row r="603279" spans="21:21" ht="15" customHeight="1">
      <c r="U603279" s="119"/>
    </row>
    <row r="603280" spans="21:21" ht="15" customHeight="1">
      <c r="U603280" s="119"/>
    </row>
    <row r="603281" spans="21:21" ht="15" customHeight="1">
      <c r="U603281" s="119"/>
    </row>
    <row r="603282" spans="21:21" ht="15" customHeight="1">
      <c r="U603282" s="119"/>
    </row>
    <row r="603283" spans="21:21" ht="15" customHeight="1">
      <c r="U603283" s="119"/>
    </row>
    <row r="603284" spans="21:21" ht="15" customHeight="1">
      <c r="U603284" s="119"/>
    </row>
    <row r="603285" spans="21:21" ht="15" customHeight="1">
      <c r="U603285" s="119"/>
    </row>
    <row r="603286" spans="21:21" ht="15" customHeight="1">
      <c r="U603286" s="119"/>
    </row>
    <row r="603287" spans="21:21" ht="15" customHeight="1">
      <c r="U603287" s="119"/>
    </row>
    <row r="603288" spans="21:21" ht="15" customHeight="1">
      <c r="U603288" s="119"/>
    </row>
    <row r="603289" spans="21:21" ht="15" customHeight="1">
      <c r="U603289" s="119"/>
    </row>
    <row r="603290" spans="21:21" ht="15" customHeight="1">
      <c r="U603290" s="119"/>
    </row>
    <row r="603291" spans="21:21" ht="15" customHeight="1">
      <c r="U603291" s="119"/>
    </row>
    <row r="603292" spans="21:21" ht="15" customHeight="1">
      <c r="U603292" s="119"/>
    </row>
    <row r="603293" spans="21:21" ht="15" customHeight="1">
      <c r="U603293" s="119"/>
    </row>
    <row r="603294" spans="21:21" ht="15" customHeight="1">
      <c r="U603294" s="119"/>
    </row>
    <row r="603295" spans="21:21" ht="15" customHeight="1">
      <c r="U603295" s="119"/>
    </row>
    <row r="603296" spans="21:21" ht="15" customHeight="1">
      <c r="U603296" s="119"/>
    </row>
    <row r="603297" spans="21:21" ht="15" customHeight="1">
      <c r="U603297" s="119"/>
    </row>
    <row r="603298" spans="21:21" ht="15" customHeight="1">
      <c r="U603298" s="119"/>
    </row>
    <row r="603299" spans="21:21" ht="15" customHeight="1">
      <c r="U603299" s="119"/>
    </row>
    <row r="603300" spans="21:21" ht="15" customHeight="1">
      <c r="U603300" s="119"/>
    </row>
    <row r="603301" spans="21:21" ht="15" customHeight="1">
      <c r="U603301" s="119"/>
    </row>
    <row r="603302" spans="21:21" ht="15" customHeight="1">
      <c r="U603302" s="119"/>
    </row>
    <row r="603303" spans="21:21" ht="15" customHeight="1">
      <c r="U603303" s="119"/>
    </row>
    <row r="603304" spans="21:21" ht="15" customHeight="1">
      <c r="U603304" s="119"/>
    </row>
    <row r="603305" spans="21:21" ht="15" customHeight="1">
      <c r="U603305" s="119"/>
    </row>
    <row r="603306" spans="21:21" ht="15" customHeight="1">
      <c r="U603306" s="119"/>
    </row>
    <row r="603307" spans="21:21" ht="15" customHeight="1">
      <c r="U603307" s="119"/>
    </row>
    <row r="603308" spans="21:21" ht="15" customHeight="1">
      <c r="U603308" s="119"/>
    </row>
    <row r="603309" spans="21:21" ht="15" customHeight="1">
      <c r="U603309" s="119"/>
    </row>
    <row r="603310" spans="21:21" ht="15" customHeight="1">
      <c r="U603310" s="119"/>
    </row>
    <row r="603311" spans="21:21" ht="15" customHeight="1">
      <c r="U603311" s="119"/>
    </row>
    <row r="603312" spans="21:21" ht="15" customHeight="1">
      <c r="U603312" s="119"/>
    </row>
    <row r="603313" spans="21:21" ht="15" customHeight="1">
      <c r="U603313" s="119"/>
    </row>
    <row r="603314" spans="21:21" ht="15" customHeight="1">
      <c r="U603314" s="119"/>
    </row>
    <row r="603315" spans="21:21" ht="15" customHeight="1">
      <c r="U603315" s="119"/>
    </row>
    <row r="603316" spans="21:21" ht="15" customHeight="1">
      <c r="U603316" s="119"/>
    </row>
    <row r="603317" spans="21:21" ht="15" customHeight="1">
      <c r="U603317" s="119"/>
    </row>
    <row r="603318" spans="21:21" ht="15" customHeight="1">
      <c r="U603318" s="119"/>
    </row>
    <row r="603319" spans="21:21" ht="15" customHeight="1">
      <c r="U603319" s="119"/>
    </row>
    <row r="603320" spans="21:21" ht="15" customHeight="1">
      <c r="U603320" s="119"/>
    </row>
    <row r="603321" spans="21:21" ht="15" customHeight="1">
      <c r="U603321" s="119"/>
    </row>
    <row r="603322" spans="21:21" ht="15" customHeight="1">
      <c r="U603322" s="119"/>
    </row>
    <row r="603323" spans="21:21" ht="15" customHeight="1">
      <c r="U603323" s="119"/>
    </row>
    <row r="603324" spans="21:21" ht="15" customHeight="1">
      <c r="U603324" s="119"/>
    </row>
    <row r="603325" spans="21:21" ht="15" customHeight="1">
      <c r="U603325" s="119"/>
    </row>
    <row r="603326" spans="21:21" ht="15" customHeight="1">
      <c r="U603326" s="119"/>
    </row>
    <row r="603327" spans="21:21" ht="15" customHeight="1">
      <c r="U603327" s="119"/>
    </row>
    <row r="603328" spans="21:21" ht="15" customHeight="1">
      <c r="U603328" s="119"/>
    </row>
    <row r="603329" spans="21:21" ht="15" customHeight="1">
      <c r="U603329" s="119"/>
    </row>
    <row r="603330" spans="21:21" ht="15" customHeight="1">
      <c r="U603330" s="119"/>
    </row>
    <row r="603331" spans="21:21" ht="15" customHeight="1">
      <c r="U603331" s="119"/>
    </row>
    <row r="603332" spans="21:21" ht="15" customHeight="1">
      <c r="U603332" s="119"/>
    </row>
    <row r="603333" spans="21:21" ht="15" customHeight="1">
      <c r="U603333" s="119"/>
    </row>
    <row r="603334" spans="21:21" ht="15" customHeight="1">
      <c r="U603334" s="119"/>
    </row>
    <row r="603335" spans="21:21" ht="15" customHeight="1">
      <c r="U603335" s="119"/>
    </row>
    <row r="603336" spans="21:21" ht="15" customHeight="1">
      <c r="U603336" s="119"/>
    </row>
    <row r="603337" spans="21:21" ht="15" customHeight="1">
      <c r="U603337" s="119"/>
    </row>
    <row r="603338" spans="21:21" ht="15" customHeight="1">
      <c r="U603338" s="119"/>
    </row>
    <row r="603339" spans="21:21" ht="15" customHeight="1">
      <c r="U603339" s="119"/>
    </row>
    <row r="603340" spans="21:21" ht="15" customHeight="1">
      <c r="U603340" s="119"/>
    </row>
    <row r="603341" spans="21:21" ht="15" customHeight="1">
      <c r="U603341" s="119"/>
    </row>
    <row r="603342" spans="21:21" ht="15" customHeight="1">
      <c r="U603342" s="119"/>
    </row>
    <row r="603343" spans="21:21" ht="15" customHeight="1">
      <c r="U603343" s="119"/>
    </row>
    <row r="603344" spans="21:21" ht="15" customHeight="1">
      <c r="U603344" s="119"/>
    </row>
    <row r="603345" spans="21:21" ht="15" customHeight="1">
      <c r="U603345" s="119"/>
    </row>
    <row r="603346" spans="21:21" ht="15" customHeight="1">
      <c r="U603346" s="119"/>
    </row>
    <row r="603347" spans="21:21" ht="15" customHeight="1">
      <c r="U603347" s="119"/>
    </row>
    <row r="603348" spans="21:21" ht="15" customHeight="1">
      <c r="U603348" s="119"/>
    </row>
    <row r="603349" spans="21:21" ht="15" customHeight="1">
      <c r="U603349" s="119"/>
    </row>
    <row r="603350" spans="21:21" ht="15" customHeight="1">
      <c r="U603350" s="119"/>
    </row>
    <row r="603351" spans="21:21" ht="15" customHeight="1">
      <c r="U603351" s="119"/>
    </row>
    <row r="603352" spans="21:21" ht="15" customHeight="1">
      <c r="U603352" s="119"/>
    </row>
    <row r="603353" spans="21:21" ht="15" customHeight="1">
      <c r="U603353" s="119"/>
    </row>
    <row r="603354" spans="21:21" ht="15" customHeight="1">
      <c r="U603354" s="119"/>
    </row>
    <row r="603355" spans="21:21" ht="15" customHeight="1">
      <c r="U603355" s="119"/>
    </row>
    <row r="603356" spans="21:21" ht="15" customHeight="1">
      <c r="U603356" s="119"/>
    </row>
    <row r="603357" spans="21:21" ht="15" customHeight="1">
      <c r="U603357" s="119"/>
    </row>
    <row r="603358" spans="21:21" ht="15" customHeight="1">
      <c r="U603358" s="119"/>
    </row>
    <row r="603359" spans="21:21" ht="15" customHeight="1">
      <c r="U603359" s="119"/>
    </row>
    <row r="603360" spans="21:21" ht="15" customHeight="1">
      <c r="U603360" s="119"/>
    </row>
    <row r="603361" spans="21:21" ht="15" customHeight="1">
      <c r="U603361" s="119"/>
    </row>
    <row r="603362" spans="21:21" ht="15" customHeight="1">
      <c r="U603362" s="119"/>
    </row>
    <row r="603363" spans="21:21" ht="15" customHeight="1">
      <c r="U603363" s="119"/>
    </row>
    <row r="603364" spans="21:21" ht="15" customHeight="1">
      <c r="U603364" s="119"/>
    </row>
    <row r="603365" spans="21:21" ht="15" customHeight="1">
      <c r="U603365" s="119"/>
    </row>
    <row r="603366" spans="21:21" ht="15" customHeight="1">
      <c r="U603366" s="119"/>
    </row>
    <row r="603367" spans="21:21" ht="15" customHeight="1">
      <c r="U603367" s="119"/>
    </row>
    <row r="603368" spans="21:21" ht="15" customHeight="1">
      <c r="U603368" s="119"/>
    </row>
    <row r="603369" spans="21:21" ht="15" customHeight="1">
      <c r="U603369" s="119"/>
    </row>
    <row r="603370" spans="21:21" ht="15" customHeight="1">
      <c r="U603370" s="119"/>
    </row>
    <row r="603371" spans="21:21" ht="15" customHeight="1">
      <c r="U603371" s="119"/>
    </row>
    <row r="603372" spans="21:21" ht="15" customHeight="1">
      <c r="U603372" s="119"/>
    </row>
    <row r="603373" spans="21:21" ht="15" customHeight="1">
      <c r="U603373" s="119"/>
    </row>
    <row r="603374" spans="21:21" ht="15" customHeight="1">
      <c r="U603374" s="119"/>
    </row>
    <row r="603375" spans="21:21" ht="15" customHeight="1">
      <c r="U603375" s="119"/>
    </row>
    <row r="603376" spans="21:21" ht="15" customHeight="1">
      <c r="U603376" s="119"/>
    </row>
    <row r="603377" spans="21:21" ht="15" customHeight="1">
      <c r="U603377" s="119"/>
    </row>
    <row r="603378" spans="21:21" ht="15" customHeight="1">
      <c r="U603378" s="119"/>
    </row>
    <row r="603379" spans="21:21" ht="15" customHeight="1">
      <c r="U603379" s="119"/>
    </row>
    <row r="603380" spans="21:21" ht="15" customHeight="1">
      <c r="U603380" s="119"/>
    </row>
    <row r="603381" spans="21:21" ht="15" customHeight="1">
      <c r="U603381" s="119"/>
    </row>
    <row r="603382" spans="21:21" ht="15" customHeight="1">
      <c r="U603382" s="119"/>
    </row>
    <row r="603383" spans="21:21" ht="15" customHeight="1">
      <c r="U603383" s="119"/>
    </row>
    <row r="603384" spans="21:21" ht="15" customHeight="1">
      <c r="U603384" s="119"/>
    </row>
    <row r="603385" spans="21:21" ht="15" customHeight="1">
      <c r="U603385" s="119"/>
    </row>
    <row r="603386" spans="21:21" ht="15" customHeight="1">
      <c r="U603386" s="119"/>
    </row>
    <row r="603387" spans="21:21" ht="15" customHeight="1">
      <c r="U603387" s="119"/>
    </row>
    <row r="603388" spans="21:21" ht="15" customHeight="1">
      <c r="U603388" s="119"/>
    </row>
    <row r="603389" spans="21:21" ht="15" customHeight="1">
      <c r="U603389" s="119"/>
    </row>
    <row r="603390" spans="21:21" ht="15" customHeight="1">
      <c r="U603390" s="119"/>
    </row>
    <row r="603391" spans="21:21" ht="15" customHeight="1">
      <c r="U603391" s="119"/>
    </row>
    <row r="603392" spans="21:21" ht="15" customHeight="1">
      <c r="U603392" s="119"/>
    </row>
    <row r="603393" spans="21:21" ht="15" customHeight="1">
      <c r="U603393" s="119"/>
    </row>
    <row r="603394" spans="21:21" ht="15" customHeight="1">
      <c r="U603394" s="119"/>
    </row>
    <row r="603395" spans="21:21" ht="15" customHeight="1">
      <c r="U603395" s="119"/>
    </row>
    <row r="603396" spans="21:21" ht="15" customHeight="1">
      <c r="U603396" s="119"/>
    </row>
    <row r="603397" spans="21:21" ht="15" customHeight="1">
      <c r="U603397" s="119"/>
    </row>
    <row r="603398" spans="21:21" ht="15" customHeight="1">
      <c r="U603398" s="119"/>
    </row>
    <row r="603399" spans="21:21" ht="15" customHeight="1">
      <c r="U603399" s="119"/>
    </row>
    <row r="603400" spans="21:21" ht="15" customHeight="1">
      <c r="U603400" s="119"/>
    </row>
    <row r="603401" spans="21:21" ht="15" customHeight="1">
      <c r="U603401" s="119"/>
    </row>
    <row r="603402" spans="21:21" ht="15" customHeight="1">
      <c r="U603402" s="119"/>
    </row>
    <row r="603403" spans="21:21" ht="15" customHeight="1">
      <c r="U603403" s="119"/>
    </row>
    <row r="603404" spans="21:21" ht="15" customHeight="1">
      <c r="U603404" s="119"/>
    </row>
    <row r="603405" spans="21:21" ht="15" customHeight="1">
      <c r="U603405" s="119"/>
    </row>
    <row r="603406" spans="21:21" ht="15" customHeight="1">
      <c r="U603406" s="119"/>
    </row>
    <row r="603407" spans="21:21" ht="15" customHeight="1">
      <c r="U603407" s="119"/>
    </row>
    <row r="603408" spans="21:21" ht="15" customHeight="1">
      <c r="U603408" s="119"/>
    </row>
    <row r="603409" spans="21:21" ht="15" customHeight="1">
      <c r="U603409" s="119"/>
    </row>
    <row r="603410" spans="21:21" ht="15" customHeight="1">
      <c r="U603410" s="119"/>
    </row>
    <row r="603411" spans="21:21" ht="15" customHeight="1">
      <c r="U603411" s="119"/>
    </row>
    <row r="603412" spans="21:21" ht="15" customHeight="1">
      <c r="U603412" s="119"/>
    </row>
    <row r="603413" spans="21:21" ht="15" customHeight="1">
      <c r="U603413" s="119"/>
    </row>
    <row r="603414" spans="21:21" ht="15" customHeight="1">
      <c r="U603414" s="119"/>
    </row>
    <row r="603415" spans="21:21" ht="15" customHeight="1">
      <c r="U603415" s="119"/>
    </row>
    <row r="603416" spans="21:21" ht="15" customHeight="1">
      <c r="U603416" s="119"/>
    </row>
    <row r="603417" spans="21:21" ht="15" customHeight="1">
      <c r="U603417" s="119"/>
    </row>
    <row r="603418" spans="21:21" ht="15" customHeight="1">
      <c r="U603418" s="119"/>
    </row>
    <row r="603419" spans="21:21" ht="15" customHeight="1">
      <c r="U603419" s="119"/>
    </row>
    <row r="603420" spans="21:21" ht="15" customHeight="1">
      <c r="U603420" s="119"/>
    </row>
    <row r="603421" spans="21:21" ht="15" customHeight="1">
      <c r="U603421" s="119"/>
    </row>
    <row r="603422" spans="21:21" ht="15" customHeight="1">
      <c r="U603422" s="119"/>
    </row>
    <row r="603423" spans="21:21" ht="15" customHeight="1">
      <c r="U603423" s="119"/>
    </row>
    <row r="603424" spans="21:21" ht="15" customHeight="1">
      <c r="U603424" s="119"/>
    </row>
    <row r="603425" spans="21:21" ht="15" customHeight="1">
      <c r="U603425" s="119"/>
    </row>
    <row r="603426" spans="21:21" ht="15" customHeight="1">
      <c r="U603426" s="119"/>
    </row>
    <row r="603427" spans="21:21" ht="15" customHeight="1">
      <c r="U603427" s="119"/>
    </row>
    <row r="603428" spans="21:21" ht="15" customHeight="1">
      <c r="U603428" s="119"/>
    </row>
    <row r="603429" spans="21:21" ht="15" customHeight="1">
      <c r="U603429" s="119"/>
    </row>
    <row r="603430" spans="21:21" ht="15" customHeight="1">
      <c r="U603430" s="119"/>
    </row>
    <row r="603431" spans="21:21" ht="15" customHeight="1">
      <c r="U603431" s="119"/>
    </row>
    <row r="603432" spans="21:21" ht="15" customHeight="1">
      <c r="U603432" s="119"/>
    </row>
    <row r="603433" spans="21:21" ht="15" customHeight="1">
      <c r="U603433" s="119"/>
    </row>
    <row r="603434" spans="21:21" ht="15" customHeight="1">
      <c r="U603434" s="119"/>
    </row>
    <row r="603435" spans="21:21" ht="15" customHeight="1">
      <c r="U603435" s="119"/>
    </row>
    <row r="603436" spans="21:21" ht="15" customHeight="1">
      <c r="U603436" s="119"/>
    </row>
    <row r="603437" spans="21:21" ht="15" customHeight="1">
      <c r="U603437" s="119"/>
    </row>
    <row r="603438" spans="21:21" ht="15" customHeight="1">
      <c r="U603438" s="119"/>
    </row>
    <row r="603439" spans="21:21" ht="15" customHeight="1">
      <c r="U603439" s="119"/>
    </row>
    <row r="603440" spans="21:21" ht="15" customHeight="1">
      <c r="U603440" s="119"/>
    </row>
    <row r="603441" spans="21:21" ht="15" customHeight="1">
      <c r="U603441" s="119"/>
    </row>
    <row r="603442" spans="21:21" ht="15" customHeight="1">
      <c r="U603442" s="119"/>
    </row>
    <row r="603443" spans="21:21" ht="15" customHeight="1">
      <c r="U603443" s="119"/>
    </row>
    <row r="603444" spans="21:21" ht="15" customHeight="1">
      <c r="U603444" s="119"/>
    </row>
    <row r="603445" spans="21:21" ht="15" customHeight="1">
      <c r="U603445" s="119"/>
    </row>
    <row r="603446" spans="21:21" ht="15" customHeight="1">
      <c r="U603446" s="119"/>
    </row>
    <row r="603447" spans="21:21" ht="15" customHeight="1">
      <c r="U603447" s="119"/>
    </row>
    <row r="603448" spans="21:21" ht="15" customHeight="1">
      <c r="U603448" s="119"/>
    </row>
    <row r="603449" spans="21:21" ht="15" customHeight="1">
      <c r="U603449" s="119"/>
    </row>
    <row r="603450" spans="21:21" ht="15" customHeight="1">
      <c r="U603450" s="119"/>
    </row>
    <row r="603451" spans="21:21" ht="15" customHeight="1">
      <c r="U603451" s="119"/>
    </row>
    <row r="603452" spans="21:21" ht="15" customHeight="1">
      <c r="U603452" s="119"/>
    </row>
    <row r="603453" spans="21:21" ht="15" customHeight="1">
      <c r="U603453" s="119"/>
    </row>
    <row r="603454" spans="21:21" ht="15" customHeight="1">
      <c r="U603454" s="119"/>
    </row>
    <row r="603455" spans="21:21" ht="15" customHeight="1">
      <c r="U603455" s="119"/>
    </row>
    <row r="603456" spans="21:21" ht="15" customHeight="1">
      <c r="U603456" s="119"/>
    </row>
    <row r="603457" spans="21:21" ht="15" customHeight="1">
      <c r="U603457" s="119"/>
    </row>
    <row r="603458" spans="21:21" ht="15" customHeight="1">
      <c r="U603458" s="119"/>
    </row>
    <row r="603459" spans="21:21" ht="15" customHeight="1">
      <c r="U603459" s="119"/>
    </row>
    <row r="603460" spans="21:21" ht="15" customHeight="1">
      <c r="U603460" s="119"/>
    </row>
    <row r="603461" spans="21:21" ht="15" customHeight="1">
      <c r="U603461" s="119"/>
    </row>
    <row r="603462" spans="21:21" ht="15" customHeight="1">
      <c r="U603462" s="119"/>
    </row>
    <row r="603463" spans="21:21" ht="15" customHeight="1">
      <c r="U603463" s="119"/>
    </row>
    <row r="603464" spans="21:21" ht="15" customHeight="1">
      <c r="U603464" s="119"/>
    </row>
    <row r="603465" spans="21:21" ht="15" customHeight="1">
      <c r="U603465" s="119"/>
    </row>
    <row r="603466" spans="21:21" ht="15" customHeight="1">
      <c r="U603466" s="119"/>
    </row>
    <row r="603467" spans="21:21" ht="15" customHeight="1">
      <c r="U603467" s="119"/>
    </row>
    <row r="603468" spans="21:21" ht="15" customHeight="1">
      <c r="U603468" s="119"/>
    </row>
    <row r="603469" spans="21:21" ht="15" customHeight="1">
      <c r="U603469" s="119"/>
    </row>
    <row r="603470" spans="21:21" ht="15" customHeight="1">
      <c r="U603470" s="119"/>
    </row>
    <row r="603471" spans="21:21" ht="15" customHeight="1">
      <c r="U603471" s="119"/>
    </row>
    <row r="603472" spans="21:21" ht="15" customHeight="1">
      <c r="U603472" s="119"/>
    </row>
    <row r="603473" spans="21:21" ht="15" customHeight="1">
      <c r="U603473" s="119"/>
    </row>
    <row r="603474" spans="21:21" ht="15" customHeight="1">
      <c r="U603474" s="119"/>
    </row>
    <row r="603475" spans="21:21" ht="15" customHeight="1">
      <c r="U603475" s="119"/>
    </row>
    <row r="603476" spans="21:21" ht="15" customHeight="1">
      <c r="U603476" s="119"/>
    </row>
    <row r="603477" spans="21:21" ht="15" customHeight="1">
      <c r="U603477" s="119"/>
    </row>
    <row r="603478" spans="21:21" ht="15" customHeight="1">
      <c r="U603478" s="119"/>
    </row>
    <row r="603479" spans="21:21" ht="15" customHeight="1">
      <c r="U603479" s="119"/>
    </row>
    <row r="603480" spans="21:21" ht="15" customHeight="1">
      <c r="U603480" s="119"/>
    </row>
    <row r="603481" spans="21:21" ht="15" customHeight="1">
      <c r="U603481" s="119"/>
    </row>
    <row r="603482" spans="21:21" ht="15" customHeight="1">
      <c r="U603482" s="119"/>
    </row>
    <row r="603483" spans="21:21" ht="15" customHeight="1">
      <c r="U603483" s="119"/>
    </row>
    <row r="603484" spans="21:21" ht="15" customHeight="1">
      <c r="U603484" s="119"/>
    </row>
    <row r="603485" spans="21:21" ht="15" customHeight="1">
      <c r="U603485" s="119"/>
    </row>
    <row r="603486" spans="21:21" ht="15" customHeight="1">
      <c r="U603486" s="119"/>
    </row>
    <row r="603487" spans="21:21" ht="15" customHeight="1">
      <c r="U603487" s="119"/>
    </row>
    <row r="603488" spans="21:21" ht="15" customHeight="1">
      <c r="U603488" s="119"/>
    </row>
    <row r="603489" spans="21:21" ht="15" customHeight="1">
      <c r="U603489" s="119"/>
    </row>
    <row r="603490" spans="21:21" ht="15" customHeight="1">
      <c r="U603490" s="119"/>
    </row>
    <row r="603491" spans="21:21" ht="15" customHeight="1">
      <c r="U603491" s="119"/>
    </row>
    <row r="603492" spans="21:21" ht="15" customHeight="1">
      <c r="U603492" s="119"/>
    </row>
    <row r="603493" spans="21:21" ht="15" customHeight="1">
      <c r="U603493" s="119"/>
    </row>
    <row r="603494" spans="21:21" ht="15" customHeight="1">
      <c r="U603494" s="119"/>
    </row>
    <row r="603495" spans="21:21" ht="15" customHeight="1">
      <c r="U603495" s="119"/>
    </row>
    <row r="603496" spans="21:21" ht="15" customHeight="1">
      <c r="U603496" s="119"/>
    </row>
    <row r="603497" spans="21:21" ht="15" customHeight="1">
      <c r="U603497" s="119"/>
    </row>
    <row r="603498" spans="21:21" ht="15" customHeight="1">
      <c r="U603498" s="119"/>
    </row>
    <row r="603499" spans="21:21" ht="15" customHeight="1">
      <c r="U603499" s="119"/>
    </row>
    <row r="603500" spans="21:21" ht="15" customHeight="1">
      <c r="U603500" s="119"/>
    </row>
    <row r="603501" spans="21:21" ht="15" customHeight="1">
      <c r="U603501" s="119"/>
    </row>
    <row r="603502" spans="21:21" ht="15" customHeight="1">
      <c r="U603502" s="119"/>
    </row>
    <row r="603503" spans="21:21" ht="15" customHeight="1">
      <c r="U603503" s="119"/>
    </row>
    <row r="603504" spans="21:21" ht="15" customHeight="1">
      <c r="U603504" s="119"/>
    </row>
    <row r="603505" spans="21:21" ht="15" customHeight="1">
      <c r="U603505" s="119"/>
    </row>
    <row r="603506" spans="21:21" ht="15" customHeight="1">
      <c r="U603506" s="119"/>
    </row>
    <row r="603507" spans="21:21" ht="15" customHeight="1">
      <c r="U603507" s="119"/>
    </row>
    <row r="603508" spans="21:21" ht="15" customHeight="1">
      <c r="U603508" s="119"/>
    </row>
    <row r="603509" spans="21:21" ht="15" customHeight="1">
      <c r="U603509" s="119"/>
    </row>
    <row r="603510" spans="21:21" ht="15" customHeight="1">
      <c r="U603510" s="119"/>
    </row>
    <row r="603511" spans="21:21" ht="15" customHeight="1">
      <c r="U603511" s="119"/>
    </row>
    <row r="603512" spans="21:21" ht="15" customHeight="1">
      <c r="U603512" s="119"/>
    </row>
    <row r="603513" spans="21:21" ht="15" customHeight="1">
      <c r="U603513" s="119"/>
    </row>
    <row r="603514" spans="21:21" ht="15" customHeight="1">
      <c r="U603514" s="119"/>
    </row>
    <row r="603515" spans="21:21" ht="15" customHeight="1">
      <c r="U603515" s="119"/>
    </row>
    <row r="603516" spans="21:21" ht="15" customHeight="1">
      <c r="U603516" s="119"/>
    </row>
    <row r="603517" spans="21:21" ht="15" customHeight="1">
      <c r="U603517" s="119"/>
    </row>
    <row r="603518" spans="21:21" ht="15" customHeight="1">
      <c r="U603518" s="119"/>
    </row>
    <row r="603519" spans="21:21" ht="15" customHeight="1">
      <c r="U603519" s="119"/>
    </row>
    <row r="603520" spans="21:21" ht="15" customHeight="1">
      <c r="U603520" s="119"/>
    </row>
    <row r="603521" spans="21:21" ht="15" customHeight="1">
      <c r="U603521" s="119"/>
    </row>
    <row r="603522" spans="21:21" ht="15" customHeight="1">
      <c r="U603522" s="119"/>
    </row>
    <row r="603523" spans="21:21" ht="15" customHeight="1">
      <c r="U603523" s="119"/>
    </row>
    <row r="603524" spans="21:21" ht="15" customHeight="1">
      <c r="U603524" s="119"/>
    </row>
    <row r="603525" spans="21:21" ht="15" customHeight="1">
      <c r="U603525" s="119"/>
    </row>
    <row r="603526" spans="21:21" ht="15" customHeight="1">
      <c r="U603526" s="119"/>
    </row>
    <row r="603527" spans="21:21" ht="15" customHeight="1">
      <c r="U603527" s="119"/>
    </row>
    <row r="603528" spans="21:21" ht="15" customHeight="1">
      <c r="U603528" s="119"/>
    </row>
    <row r="603529" spans="21:21" ht="15" customHeight="1">
      <c r="U603529" s="119"/>
    </row>
    <row r="603530" spans="21:21" ht="15" customHeight="1">
      <c r="U603530" s="119"/>
    </row>
    <row r="603531" spans="21:21" ht="15" customHeight="1">
      <c r="U603531" s="119"/>
    </row>
    <row r="603532" spans="21:21" ht="15" customHeight="1">
      <c r="U603532" s="119"/>
    </row>
    <row r="603533" spans="21:21" ht="15" customHeight="1">
      <c r="U603533" s="119"/>
    </row>
    <row r="603534" spans="21:21" ht="15" customHeight="1">
      <c r="U603534" s="119"/>
    </row>
    <row r="603535" spans="21:21" ht="15" customHeight="1">
      <c r="U603535" s="119"/>
    </row>
    <row r="603536" spans="21:21" ht="15" customHeight="1">
      <c r="U603536" s="119"/>
    </row>
    <row r="603537" spans="21:21" ht="15" customHeight="1">
      <c r="U603537" s="119"/>
    </row>
    <row r="603538" spans="21:21" ht="15" customHeight="1">
      <c r="U603538" s="119"/>
    </row>
    <row r="603539" spans="21:21" ht="15" customHeight="1">
      <c r="U603539" s="119"/>
    </row>
    <row r="603540" spans="21:21" ht="15" customHeight="1">
      <c r="U603540" s="119"/>
    </row>
    <row r="603541" spans="21:21" ht="15" customHeight="1">
      <c r="U603541" s="119"/>
    </row>
    <row r="603542" spans="21:21" ht="15" customHeight="1">
      <c r="U603542" s="119"/>
    </row>
    <row r="603543" spans="21:21" ht="15" customHeight="1">
      <c r="U603543" s="119"/>
    </row>
    <row r="603544" spans="21:21" ht="15" customHeight="1">
      <c r="U603544" s="119"/>
    </row>
    <row r="603545" spans="21:21" ht="15" customHeight="1">
      <c r="U603545" s="119"/>
    </row>
    <row r="603546" spans="21:21" ht="15" customHeight="1">
      <c r="U603546" s="119"/>
    </row>
    <row r="603547" spans="21:21" ht="15" customHeight="1">
      <c r="U603547" s="119"/>
    </row>
    <row r="603548" spans="21:21" ht="15" customHeight="1">
      <c r="U603548" s="119"/>
    </row>
    <row r="603549" spans="21:21" ht="15" customHeight="1">
      <c r="U603549" s="119"/>
    </row>
    <row r="603550" spans="21:21" ht="15" customHeight="1">
      <c r="U603550" s="119"/>
    </row>
    <row r="603551" spans="21:21" ht="15" customHeight="1">
      <c r="U603551" s="119"/>
    </row>
    <row r="603552" spans="21:21" ht="15" customHeight="1">
      <c r="U603552" s="119"/>
    </row>
    <row r="603553" spans="21:21" ht="15" customHeight="1">
      <c r="U603553" s="119"/>
    </row>
    <row r="603554" spans="21:21" ht="15" customHeight="1">
      <c r="U603554" s="119"/>
    </row>
    <row r="603555" spans="21:21" ht="15" customHeight="1">
      <c r="U603555" s="119"/>
    </row>
    <row r="603556" spans="21:21" ht="15" customHeight="1">
      <c r="U603556" s="119"/>
    </row>
    <row r="603557" spans="21:21" ht="15" customHeight="1">
      <c r="U603557" s="119"/>
    </row>
    <row r="603558" spans="21:21" ht="15" customHeight="1">
      <c r="U603558" s="119"/>
    </row>
    <row r="603559" spans="21:21" ht="15" customHeight="1">
      <c r="U603559" s="119"/>
    </row>
    <row r="603560" spans="21:21" ht="15" customHeight="1">
      <c r="U603560" s="119"/>
    </row>
    <row r="603561" spans="21:21" ht="15" customHeight="1">
      <c r="U603561" s="119"/>
    </row>
    <row r="603562" spans="21:21" ht="15" customHeight="1">
      <c r="U603562" s="119"/>
    </row>
    <row r="603563" spans="21:21" ht="15" customHeight="1">
      <c r="U603563" s="119"/>
    </row>
    <row r="603564" spans="21:21" ht="15" customHeight="1">
      <c r="U603564" s="119"/>
    </row>
    <row r="603565" spans="21:21" ht="15" customHeight="1">
      <c r="U603565" s="119"/>
    </row>
    <row r="603566" spans="21:21" ht="15" customHeight="1">
      <c r="U603566" s="119"/>
    </row>
    <row r="603567" spans="21:21" ht="15" customHeight="1">
      <c r="U603567" s="119"/>
    </row>
    <row r="603568" spans="21:21" ht="15" customHeight="1">
      <c r="U603568" s="119"/>
    </row>
    <row r="603569" spans="21:21" ht="15" customHeight="1">
      <c r="U603569" s="119"/>
    </row>
    <row r="603570" spans="21:21" ht="15" customHeight="1">
      <c r="U603570" s="119"/>
    </row>
    <row r="603571" spans="21:21" ht="15" customHeight="1">
      <c r="U603571" s="119"/>
    </row>
    <row r="603572" spans="21:21" ht="15" customHeight="1">
      <c r="U603572" s="119"/>
    </row>
    <row r="603573" spans="21:21" ht="15" customHeight="1">
      <c r="U603573" s="119"/>
    </row>
    <row r="603574" spans="21:21" ht="15" customHeight="1">
      <c r="U603574" s="119"/>
    </row>
    <row r="603575" spans="21:21" ht="15" customHeight="1">
      <c r="U603575" s="119"/>
    </row>
    <row r="603576" spans="21:21" ht="15" customHeight="1">
      <c r="U603576" s="119"/>
    </row>
    <row r="603577" spans="21:21" ht="15" customHeight="1">
      <c r="U603577" s="119"/>
    </row>
    <row r="603578" spans="21:21" ht="15" customHeight="1">
      <c r="U603578" s="119"/>
    </row>
    <row r="603579" spans="21:21" ht="15" customHeight="1">
      <c r="U603579" s="119"/>
    </row>
    <row r="603580" spans="21:21" ht="15" customHeight="1">
      <c r="U603580" s="119"/>
    </row>
    <row r="603581" spans="21:21" ht="15" customHeight="1">
      <c r="U603581" s="119"/>
    </row>
    <row r="603582" spans="21:21" ht="15" customHeight="1">
      <c r="U603582" s="119"/>
    </row>
    <row r="603583" spans="21:21" ht="15" customHeight="1">
      <c r="U603583" s="119"/>
    </row>
    <row r="603584" spans="21:21" ht="15" customHeight="1">
      <c r="U603584" s="119"/>
    </row>
    <row r="603585" spans="21:21" ht="15" customHeight="1">
      <c r="U603585" s="119"/>
    </row>
    <row r="603586" spans="21:21" ht="15" customHeight="1">
      <c r="U603586" s="119"/>
    </row>
    <row r="603587" spans="21:21" ht="15" customHeight="1">
      <c r="U603587" s="119"/>
    </row>
    <row r="603588" spans="21:21" ht="15" customHeight="1">
      <c r="U603588" s="119"/>
    </row>
    <row r="603589" spans="21:21" ht="15" customHeight="1">
      <c r="U603589" s="119"/>
    </row>
    <row r="603590" spans="21:21" ht="15" customHeight="1">
      <c r="U603590" s="119"/>
    </row>
    <row r="603591" spans="21:21" ht="15" customHeight="1">
      <c r="U603591" s="119"/>
    </row>
    <row r="603592" spans="21:21" ht="15" customHeight="1">
      <c r="U603592" s="119"/>
    </row>
    <row r="603593" spans="21:21" ht="15" customHeight="1">
      <c r="U603593" s="119"/>
    </row>
    <row r="603594" spans="21:21" ht="15" customHeight="1">
      <c r="U603594" s="119"/>
    </row>
    <row r="603595" spans="21:21" ht="15" customHeight="1">
      <c r="U603595" s="119"/>
    </row>
    <row r="603596" spans="21:21" ht="15" customHeight="1">
      <c r="U603596" s="119"/>
    </row>
    <row r="603597" spans="21:21" ht="15" customHeight="1">
      <c r="U603597" s="119"/>
    </row>
    <row r="603598" spans="21:21" ht="15" customHeight="1">
      <c r="U603598" s="119"/>
    </row>
    <row r="603599" spans="21:21" ht="15" customHeight="1">
      <c r="U603599" s="119"/>
    </row>
    <row r="603600" spans="21:21" ht="15" customHeight="1">
      <c r="U603600" s="119"/>
    </row>
    <row r="603601" spans="21:21" ht="15" customHeight="1">
      <c r="U603601" s="119"/>
    </row>
    <row r="603602" spans="21:21" ht="15" customHeight="1">
      <c r="U603602" s="119"/>
    </row>
    <row r="603603" spans="21:21" ht="15" customHeight="1">
      <c r="U603603" s="119"/>
    </row>
    <row r="603604" spans="21:21" ht="15" customHeight="1">
      <c r="U603604" s="119"/>
    </row>
    <row r="603605" spans="21:21" ht="15" customHeight="1">
      <c r="U603605" s="119"/>
    </row>
    <row r="603606" spans="21:21" ht="15" customHeight="1">
      <c r="U603606" s="119"/>
    </row>
    <row r="603607" spans="21:21" ht="15" customHeight="1">
      <c r="U603607" s="119"/>
    </row>
    <row r="603608" spans="21:21" ht="15" customHeight="1">
      <c r="U603608" s="119"/>
    </row>
    <row r="603609" spans="21:21" ht="15" customHeight="1">
      <c r="U603609" s="119"/>
    </row>
    <row r="603610" spans="21:21" ht="15" customHeight="1">
      <c r="U603610" s="119"/>
    </row>
    <row r="603611" spans="21:21" ht="15" customHeight="1">
      <c r="U603611" s="119"/>
    </row>
    <row r="603612" spans="21:21" ht="15" customHeight="1">
      <c r="U603612" s="119"/>
    </row>
    <row r="603613" spans="21:21" ht="15" customHeight="1">
      <c r="U603613" s="119"/>
    </row>
    <row r="603614" spans="21:21" ht="15" customHeight="1">
      <c r="U603614" s="119"/>
    </row>
    <row r="603615" spans="21:21" ht="15" customHeight="1">
      <c r="U603615" s="119"/>
    </row>
    <row r="603616" spans="21:21" ht="15" customHeight="1">
      <c r="U603616" s="119"/>
    </row>
    <row r="603617" spans="21:21" ht="15" customHeight="1">
      <c r="U603617" s="119"/>
    </row>
    <row r="603618" spans="21:21" ht="15" customHeight="1">
      <c r="U603618" s="119"/>
    </row>
    <row r="603619" spans="21:21" ht="15" customHeight="1">
      <c r="U603619" s="119"/>
    </row>
    <row r="603620" spans="21:21" ht="15" customHeight="1">
      <c r="U603620" s="119"/>
    </row>
    <row r="603621" spans="21:21" ht="15" customHeight="1">
      <c r="U603621" s="119"/>
    </row>
    <row r="603622" spans="21:21" ht="15" customHeight="1">
      <c r="U603622" s="119"/>
    </row>
    <row r="603623" spans="21:21" ht="15" customHeight="1">
      <c r="U603623" s="119"/>
    </row>
    <row r="603624" spans="21:21" ht="15" customHeight="1">
      <c r="U603624" s="119"/>
    </row>
    <row r="603625" spans="21:21" ht="15" customHeight="1">
      <c r="U603625" s="119"/>
    </row>
    <row r="603626" spans="21:21" ht="15" customHeight="1">
      <c r="U603626" s="119"/>
    </row>
    <row r="603627" spans="21:21" ht="15" customHeight="1">
      <c r="U603627" s="119"/>
    </row>
    <row r="603628" spans="21:21" ht="15" customHeight="1">
      <c r="U603628" s="119"/>
    </row>
    <row r="603629" spans="21:21" ht="15" customHeight="1">
      <c r="U603629" s="119"/>
    </row>
    <row r="603630" spans="21:21" ht="15" customHeight="1">
      <c r="U603630" s="119"/>
    </row>
    <row r="603631" spans="21:21" ht="15" customHeight="1">
      <c r="U603631" s="119"/>
    </row>
    <row r="603632" spans="21:21" ht="15" customHeight="1">
      <c r="U603632" s="119"/>
    </row>
    <row r="603633" spans="21:21" ht="15" customHeight="1">
      <c r="U603633" s="119"/>
    </row>
    <row r="603634" spans="21:21" ht="15" customHeight="1">
      <c r="U603634" s="119"/>
    </row>
    <row r="603635" spans="21:21" ht="15" customHeight="1">
      <c r="U603635" s="119"/>
    </row>
    <row r="603636" spans="21:21" ht="15" customHeight="1">
      <c r="U603636" s="119"/>
    </row>
    <row r="603637" spans="21:21" ht="15" customHeight="1">
      <c r="U603637" s="119"/>
    </row>
    <row r="603638" spans="21:21" ht="15" customHeight="1">
      <c r="U603638" s="119"/>
    </row>
    <row r="603639" spans="21:21" ht="15" customHeight="1">
      <c r="U603639" s="119"/>
    </row>
    <row r="603640" spans="21:21" ht="15" customHeight="1">
      <c r="U603640" s="119"/>
    </row>
    <row r="603641" spans="21:21" ht="15" customHeight="1">
      <c r="U603641" s="119"/>
    </row>
    <row r="603642" spans="21:21" ht="15" customHeight="1">
      <c r="U603642" s="119"/>
    </row>
    <row r="603643" spans="21:21" ht="15" customHeight="1">
      <c r="U603643" s="119"/>
    </row>
    <row r="603644" spans="21:21" ht="15" customHeight="1">
      <c r="U603644" s="119"/>
    </row>
    <row r="603645" spans="21:21" ht="15" customHeight="1">
      <c r="U603645" s="119"/>
    </row>
    <row r="603646" spans="21:21" ht="15" customHeight="1">
      <c r="U603646" s="119"/>
    </row>
    <row r="603647" spans="21:21" ht="15" customHeight="1">
      <c r="U603647" s="119"/>
    </row>
    <row r="603648" spans="21:21" ht="15" customHeight="1">
      <c r="U603648" s="119"/>
    </row>
    <row r="603649" spans="21:21" ht="15" customHeight="1">
      <c r="U603649" s="119"/>
    </row>
    <row r="603650" spans="21:21" ht="15" customHeight="1">
      <c r="U603650" s="119"/>
    </row>
    <row r="603651" spans="21:21" ht="15" customHeight="1">
      <c r="U603651" s="119"/>
    </row>
    <row r="603652" spans="21:21" ht="15" customHeight="1">
      <c r="U603652" s="119"/>
    </row>
    <row r="603653" spans="21:21" ht="15" customHeight="1">
      <c r="U603653" s="119"/>
    </row>
    <row r="603654" spans="21:21" ht="15" customHeight="1">
      <c r="U603654" s="119"/>
    </row>
    <row r="603655" spans="21:21" ht="15" customHeight="1">
      <c r="U603655" s="119"/>
    </row>
    <row r="603656" spans="21:21" ht="15" customHeight="1">
      <c r="U603656" s="119"/>
    </row>
    <row r="603657" spans="21:21" ht="15" customHeight="1">
      <c r="U603657" s="119"/>
    </row>
    <row r="603658" spans="21:21" ht="15" customHeight="1">
      <c r="U603658" s="119"/>
    </row>
    <row r="603659" spans="21:21" ht="15" customHeight="1">
      <c r="U603659" s="119"/>
    </row>
    <row r="603660" spans="21:21" ht="15" customHeight="1">
      <c r="U603660" s="119"/>
    </row>
    <row r="603661" spans="21:21" ht="15" customHeight="1">
      <c r="U603661" s="119"/>
    </row>
    <row r="603662" spans="21:21" ht="15" customHeight="1">
      <c r="U603662" s="119"/>
    </row>
    <row r="603663" spans="21:21" ht="15" customHeight="1">
      <c r="U603663" s="119"/>
    </row>
    <row r="603664" spans="21:21" ht="15" customHeight="1">
      <c r="U603664" s="119"/>
    </row>
    <row r="603665" spans="21:21" ht="15" customHeight="1">
      <c r="U603665" s="119"/>
    </row>
    <row r="603666" spans="21:21" ht="15" customHeight="1">
      <c r="U603666" s="119"/>
    </row>
    <row r="603667" spans="21:21" ht="15" customHeight="1">
      <c r="U603667" s="119"/>
    </row>
    <row r="603668" spans="21:21" ht="15" customHeight="1">
      <c r="U603668" s="119"/>
    </row>
    <row r="603669" spans="21:21" ht="15" customHeight="1">
      <c r="U603669" s="119"/>
    </row>
    <row r="603670" spans="21:21" ht="15" customHeight="1">
      <c r="U603670" s="119"/>
    </row>
    <row r="603671" spans="21:21" ht="15" customHeight="1">
      <c r="U603671" s="119"/>
    </row>
    <row r="603672" spans="21:21" ht="15" customHeight="1">
      <c r="U603672" s="119"/>
    </row>
    <row r="603673" spans="21:21" ht="15" customHeight="1">
      <c r="U603673" s="119"/>
    </row>
    <row r="603674" spans="21:21" ht="15" customHeight="1">
      <c r="U603674" s="119"/>
    </row>
    <row r="603675" spans="21:21" ht="15" customHeight="1">
      <c r="U603675" s="119"/>
    </row>
    <row r="603676" spans="21:21" ht="15" customHeight="1">
      <c r="U603676" s="119"/>
    </row>
    <row r="603677" spans="21:21" ht="15" customHeight="1">
      <c r="U603677" s="119"/>
    </row>
    <row r="603678" spans="21:21" ht="15" customHeight="1">
      <c r="U603678" s="119"/>
    </row>
    <row r="603679" spans="21:21" ht="15" customHeight="1">
      <c r="U603679" s="119"/>
    </row>
    <row r="603680" spans="21:21" ht="15" customHeight="1">
      <c r="U603680" s="119"/>
    </row>
    <row r="603681" spans="21:21" ht="15" customHeight="1">
      <c r="U603681" s="119"/>
    </row>
    <row r="603682" spans="21:21" ht="15" customHeight="1">
      <c r="U603682" s="119"/>
    </row>
    <row r="603683" spans="21:21" ht="15" customHeight="1">
      <c r="U603683" s="119"/>
    </row>
    <row r="603684" spans="21:21" ht="15" customHeight="1">
      <c r="U603684" s="119"/>
    </row>
    <row r="603685" spans="21:21" ht="15" customHeight="1">
      <c r="U603685" s="119"/>
    </row>
    <row r="603686" spans="21:21" ht="15" customHeight="1">
      <c r="U603686" s="119"/>
    </row>
    <row r="603687" spans="21:21" ht="15" customHeight="1">
      <c r="U603687" s="119"/>
    </row>
    <row r="603688" spans="21:21" ht="15" customHeight="1">
      <c r="U603688" s="119"/>
    </row>
    <row r="603689" spans="21:21" ht="15" customHeight="1">
      <c r="U603689" s="119"/>
    </row>
    <row r="603690" spans="21:21" ht="15" customHeight="1">
      <c r="U603690" s="119"/>
    </row>
    <row r="603691" spans="21:21" ht="15" customHeight="1">
      <c r="U603691" s="119"/>
    </row>
    <row r="603692" spans="21:21" ht="15" customHeight="1">
      <c r="U603692" s="119"/>
    </row>
    <row r="603693" spans="21:21" ht="15" customHeight="1">
      <c r="U603693" s="119"/>
    </row>
    <row r="603694" spans="21:21" ht="15" customHeight="1">
      <c r="U603694" s="119"/>
    </row>
    <row r="603695" spans="21:21" ht="15" customHeight="1">
      <c r="U603695" s="119"/>
    </row>
    <row r="603696" spans="21:21" ht="15" customHeight="1">
      <c r="U603696" s="119"/>
    </row>
    <row r="603697" spans="21:21" ht="15" customHeight="1">
      <c r="U603697" s="119"/>
    </row>
    <row r="603698" spans="21:21" ht="15" customHeight="1">
      <c r="U603698" s="119"/>
    </row>
    <row r="603699" spans="21:21" ht="15" customHeight="1">
      <c r="U603699" s="119"/>
    </row>
    <row r="603700" spans="21:21" ht="15" customHeight="1">
      <c r="U603700" s="119"/>
    </row>
    <row r="603701" spans="21:21" ht="15" customHeight="1">
      <c r="U603701" s="119"/>
    </row>
    <row r="603702" spans="21:21" ht="15" customHeight="1">
      <c r="U603702" s="119"/>
    </row>
    <row r="603703" spans="21:21" ht="15" customHeight="1">
      <c r="U603703" s="119"/>
    </row>
    <row r="603704" spans="21:21" ht="15" customHeight="1">
      <c r="U603704" s="119"/>
    </row>
    <row r="603705" spans="21:21" ht="15" customHeight="1">
      <c r="U603705" s="119"/>
    </row>
    <row r="603706" spans="21:21" ht="15" customHeight="1">
      <c r="U603706" s="119"/>
    </row>
    <row r="603707" spans="21:21" ht="15" customHeight="1">
      <c r="U603707" s="119"/>
    </row>
    <row r="603708" spans="21:21" ht="15" customHeight="1">
      <c r="U603708" s="119"/>
    </row>
    <row r="603709" spans="21:21" ht="15" customHeight="1">
      <c r="U603709" s="119"/>
    </row>
    <row r="603710" spans="21:21" ht="15" customHeight="1">
      <c r="U603710" s="119"/>
    </row>
    <row r="603711" spans="21:21" ht="15" customHeight="1">
      <c r="U603711" s="119"/>
    </row>
    <row r="603712" spans="21:21" ht="15" customHeight="1">
      <c r="U603712" s="119"/>
    </row>
    <row r="603713" spans="21:21" ht="15" customHeight="1">
      <c r="U603713" s="119"/>
    </row>
    <row r="603714" spans="21:21" ht="15" customHeight="1">
      <c r="U603714" s="119"/>
    </row>
    <row r="603715" spans="21:21" ht="15" customHeight="1">
      <c r="U603715" s="119"/>
    </row>
    <row r="603716" spans="21:21" ht="15" customHeight="1">
      <c r="U603716" s="119"/>
    </row>
    <row r="603717" spans="21:21" ht="15" customHeight="1">
      <c r="U603717" s="119"/>
    </row>
    <row r="603718" spans="21:21" ht="15" customHeight="1">
      <c r="U603718" s="119"/>
    </row>
    <row r="603719" spans="21:21" ht="15" customHeight="1">
      <c r="U603719" s="119"/>
    </row>
    <row r="603720" spans="21:21" ht="15" customHeight="1">
      <c r="U603720" s="119"/>
    </row>
    <row r="603721" spans="21:21" ht="15" customHeight="1">
      <c r="U603721" s="119"/>
    </row>
    <row r="603722" spans="21:21" ht="15" customHeight="1">
      <c r="U603722" s="119"/>
    </row>
    <row r="603723" spans="21:21" ht="15" customHeight="1">
      <c r="U603723" s="119"/>
    </row>
    <row r="603724" spans="21:21" ht="15" customHeight="1">
      <c r="U603724" s="119"/>
    </row>
    <row r="603725" spans="21:21" ht="15" customHeight="1">
      <c r="U603725" s="119"/>
    </row>
    <row r="603726" spans="21:21" ht="15" customHeight="1">
      <c r="U603726" s="119"/>
    </row>
    <row r="603727" spans="21:21" ht="15" customHeight="1">
      <c r="U603727" s="119"/>
    </row>
    <row r="603728" spans="21:21" ht="15" customHeight="1">
      <c r="U603728" s="119"/>
    </row>
    <row r="603729" spans="21:21" ht="15" customHeight="1">
      <c r="U603729" s="119"/>
    </row>
    <row r="603730" spans="21:21" ht="15" customHeight="1">
      <c r="U603730" s="119"/>
    </row>
    <row r="603731" spans="21:21" ht="15" customHeight="1">
      <c r="U603731" s="119"/>
    </row>
    <row r="603732" spans="21:21" ht="15" customHeight="1">
      <c r="U603732" s="119"/>
    </row>
    <row r="603733" spans="21:21" ht="15" customHeight="1">
      <c r="U603733" s="119"/>
    </row>
    <row r="603734" spans="21:21" ht="15" customHeight="1">
      <c r="U603734" s="119"/>
    </row>
    <row r="603735" spans="21:21" ht="15" customHeight="1">
      <c r="U603735" s="119"/>
    </row>
    <row r="603736" spans="21:21" ht="15" customHeight="1">
      <c r="U603736" s="119"/>
    </row>
    <row r="603737" spans="21:21" ht="15" customHeight="1">
      <c r="U603737" s="119"/>
    </row>
    <row r="603738" spans="21:21" ht="15" customHeight="1">
      <c r="U603738" s="119"/>
    </row>
    <row r="603739" spans="21:21" ht="15" customHeight="1">
      <c r="U603739" s="119"/>
    </row>
    <row r="603740" spans="21:21" ht="15" customHeight="1">
      <c r="U603740" s="119"/>
    </row>
    <row r="603741" spans="21:21" ht="15" customHeight="1">
      <c r="U603741" s="119"/>
    </row>
    <row r="603742" spans="21:21" ht="15" customHeight="1">
      <c r="U603742" s="119"/>
    </row>
    <row r="603743" spans="21:21" ht="15" customHeight="1">
      <c r="U603743" s="119"/>
    </row>
    <row r="603744" spans="21:21" ht="15" customHeight="1">
      <c r="U603744" s="119"/>
    </row>
    <row r="603745" spans="21:21" ht="15" customHeight="1">
      <c r="U603745" s="119"/>
    </row>
    <row r="603746" spans="21:21" ht="15" customHeight="1">
      <c r="U603746" s="119"/>
    </row>
    <row r="603747" spans="21:21" ht="15" customHeight="1">
      <c r="U603747" s="119"/>
    </row>
    <row r="603748" spans="21:21" ht="15" customHeight="1">
      <c r="U603748" s="119"/>
    </row>
    <row r="603749" spans="21:21" ht="15" customHeight="1">
      <c r="U603749" s="119"/>
    </row>
    <row r="603750" spans="21:21" ht="15" customHeight="1">
      <c r="U603750" s="119"/>
    </row>
    <row r="603751" spans="21:21" ht="15" customHeight="1">
      <c r="U603751" s="119"/>
    </row>
    <row r="603752" spans="21:21" ht="15" customHeight="1">
      <c r="U603752" s="119"/>
    </row>
    <row r="603753" spans="21:21" ht="15" customHeight="1">
      <c r="U603753" s="119"/>
    </row>
    <row r="603754" spans="21:21" ht="15" customHeight="1">
      <c r="U603754" s="119"/>
    </row>
    <row r="603755" spans="21:21" ht="15" customHeight="1">
      <c r="U603755" s="119"/>
    </row>
    <row r="603756" spans="21:21" ht="15" customHeight="1">
      <c r="U603756" s="119"/>
    </row>
    <row r="603757" spans="21:21" ht="15" customHeight="1">
      <c r="U603757" s="119"/>
    </row>
    <row r="603758" spans="21:21" ht="15" customHeight="1">
      <c r="U603758" s="119"/>
    </row>
    <row r="603759" spans="21:21" ht="15" customHeight="1">
      <c r="U603759" s="119"/>
    </row>
    <row r="603760" spans="21:21" ht="15" customHeight="1">
      <c r="U603760" s="119"/>
    </row>
    <row r="603761" spans="21:21" ht="15" customHeight="1">
      <c r="U603761" s="119"/>
    </row>
    <row r="603762" spans="21:21" ht="15" customHeight="1">
      <c r="U603762" s="119"/>
    </row>
    <row r="603763" spans="21:21" ht="15" customHeight="1">
      <c r="U603763" s="119"/>
    </row>
    <row r="603764" spans="21:21" ht="15" customHeight="1">
      <c r="U603764" s="119"/>
    </row>
    <row r="603765" spans="21:21" ht="15" customHeight="1">
      <c r="U603765" s="119"/>
    </row>
    <row r="603766" spans="21:21" ht="15" customHeight="1">
      <c r="U603766" s="119"/>
    </row>
    <row r="603767" spans="21:21" ht="15" customHeight="1">
      <c r="U603767" s="119"/>
    </row>
    <row r="603768" spans="21:21" ht="15" customHeight="1">
      <c r="U603768" s="119"/>
    </row>
    <row r="603769" spans="21:21" ht="15" customHeight="1">
      <c r="U603769" s="119"/>
    </row>
    <row r="603770" spans="21:21" ht="15" customHeight="1">
      <c r="U603770" s="119"/>
    </row>
    <row r="603771" spans="21:21" ht="15" customHeight="1">
      <c r="U603771" s="119"/>
    </row>
    <row r="603772" spans="21:21" ht="15" customHeight="1">
      <c r="U603772" s="119"/>
    </row>
    <row r="603773" spans="21:21" ht="15" customHeight="1">
      <c r="U603773" s="119"/>
    </row>
    <row r="603774" spans="21:21" ht="15" customHeight="1">
      <c r="U603774" s="119"/>
    </row>
    <row r="603775" spans="21:21" ht="15" customHeight="1">
      <c r="U603775" s="119"/>
    </row>
    <row r="603776" spans="21:21" ht="15" customHeight="1">
      <c r="U603776" s="119"/>
    </row>
    <row r="603777" spans="21:21" ht="15" customHeight="1">
      <c r="U603777" s="119"/>
    </row>
    <row r="603778" spans="21:21" ht="15" customHeight="1">
      <c r="U603778" s="119"/>
    </row>
    <row r="603779" spans="21:21" ht="15" customHeight="1">
      <c r="U603779" s="119"/>
    </row>
    <row r="603780" spans="21:21" ht="15" customHeight="1">
      <c r="U603780" s="119"/>
    </row>
    <row r="603781" spans="21:21" ht="15" customHeight="1">
      <c r="U603781" s="119"/>
    </row>
    <row r="603782" spans="21:21" ht="15" customHeight="1">
      <c r="U603782" s="119"/>
    </row>
    <row r="603783" spans="21:21" ht="15" customHeight="1">
      <c r="U603783" s="119"/>
    </row>
    <row r="603784" spans="21:21" ht="15" customHeight="1">
      <c r="U603784" s="119"/>
    </row>
    <row r="603785" spans="21:21" ht="15" customHeight="1">
      <c r="U603785" s="119"/>
    </row>
    <row r="603786" spans="21:21" ht="15" customHeight="1">
      <c r="U603786" s="119"/>
    </row>
    <row r="603787" spans="21:21" ht="15" customHeight="1">
      <c r="U603787" s="119"/>
    </row>
    <row r="603788" spans="21:21" ht="15" customHeight="1">
      <c r="U603788" s="119"/>
    </row>
    <row r="603789" spans="21:21" ht="15" customHeight="1">
      <c r="U603789" s="119"/>
    </row>
    <row r="603790" spans="21:21" ht="15" customHeight="1">
      <c r="U603790" s="119"/>
    </row>
    <row r="603791" spans="21:21" ht="15" customHeight="1">
      <c r="U603791" s="119"/>
    </row>
    <row r="603792" spans="21:21" ht="15" customHeight="1">
      <c r="U603792" s="119"/>
    </row>
    <row r="603793" spans="21:21" ht="15" customHeight="1">
      <c r="U603793" s="119"/>
    </row>
    <row r="603794" spans="21:21" ht="15" customHeight="1">
      <c r="U603794" s="119"/>
    </row>
    <row r="603795" spans="21:21" ht="15" customHeight="1">
      <c r="U603795" s="119"/>
    </row>
    <row r="603796" spans="21:21" ht="15" customHeight="1">
      <c r="U603796" s="119"/>
    </row>
    <row r="603797" spans="21:21" ht="15" customHeight="1">
      <c r="U603797" s="119"/>
    </row>
    <row r="603798" spans="21:21" ht="15" customHeight="1">
      <c r="U603798" s="119"/>
    </row>
    <row r="603799" spans="21:21" ht="15" customHeight="1">
      <c r="U603799" s="119"/>
    </row>
    <row r="603800" spans="21:21" ht="15" customHeight="1">
      <c r="U603800" s="119"/>
    </row>
    <row r="603801" spans="21:21" ht="15" customHeight="1">
      <c r="U603801" s="119"/>
    </row>
    <row r="603802" spans="21:21" ht="15" customHeight="1">
      <c r="U603802" s="119"/>
    </row>
    <row r="603803" spans="21:21" ht="15" customHeight="1">
      <c r="U603803" s="119"/>
    </row>
    <row r="603804" spans="21:21" ht="15" customHeight="1">
      <c r="U603804" s="119"/>
    </row>
    <row r="603805" spans="21:21" ht="15" customHeight="1">
      <c r="U603805" s="119"/>
    </row>
    <row r="603806" spans="21:21" ht="15" customHeight="1">
      <c r="U603806" s="119"/>
    </row>
    <row r="603807" spans="21:21" ht="15" customHeight="1">
      <c r="U603807" s="119"/>
    </row>
    <row r="603808" spans="21:21" ht="15" customHeight="1">
      <c r="U603808" s="119"/>
    </row>
    <row r="603809" spans="21:21" ht="15" customHeight="1">
      <c r="U603809" s="119"/>
    </row>
    <row r="603810" spans="21:21" ht="15" customHeight="1">
      <c r="U603810" s="119"/>
    </row>
    <row r="603811" spans="21:21" ht="15" customHeight="1">
      <c r="U603811" s="119"/>
    </row>
    <row r="603812" spans="21:21" ht="15" customHeight="1">
      <c r="U603812" s="119"/>
    </row>
    <row r="603813" spans="21:21" ht="15" customHeight="1">
      <c r="U603813" s="119"/>
    </row>
    <row r="603814" spans="21:21" ht="15" customHeight="1">
      <c r="U603814" s="119"/>
    </row>
    <row r="603815" spans="21:21" ht="15" customHeight="1">
      <c r="U603815" s="119"/>
    </row>
    <row r="603816" spans="21:21" ht="15" customHeight="1">
      <c r="U603816" s="119"/>
    </row>
    <row r="603817" spans="21:21" ht="15" customHeight="1">
      <c r="U603817" s="119"/>
    </row>
    <row r="603818" spans="21:21" ht="15" customHeight="1">
      <c r="U603818" s="119"/>
    </row>
    <row r="603819" spans="21:21" ht="15" customHeight="1">
      <c r="U603819" s="119"/>
    </row>
    <row r="603820" spans="21:21" ht="15" customHeight="1">
      <c r="U603820" s="119"/>
    </row>
    <row r="603821" spans="21:21" ht="15" customHeight="1">
      <c r="U603821" s="119"/>
    </row>
    <row r="603822" spans="21:21" ht="15" customHeight="1">
      <c r="U603822" s="119"/>
    </row>
    <row r="603823" spans="21:21" ht="15" customHeight="1">
      <c r="U603823" s="119"/>
    </row>
    <row r="603824" spans="21:21" ht="15" customHeight="1">
      <c r="U603824" s="119"/>
    </row>
    <row r="603825" spans="21:21" ht="15" customHeight="1">
      <c r="U603825" s="119"/>
    </row>
    <row r="603826" spans="21:21" ht="15" customHeight="1">
      <c r="U603826" s="119"/>
    </row>
    <row r="603827" spans="21:21" ht="15" customHeight="1">
      <c r="U603827" s="119"/>
    </row>
    <row r="603828" spans="21:21" ht="15" customHeight="1">
      <c r="U603828" s="119"/>
    </row>
    <row r="603829" spans="21:21" ht="15" customHeight="1">
      <c r="U603829" s="119"/>
    </row>
    <row r="603830" spans="21:21" ht="15" customHeight="1">
      <c r="U603830" s="119"/>
    </row>
    <row r="603831" spans="21:21" ht="15" customHeight="1">
      <c r="U603831" s="119"/>
    </row>
    <row r="603832" spans="21:21" ht="15" customHeight="1">
      <c r="U603832" s="119"/>
    </row>
    <row r="603833" spans="21:21" ht="15" customHeight="1">
      <c r="U603833" s="119"/>
    </row>
    <row r="603834" spans="21:21" ht="15" customHeight="1">
      <c r="U603834" s="119"/>
    </row>
    <row r="603835" spans="21:21" ht="15" customHeight="1">
      <c r="U603835" s="119"/>
    </row>
    <row r="603836" spans="21:21" ht="15" customHeight="1">
      <c r="U603836" s="119"/>
    </row>
    <row r="603837" spans="21:21" ht="15" customHeight="1">
      <c r="U603837" s="119"/>
    </row>
    <row r="603838" spans="21:21" ht="15" customHeight="1">
      <c r="U603838" s="119"/>
    </row>
    <row r="603839" spans="21:21" ht="15" customHeight="1">
      <c r="U603839" s="119"/>
    </row>
    <row r="603840" spans="21:21" ht="15" customHeight="1">
      <c r="U603840" s="119"/>
    </row>
    <row r="603841" spans="21:21" ht="15" customHeight="1">
      <c r="U603841" s="119"/>
    </row>
    <row r="603842" spans="21:21" ht="15" customHeight="1">
      <c r="U603842" s="119"/>
    </row>
    <row r="603843" spans="21:21" ht="15" customHeight="1">
      <c r="U603843" s="119"/>
    </row>
    <row r="603844" spans="21:21" ht="15" customHeight="1">
      <c r="U603844" s="119"/>
    </row>
    <row r="603845" spans="21:21" ht="15" customHeight="1">
      <c r="U603845" s="119"/>
    </row>
    <row r="603846" spans="21:21" ht="15" customHeight="1">
      <c r="U603846" s="119"/>
    </row>
    <row r="603847" spans="21:21" ht="15" customHeight="1">
      <c r="U603847" s="119"/>
    </row>
    <row r="603848" spans="21:21" ht="15" customHeight="1">
      <c r="U603848" s="119"/>
    </row>
    <row r="603849" spans="21:21" ht="15" customHeight="1">
      <c r="U603849" s="119"/>
    </row>
    <row r="603850" spans="21:21" ht="15" customHeight="1">
      <c r="U603850" s="119"/>
    </row>
    <row r="603851" spans="21:21" ht="15" customHeight="1">
      <c r="U603851" s="119"/>
    </row>
    <row r="603852" spans="21:21" ht="15" customHeight="1">
      <c r="U603852" s="119"/>
    </row>
    <row r="603853" spans="21:21" ht="15" customHeight="1">
      <c r="U603853" s="119"/>
    </row>
    <row r="603854" spans="21:21" ht="15" customHeight="1">
      <c r="U603854" s="119"/>
    </row>
    <row r="603855" spans="21:21" ht="15" customHeight="1">
      <c r="U603855" s="119"/>
    </row>
    <row r="603856" spans="21:21" ht="15" customHeight="1">
      <c r="U603856" s="119"/>
    </row>
    <row r="603857" spans="21:21" ht="15" customHeight="1">
      <c r="U603857" s="119"/>
    </row>
    <row r="603858" spans="21:21" ht="15" customHeight="1">
      <c r="U603858" s="119"/>
    </row>
    <row r="603859" spans="21:21" ht="15" customHeight="1">
      <c r="U603859" s="119"/>
    </row>
    <row r="603860" spans="21:21" ht="15" customHeight="1">
      <c r="U603860" s="119"/>
    </row>
    <row r="603861" spans="21:21" ht="15" customHeight="1">
      <c r="U603861" s="119"/>
    </row>
    <row r="603862" spans="21:21" ht="15" customHeight="1">
      <c r="U603862" s="119"/>
    </row>
    <row r="603863" spans="21:21" ht="15" customHeight="1">
      <c r="U603863" s="119"/>
    </row>
    <row r="603864" spans="21:21" ht="15" customHeight="1">
      <c r="U603864" s="119"/>
    </row>
    <row r="603865" spans="21:21" ht="15" customHeight="1">
      <c r="U603865" s="119"/>
    </row>
    <row r="603866" spans="21:21" ht="15" customHeight="1">
      <c r="U603866" s="119"/>
    </row>
    <row r="603867" spans="21:21" ht="15" customHeight="1">
      <c r="U603867" s="119"/>
    </row>
    <row r="603868" spans="21:21" ht="15" customHeight="1">
      <c r="U603868" s="119"/>
    </row>
    <row r="603869" spans="21:21" ht="15" customHeight="1">
      <c r="U603869" s="119"/>
    </row>
    <row r="603870" spans="21:21" ht="15" customHeight="1">
      <c r="U603870" s="119"/>
    </row>
    <row r="603871" spans="21:21" ht="15" customHeight="1">
      <c r="U603871" s="119"/>
    </row>
    <row r="603872" spans="21:21" ht="15" customHeight="1">
      <c r="U603872" s="119"/>
    </row>
    <row r="603873" spans="21:21" ht="15" customHeight="1">
      <c r="U603873" s="119"/>
    </row>
    <row r="603874" spans="21:21" ht="15" customHeight="1">
      <c r="U603874" s="119"/>
    </row>
    <row r="603875" spans="21:21" ht="15" customHeight="1">
      <c r="U603875" s="119"/>
    </row>
    <row r="603876" spans="21:21" ht="15" customHeight="1">
      <c r="U603876" s="119"/>
    </row>
    <row r="603877" spans="21:21" ht="15" customHeight="1">
      <c r="U603877" s="119"/>
    </row>
    <row r="603878" spans="21:21" ht="15" customHeight="1">
      <c r="U603878" s="119"/>
    </row>
    <row r="603879" spans="21:21" ht="15" customHeight="1">
      <c r="U603879" s="119"/>
    </row>
    <row r="603880" spans="21:21" ht="15" customHeight="1">
      <c r="U603880" s="119"/>
    </row>
    <row r="603881" spans="21:21" ht="15" customHeight="1">
      <c r="U603881" s="119"/>
    </row>
    <row r="603882" spans="21:21" ht="15" customHeight="1">
      <c r="U603882" s="119"/>
    </row>
    <row r="603883" spans="21:21" ht="15" customHeight="1">
      <c r="U603883" s="119"/>
    </row>
    <row r="603884" spans="21:21" ht="15" customHeight="1">
      <c r="U603884" s="119"/>
    </row>
    <row r="603885" spans="21:21" ht="15" customHeight="1">
      <c r="U603885" s="119"/>
    </row>
    <row r="603886" spans="21:21" ht="15" customHeight="1">
      <c r="U603886" s="119"/>
    </row>
    <row r="603887" spans="21:21" ht="15" customHeight="1">
      <c r="U603887" s="119"/>
    </row>
    <row r="603888" spans="21:21" ht="15" customHeight="1">
      <c r="U603888" s="119"/>
    </row>
    <row r="603889" spans="21:21" ht="15" customHeight="1">
      <c r="U603889" s="119"/>
    </row>
    <row r="603890" spans="21:21" ht="15" customHeight="1">
      <c r="U603890" s="119"/>
    </row>
    <row r="603891" spans="21:21" ht="15" customHeight="1">
      <c r="U603891" s="119"/>
    </row>
    <row r="603892" spans="21:21" ht="15" customHeight="1">
      <c r="U603892" s="119"/>
    </row>
    <row r="603893" spans="21:21" ht="15" customHeight="1">
      <c r="U603893" s="119"/>
    </row>
    <row r="603894" spans="21:21" ht="15" customHeight="1">
      <c r="U603894" s="119"/>
    </row>
    <row r="603895" spans="21:21" ht="15" customHeight="1">
      <c r="U603895" s="119"/>
    </row>
    <row r="603896" spans="21:21" ht="15" customHeight="1">
      <c r="U603896" s="119"/>
    </row>
    <row r="603897" spans="21:21" ht="15" customHeight="1">
      <c r="U603897" s="119"/>
    </row>
    <row r="603898" spans="21:21" ht="15" customHeight="1">
      <c r="U603898" s="119"/>
    </row>
    <row r="603899" spans="21:21" ht="15" customHeight="1">
      <c r="U603899" s="119"/>
    </row>
    <row r="603900" spans="21:21" ht="15" customHeight="1">
      <c r="U603900" s="119"/>
    </row>
    <row r="603901" spans="21:21" ht="15" customHeight="1">
      <c r="U603901" s="119"/>
    </row>
    <row r="603902" spans="21:21" ht="15" customHeight="1">
      <c r="U603902" s="119"/>
    </row>
    <row r="603903" spans="21:21" ht="15" customHeight="1">
      <c r="U603903" s="119"/>
    </row>
    <row r="603904" spans="21:21" ht="15" customHeight="1">
      <c r="U603904" s="119"/>
    </row>
    <row r="603905" spans="21:21" ht="15" customHeight="1">
      <c r="U603905" s="119"/>
    </row>
    <row r="603906" spans="21:21" ht="15" customHeight="1">
      <c r="U603906" s="119"/>
    </row>
    <row r="603907" spans="21:21" ht="15" customHeight="1">
      <c r="U603907" s="119"/>
    </row>
    <row r="603908" spans="21:21" ht="15" customHeight="1">
      <c r="U603908" s="119"/>
    </row>
    <row r="603909" spans="21:21" ht="15" customHeight="1">
      <c r="U603909" s="119"/>
    </row>
    <row r="603910" spans="21:21" ht="15" customHeight="1">
      <c r="U603910" s="119"/>
    </row>
    <row r="603911" spans="21:21" ht="15" customHeight="1">
      <c r="U603911" s="119"/>
    </row>
    <row r="603912" spans="21:21" ht="15" customHeight="1">
      <c r="U603912" s="119"/>
    </row>
    <row r="603913" spans="21:21" ht="15" customHeight="1">
      <c r="U603913" s="119"/>
    </row>
    <row r="603914" spans="21:21" ht="15" customHeight="1">
      <c r="U603914" s="119"/>
    </row>
    <row r="603915" spans="21:21" ht="15" customHeight="1">
      <c r="U603915" s="119"/>
    </row>
    <row r="603916" spans="21:21" ht="15" customHeight="1">
      <c r="U603916" s="119"/>
    </row>
    <row r="603917" spans="21:21" ht="15" customHeight="1">
      <c r="U603917" s="119"/>
    </row>
    <row r="603918" spans="21:21" ht="15" customHeight="1">
      <c r="U603918" s="119"/>
    </row>
    <row r="603919" spans="21:21" ht="15" customHeight="1">
      <c r="U603919" s="119"/>
    </row>
    <row r="603920" spans="21:21" ht="15" customHeight="1">
      <c r="U603920" s="119"/>
    </row>
    <row r="603921" spans="21:21" ht="15" customHeight="1">
      <c r="U603921" s="119"/>
    </row>
    <row r="603922" spans="21:21" ht="15" customHeight="1">
      <c r="U603922" s="119"/>
    </row>
    <row r="603923" spans="21:21" ht="15" customHeight="1">
      <c r="U603923" s="119"/>
    </row>
    <row r="603924" spans="21:21" ht="15" customHeight="1">
      <c r="U603924" s="119"/>
    </row>
    <row r="603925" spans="21:21" ht="15" customHeight="1">
      <c r="U603925" s="119"/>
    </row>
    <row r="603926" spans="21:21" ht="15" customHeight="1">
      <c r="U603926" s="119"/>
    </row>
    <row r="603927" spans="21:21" ht="15" customHeight="1">
      <c r="U603927" s="119"/>
    </row>
    <row r="603928" spans="21:21" ht="15" customHeight="1">
      <c r="U603928" s="119"/>
    </row>
    <row r="603929" spans="21:21" ht="15" customHeight="1">
      <c r="U603929" s="119"/>
    </row>
    <row r="603930" spans="21:21" ht="15" customHeight="1">
      <c r="U603930" s="119"/>
    </row>
    <row r="603931" spans="21:21" ht="15" customHeight="1">
      <c r="U603931" s="119"/>
    </row>
    <row r="603932" spans="21:21" ht="15" customHeight="1">
      <c r="U603932" s="119"/>
    </row>
    <row r="603933" spans="21:21" ht="15" customHeight="1">
      <c r="U603933" s="119"/>
    </row>
    <row r="603934" spans="21:21" ht="15" customHeight="1">
      <c r="U603934" s="119"/>
    </row>
    <row r="603935" spans="21:21" ht="15" customHeight="1">
      <c r="U603935" s="119"/>
    </row>
    <row r="603936" spans="21:21" ht="15" customHeight="1">
      <c r="U603936" s="119"/>
    </row>
    <row r="603937" spans="21:21" ht="15" customHeight="1">
      <c r="U603937" s="119"/>
    </row>
    <row r="603938" spans="21:21" ht="15" customHeight="1">
      <c r="U603938" s="119"/>
    </row>
    <row r="603939" spans="21:21" ht="15" customHeight="1">
      <c r="U603939" s="119"/>
    </row>
    <row r="603940" spans="21:21" ht="15" customHeight="1">
      <c r="U603940" s="119"/>
    </row>
    <row r="603941" spans="21:21" ht="15" customHeight="1">
      <c r="U603941" s="119"/>
    </row>
    <row r="603942" spans="21:21" ht="15" customHeight="1">
      <c r="U603942" s="119"/>
    </row>
    <row r="603943" spans="21:21" ht="15" customHeight="1">
      <c r="U603943" s="119"/>
    </row>
    <row r="603944" spans="21:21" ht="15" customHeight="1">
      <c r="U603944" s="119"/>
    </row>
    <row r="603945" spans="21:21" ht="15" customHeight="1">
      <c r="U603945" s="119"/>
    </row>
    <row r="603946" spans="21:21" ht="15" customHeight="1">
      <c r="U603946" s="119"/>
    </row>
    <row r="603947" spans="21:21" ht="15" customHeight="1">
      <c r="U603947" s="119"/>
    </row>
    <row r="603948" spans="21:21" ht="15" customHeight="1">
      <c r="U603948" s="119"/>
    </row>
    <row r="603949" spans="21:21" ht="15" customHeight="1">
      <c r="U603949" s="119"/>
    </row>
    <row r="603950" spans="21:21" ht="15" customHeight="1">
      <c r="U603950" s="119"/>
    </row>
    <row r="603951" spans="21:21" ht="15" customHeight="1">
      <c r="U603951" s="119"/>
    </row>
    <row r="603952" spans="21:21" ht="15" customHeight="1">
      <c r="U603952" s="119"/>
    </row>
    <row r="603953" spans="21:21" ht="15" customHeight="1">
      <c r="U603953" s="119"/>
    </row>
    <row r="603954" spans="21:21" ht="15" customHeight="1">
      <c r="U603954" s="119"/>
    </row>
    <row r="603955" spans="21:21" ht="15" customHeight="1">
      <c r="U603955" s="119"/>
    </row>
    <row r="603956" spans="21:21" ht="15" customHeight="1">
      <c r="U603956" s="119"/>
    </row>
    <row r="603957" spans="21:21" ht="15" customHeight="1">
      <c r="U603957" s="119"/>
    </row>
    <row r="603958" spans="21:21" ht="15" customHeight="1">
      <c r="U603958" s="119"/>
    </row>
    <row r="603959" spans="21:21" ht="15" customHeight="1">
      <c r="U603959" s="119"/>
    </row>
    <row r="603960" spans="21:21" ht="15" customHeight="1">
      <c r="U603960" s="119"/>
    </row>
    <row r="603961" spans="21:21" ht="15" customHeight="1">
      <c r="U603961" s="119"/>
    </row>
    <row r="603962" spans="21:21" ht="15" customHeight="1">
      <c r="U603962" s="119"/>
    </row>
    <row r="603963" spans="21:21" ht="15" customHeight="1">
      <c r="U603963" s="119"/>
    </row>
    <row r="603964" spans="21:21" ht="15" customHeight="1">
      <c r="U603964" s="119"/>
    </row>
    <row r="603965" spans="21:21" ht="15" customHeight="1">
      <c r="U603965" s="119"/>
    </row>
    <row r="603966" spans="21:21" ht="15" customHeight="1">
      <c r="U603966" s="119"/>
    </row>
    <row r="603967" spans="21:21" ht="15" customHeight="1">
      <c r="U603967" s="119"/>
    </row>
    <row r="603968" spans="21:21" ht="15" customHeight="1">
      <c r="U603968" s="119"/>
    </row>
    <row r="603969" spans="21:21" ht="15" customHeight="1">
      <c r="U603969" s="119"/>
    </row>
    <row r="603970" spans="21:21" ht="15" customHeight="1">
      <c r="U603970" s="119"/>
    </row>
    <row r="603971" spans="21:21" ht="15" customHeight="1">
      <c r="U603971" s="119"/>
    </row>
    <row r="603972" spans="21:21" ht="15" customHeight="1">
      <c r="U603972" s="119"/>
    </row>
    <row r="603973" spans="21:21" ht="15" customHeight="1">
      <c r="U603973" s="119"/>
    </row>
    <row r="603974" spans="21:21" ht="15" customHeight="1">
      <c r="U603974" s="119"/>
    </row>
    <row r="603975" spans="21:21" ht="15" customHeight="1">
      <c r="U603975" s="119"/>
    </row>
    <row r="603976" spans="21:21" ht="15" customHeight="1">
      <c r="U603976" s="119"/>
    </row>
    <row r="603977" spans="21:21" ht="15" customHeight="1">
      <c r="U603977" s="119"/>
    </row>
    <row r="603978" spans="21:21" ht="15" customHeight="1">
      <c r="U603978" s="119"/>
    </row>
    <row r="603979" spans="21:21" ht="15" customHeight="1">
      <c r="U603979" s="119"/>
    </row>
    <row r="603980" spans="21:21" ht="15" customHeight="1">
      <c r="U603980" s="119"/>
    </row>
    <row r="603981" spans="21:21" ht="15" customHeight="1">
      <c r="U603981" s="119"/>
    </row>
    <row r="603982" spans="21:21" ht="15" customHeight="1">
      <c r="U603982" s="119"/>
    </row>
    <row r="603983" spans="21:21" ht="15" customHeight="1">
      <c r="U603983" s="119"/>
    </row>
    <row r="603984" spans="21:21" ht="15" customHeight="1">
      <c r="U603984" s="119"/>
    </row>
    <row r="603985" spans="21:21" ht="15" customHeight="1">
      <c r="U603985" s="119"/>
    </row>
    <row r="603986" spans="21:21" ht="15" customHeight="1">
      <c r="U603986" s="119"/>
    </row>
    <row r="603987" spans="21:21" ht="15" customHeight="1">
      <c r="U603987" s="119"/>
    </row>
    <row r="603988" spans="21:21" ht="15" customHeight="1">
      <c r="U603988" s="119"/>
    </row>
    <row r="603989" spans="21:21" ht="15" customHeight="1">
      <c r="U603989" s="119"/>
    </row>
    <row r="603990" spans="21:21" ht="15" customHeight="1">
      <c r="U603990" s="119"/>
    </row>
    <row r="603991" spans="21:21" ht="15" customHeight="1">
      <c r="U603991" s="119"/>
    </row>
    <row r="603992" spans="21:21" ht="15" customHeight="1">
      <c r="U603992" s="119"/>
    </row>
    <row r="603993" spans="21:21" ht="15" customHeight="1">
      <c r="U603993" s="119"/>
    </row>
    <row r="603994" spans="21:21" ht="15" customHeight="1">
      <c r="U603994" s="119"/>
    </row>
    <row r="603995" spans="21:21" ht="15" customHeight="1">
      <c r="U603995" s="119"/>
    </row>
    <row r="603996" spans="21:21" ht="15" customHeight="1">
      <c r="U603996" s="119"/>
    </row>
    <row r="603997" spans="21:21" ht="15" customHeight="1">
      <c r="U603997" s="119"/>
    </row>
    <row r="603998" spans="21:21" ht="15" customHeight="1">
      <c r="U603998" s="119"/>
    </row>
    <row r="603999" spans="21:21" ht="15" customHeight="1">
      <c r="U603999" s="119"/>
    </row>
    <row r="604000" spans="21:21" ht="15" customHeight="1">
      <c r="U604000" s="119"/>
    </row>
    <row r="604001" spans="21:21" ht="15" customHeight="1">
      <c r="U604001" s="119"/>
    </row>
    <row r="604002" spans="21:21" ht="15" customHeight="1">
      <c r="U604002" s="119"/>
    </row>
    <row r="604003" spans="21:21" ht="15" customHeight="1">
      <c r="U604003" s="119"/>
    </row>
    <row r="604004" spans="21:21" ht="15" customHeight="1">
      <c r="U604004" s="119"/>
    </row>
    <row r="604005" spans="21:21" ht="15" customHeight="1">
      <c r="U604005" s="119"/>
    </row>
    <row r="604006" spans="21:21" ht="15" customHeight="1">
      <c r="U604006" s="119"/>
    </row>
    <row r="604007" spans="21:21" ht="15" customHeight="1">
      <c r="U604007" s="119"/>
    </row>
    <row r="604008" spans="21:21" ht="15" customHeight="1">
      <c r="U604008" s="119"/>
    </row>
    <row r="604009" spans="21:21" ht="15" customHeight="1">
      <c r="U604009" s="119"/>
    </row>
    <row r="604010" spans="21:21" ht="15" customHeight="1">
      <c r="U604010" s="119"/>
    </row>
    <row r="604011" spans="21:21" ht="15" customHeight="1">
      <c r="U604011" s="119"/>
    </row>
    <row r="604012" spans="21:21" ht="15" customHeight="1">
      <c r="U604012" s="119"/>
    </row>
    <row r="604013" spans="21:21" ht="15" customHeight="1">
      <c r="U604013" s="119"/>
    </row>
    <row r="604014" spans="21:21" ht="15" customHeight="1">
      <c r="U604014" s="119"/>
    </row>
    <row r="604015" spans="21:21" ht="15" customHeight="1">
      <c r="U604015" s="119"/>
    </row>
    <row r="604016" spans="21:21" ht="15" customHeight="1">
      <c r="U604016" s="119"/>
    </row>
    <row r="604017" spans="21:21" ht="15" customHeight="1">
      <c r="U604017" s="119"/>
    </row>
    <row r="604018" spans="21:21" ht="15" customHeight="1">
      <c r="U604018" s="119"/>
    </row>
    <row r="604019" spans="21:21" ht="15" customHeight="1">
      <c r="U604019" s="119"/>
    </row>
    <row r="604020" spans="21:21" ht="15" customHeight="1">
      <c r="U604020" s="119"/>
    </row>
    <row r="604021" spans="21:21" ht="15" customHeight="1">
      <c r="U604021" s="119"/>
    </row>
    <row r="604022" spans="21:21" ht="15" customHeight="1">
      <c r="U604022" s="119"/>
    </row>
    <row r="604023" spans="21:21" ht="15" customHeight="1">
      <c r="U604023" s="119"/>
    </row>
    <row r="604024" spans="21:21" ht="15" customHeight="1">
      <c r="U604024" s="119"/>
    </row>
    <row r="604025" spans="21:21" ht="15" customHeight="1">
      <c r="U604025" s="119"/>
    </row>
    <row r="604026" spans="21:21" ht="15" customHeight="1">
      <c r="U604026" s="119"/>
    </row>
    <row r="604027" spans="21:21" ht="15" customHeight="1">
      <c r="U604027" s="119"/>
    </row>
    <row r="604028" spans="21:21" ht="15" customHeight="1">
      <c r="U604028" s="119"/>
    </row>
    <row r="604029" spans="21:21" ht="15" customHeight="1">
      <c r="U604029" s="119"/>
    </row>
    <row r="604030" spans="21:21" ht="15" customHeight="1">
      <c r="U604030" s="119"/>
    </row>
    <row r="604031" spans="21:21" ht="15" customHeight="1">
      <c r="U604031" s="119"/>
    </row>
    <row r="604032" spans="21:21" ht="15" customHeight="1">
      <c r="U604032" s="119"/>
    </row>
    <row r="604033" spans="21:21" ht="15" customHeight="1">
      <c r="U604033" s="119"/>
    </row>
    <row r="604034" spans="21:21" ht="15" customHeight="1">
      <c r="U604034" s="119"/>
    </row>
    <row r="604035" spans="21:21" ht="15" customHeight="1">
      <c r="U604035" s="119"/>
    </row>
    <row r="604036" spans="21:21" ht="15" customHeight="1">
      <c r="U604036" s="119"/>
    </row>
    <row r="604037" spans="21:21" ht="15" customHeight="1">
      <c r="U604037" s="119"/>
    </row>
    <row r="604038" spans="21:21" ht="15" customHeight="1">
      <c r="U604038" s="119"/>
    </row>
    <row r="604039" spans="21:21" ht="15" customHeight="1">
      <c r="U604039" s="119"/>
    </row>
    <row r="604040" spans="21:21" ht="15" customHeight="1">
      <c r="U604040" s="119"/>
    </row>
    <row r="604041" spans="21:21" ht="15" customHeight="1">
      <c r="U604041" s="119"/>
    </row>
    <row r="604042" spans="21:21" ht="15" customHeight="1">
      <c r="U604042" s="119"/>
    </row>
    <row r="604043" spans="21:21" ht="15" customHeight="1">
      <c r="U604043" s="119"/>
    </row>
    <row r="604044" spans="21:21" ht="15" customHeight="1">
      <c r="U604044" s="119"/>
    </row>
    <row r="604045" spans="21:21" ht="15" customHeight="1">
      <c r="U604045" s="119"/>
    </row>
    <row r="604046" spans="21:21" ht="15" customHeight="1">
      <c r="U604046" s="119"/>
    </row>
    <row r="604047" spans="21:21" ht="15" customHeight="1">
      <c r="U604047" s="119"/>
    </row>
    <row r="604048" spans="21:21" ht="15" customHeight="1">
      <c r="U604048" s="119"/>
    </row>
    <row r="604049" spans="21:21" ht="15" customHeight="1">
      <c r="U604049" s="119"/>
    </row>
    <row r="604050" spans="21:21" ht="15" customHeight="1">
      <c r="U604050" s="119"/>
    </row>
    <row r="604051" spans="21:21" ht="15" customHeight="1">
      <c r="U604051" s="119"/>
    </row>
    <row r="604052" spans="21:21" ht="15" customHeight="1">
      <c r="U604052" s="119"/>
    </row>
    <row r="604053" spans="21:21" ht="15" customHeight="1">
      <c r="U604053" s="119"/>
    </row>
    <row r="604054" spans="21:21" ht="15" customHeight="1">
      <c r="U604054" s="119"/>
    </row>
    <row r="604055" spans="21:21" ht="15" customHeight="1">
      <c r="U604055" s="119"/>
    </row>
    <row r="604056" spans="21:21" ht="15" customHeight="1">
      <c r="U604056" s="119"/>
    </row>
    <row r="604057" spans="21:21" ht="15" customHeight="1">
      <c r="U604057" s="119"/>
    </row>
    <row r="604058" spans="21:21" ht="15" customHeight="1">
      <c r="U604058" s="119"/>
    </row>
    <row r="604059" spans="21:21" ht="15" customHeight="1">
      <c r="U604059" s="119"/>
    </row>
    <row r="604060" spans="21:21" ht="15" customHeight="1">
      <c r="U604060" s="119"/>
    </row>
    <row r="604061" spans="21:21" ht="15" customHeight="1">
      <c r="U604061" s="119"/>
    </row>
    <row r="604062" spans="21:21" ht="15" customHeight="1">
      <c r="U604062" s="119"/>
    </row>
    <row r="604063" spans="21:21" ht="15" customHeight="1">
      <c r="U604063" s="119"/>
    </row>
    <row r="604064" spans="21:21" ht="15" customHeight="1">
      <c r="U604064" s="119"/>
    </row>
    <row r="604065" spans="21:21" ht="15" customHeight="1">
      <c r="U604065" s="119"/>
    </row>
    <row r="604066" spans="21:21" ht="15" customHeight="1">
      <c r="U604066" s="119"/>
    </row>
    <row r="604067" spans="21:21" ht="15" customHeight="1">
      <c r="U604067" s="119"/>
    </row>
    <row r="604068" spans="21:21" ht="15" customHeight="1">
      <c r="U604068" s="119"/>
    </row>
    <row r="604069" spans="21:21" ht="15" customHeight="1">
      <c r="U604069" s="119"/>
    </row>
    <row r="604070" spans="21:21" ht="15" customHeight="1">
      <c r="U604070" s="119"/>
    </row>
    <row r="604071" spans="21:21" ht="15" customHeight="1">
      <c r="U604071" s="119"/>
    </row>
    <row r="604072" spans="21:21" ht="15" customHeight="1">
      <c r="U604072" s="119"/>
    </row>
    <row r="604073" spans="21:21" ht="15" customHeight="1">
      <c r="U604073" s="119"/>
    </row>
    <row r="604074" spans="21:21" ht="15" customHeight="1">
      <c r="U604074" s="119"/>
    </row>
    <row r="604075" spans="21:21" ht="15" customHeight="1">
      <c r="U604075" s="119"/>
    </row>
    <row r="604076" spans="21:21" ht="15" customHeight="1">
      <c r="U604076" s="119"/>
    </row>
    <row r="604077" spans="21:21" ht="15" customHeight="1">
      <c r="U604077" s="119"/>
    </row>
    <row r="604078" spans="21:21" ht="15" customHeight="1">
      <c r="U604078" s="119"/>
    </row>
    <row r="604079" spans="21:21" ht="15" customHeight="1">
      <c r="U604079" s="119"/>
    </row>
    <row r="604080" spans="21:21" ht="15" customHeight="1">
      <c r="U604080" s="119"/>
    </row>
    <row r="604081" spans="21:21" ht="15" customHeight="1">
      <c r="U604081" s="119"/>
    </row>
    <row r="604082" spans="21:21" ht="15" customHeight="1">
      <c r="U604082" s="119"/>
    </row>
    <row r="604083" spans="21:21" ht="15" customHeight="1">
      <c r="U604083" s="119"/>
    </row>
    <row r="604084" spans="21:21" ht="15" customHeight="1">
      <c r="U604084" s="119"/>
    </row>
    <row r="604085" spans="21:21" ht="15" customHeight="1">
      <c r="U604085" s="119"/>
    </row>
    <row r="604086" spans="21:21" ht="15" customHeight="1">
      <c r="U604086" s="119"/>
    </row>
    <row r="604087" spans="21:21" ht="15" customHeight="1">
      <c r="U604087" s="119"/>
    </row>
    <row r="604088" spans="21:21" ht="15" customHeight="1">
      <c r="U604088" s="119"/>
    </row>
    <row r="604089" spans="21:21" ht="15" customHeight="1">
      <c r="U604089" s="119"/>
    </row>
    <row r="604090" spans="21:21" ht="15" customHeight="1">
      <c r="U604090" s="119"/>
    </row>
    <row r="604091" spans="21:21" ht="15" customHeight="1">
      <c r="U604091" s="119"/>
    </row>
    <row r="604092" spans="21:21" ht="15" customHeight="1">
      <c r="U604092" s="119"/>
    </row>
    <row r="604093" spans="21:21" ht="15" customHeight="1">
      <c r="U604093" s="119"/>
    </row>
    <row r="604094" spans="21:21" ht="15" customHeight="1">
      <c r="U604094" s="119"/>
    </row>
    <row r="604095" spans="21:21" ht="15" customHeight="1">
      <c r="U604095" s="119"/>
    </row>
    <row r="604096" spans="21:21" ht="15" customHeight="1">
      <c r="U604096" s="119"/>
    </row>
    <row r="604097" spans="21:21" ht="15" customHeight="1">
      <c r="U604097" s="119"/>
    </row>
    <row r="604098" spans="21:21" ht="15" customHeight="1">
      <c r="U604098" s="119"/>
    </row>
    <row r="604099" spans="21:21" ht="15" customHeight="1">
      <c r="U604099" s="119"/>
    </row>
    <row r="604100" spans="21:21" ht="15" customHeight="1">
      <c r="U604100" s="119"/>
    </row>
    <row r="604101" spans="21:21" ht="15" customHeight="1">
      <c r="U604101" s="119"/>
    </row>
    <row r="604102" spans="21:21" ht="15" customHeight="1">
      <c r="U604102" s="119"/>
    </row>
    <row r="604103" spans="21:21" ht="15" customHeight="1">
      <c r="U604103" s="119"/>
    </row>
    <row r="604104" spans="21:21" ht="15" customHeight="1">
      <c r="U604104" s="119"/>
    </row>
    <row r="604105" spans="21:21" ht="15" customHeight="1">
      <c r="U604105" s="119"/>
    </row>
    <row r="604106" spans="21:21" ht="15" customHeight="1">
      <c r="U604106" s="119"/>
    </row>
    <row r="604107" spans="21:21" ht="15" customHeight="1">
      <c r="U604107" s="119"/>
    </row>
    <row r="604108" spans="21:21" ht="15" customHeight="1">
      <c r="U604108" s="119"/>
    </row>
    <row r="604109" spans="21:21" ht="15" customHeight="1">
      <c r="U604109" s="119"/>
    </row>
    <row r="604110" spans="21:21" ht="15" customHeight="1">
      <c r="U604110" s="119"/>
    </row>
    <row r="604111" spans="21:21" ht="15" customHeight="1">
      <c r="U604111" s="119"/>
    </row>
    <row r="604112" spans="21:21" ht="15" customHeight="1">
      <c r="U604112" s="119"/>
    </row>
    <row r="604113" spans="21:21" ht="15" customHeight="1">
      <c r="U604113" s="119"/>
    </row>
    <row r="604114" spans="21:21" ht="15" customHeight="1">
      <c r="U604114" s="119"/>
    </row>
    <row r="604115" spans="21:21" ht="15" customHeight="1">
      <c r="U604115" s="119"/>
    </row>
    <row r="604116" spans="21:21" ht="15" customHeight="1">
      <c r="U604116" s="119"/>
    </row>
    <row r="604117" spans="21:21" ht="15" customHeight="1">
      <c r="U604117" s="119"/>
    </row>
    <row r="604118" spans="21:21" ht="15" customHeight="1">
      <c r="U604118" s="119"/>
    </row>
    <row r="604119" spans="21:21" ht="15" customHeight="1">
      <c r="U604119" s="119"/>
    </row>
    <row r="604120" spans="21:21" ht="15" customHeight="1">
      <c r="U604120" s="119"/>
    </row>
    <row r="604121" spans="21:21" ht="15" customHeight="1">
      <c r="U604121" s="119"/>
    </row>
    <row r="604122" spans="21:21" ht="15" customHeight="1">
      <c r="U604122" s="119"/>
    </row>
    <row r="604123" spans="21:21" ht="15" customHeight="1">
      <c r="U604123" s="119"/>
    </row>
    <row r="604124" spans="21:21" ht="15" customHeight="1">
      <c r="U604124" s="119"/>
    </row>
    <row r="604125" spans="21:21" ht="15" customHeight="1">
      <c r="U604125" s="119"/>
    </row>
    <row r="604126" spans="21:21" ht="15" customHeight="1">
      <c r="U604126" s="119"/>
    </row>
    <row r="604127" spans="21:21" ht="15" customHeight="1">
      <c r="U604127" s="119"/>
    </row>
    <row r="604128" spans="21:21" ht="15" customHeight="1">
      <c r="U604128" s="119"/>
    </row>
    <row r="604129" spans="21:21" ht="15" customHeight="1">
      <c r="U604129" s="119"/>
    </row>
    <row r="604130" spans="21:21" ht="15" customHeight="1">
      <c r="U604130" s="119"/>
    </row>
    <row r="604131" spans="21:21" ht="15" customHeight="1">
      <c r="U604131" s="119"/>
    </row>
    <row r="604132" spans="21:21" ht="15" customHeight="1">
      <c r="U604132" s="119"/>
    </row>
    <row r="604133" spans="21:21" ht="15" customHeight="1">
      <c r="U604133" s="119"/>
    </row>
    <row r="604134" spans="21:21" ht="15" customHeight="1">
      <c r="U604134" s="119"/>
    </row>
    <row r="604135" spans="21:21" ht="15" customHeight="1">
      <c r="U604135" s="119"/>
    </row>
    <row r="604136" spans="21:21" ht="15" customHeight="1">
      <c r="U604136" s="119"/>
    </row>
    <row r="604137" spans="21:21" ht="15" customHeight="1">
      <c r="U604137" s="119"/>
    </row>
    <row r="604138" spans="21:21" ht="15" customHeight="1">
      <c r="U604138" s="119"/>
    </row>
    <row r="604139" spans="21:21" ht="15" customHeight="1">
      <c r="U604139" s="119"/>
    </row>
    <row r="604140" spans="21:21" ht="15" customHeight="1">
      <c r="U604140" s="119"/>
    </row>
    <row r="604141" spans="21:21" ht="15" customHeight="1">
      <c r="U604141" s="119"/>
    </row>
    <row r="604142" spans="21:21" ht="15" customHeight="1">
      <c r="U604142" s="119"/>
    </row>
    <row r="604143" spans="21:21" ht="15" customHeight="1">
      <c r="U604143" s="119"/>
    </row>
    <row r="604144" spans="21:21" ht="15" customHeight="1">
      <c r="U604144" s="119"/>
    </row>
    <row r="604145" spans="21:21" ht="15" customHeight="1">
      <c r="U604145" s="119"/>
    </row>
    <row r="604146" spans="21:21" ht="15" customHeight="1">
      <c r="U604146" s="119"/>
    </row>
    <row r="604147" spans="21:21" ht="15" customHeight="1">
      <c r="U604147" s="119"/>
    </row>
    <row r="604148" spans="21:21" ht="15" customHeight="1">
      <c r="U604148" s="119"/>
    </row>
    <row r="604149" spans="21:21" ht="15" customHeight="1">
      <c r="U604149" s="119"/>
    </row>
    <row r="604150" spans="21:21" ht="15" customHeight="1">
      <c r="U604150" s="119"/>
    </row>
    <row r="604151" spans="21:21" ht="15" customHeight="1">
      <c r="U604151" s="119"/>
    </row>
    <row r="604152" spans="21:21" ht="15" customHeight="1">
      <c r="U604152" s="119"/>
    </row>
    <row r="604153" spans="21:21" ht="15" customHeight="1">
      <c r="U604153" s="119"/>
    </row>
    <row r="604154" spans="21:21" ht="15" customHeight="1">
      <c r="U604154" s="119"/>
    </row>
    <row r="604155" spans="21:21" ht="15" customHeight="1">
      <c r="U604155" s="119"/>
    </row>
    <row r="604156" spans="21:21" ht="15" customHeight="1">
      <c r="U604156" s="119"/>
    </row>
    <row r="604157" spans="21:21" ht="15" customHeight="1">
      <c r="U604157" s="119"/>
    </row>
    <row r="604158" spans="21:21" ht="15" customHeight="1">
      <c r="U604158" s="119"/>
    </row>
    <row r="604159" spans="21:21" ht="15" customHeight="1">
      <c r="U604159" s="119"/>
    </row>
    <row r="604160" spans="21:21" ht="15" customHeight="1">
      <c r="U604160" s="119"/>
    </row>
    <row r="604161" spans="21:21" ht="15" customHeight="1">
      <c r="U604161" s="119"/>
    </row>
    <row r="604162" spans="21:21" ht="15" customHeight="1">
      <c r="U604162" s="119"/>
    </row>
    <row r="604163" spans="21:21" ht="15" customHeight="1">
      <c r="U604163" s="119"/>
    </row>
    <row r="604164" spans="21:21" ht="15" customHeight="1">
      <c r="U604164" s="119"/>
    </row>
    <row r="604165" spans="21:21" ht="15" customHeight="1">
      <c r="U604165" s="119"/>
    </row>
    <row r="604166" spans="21:21" ht="15" customHeight="1">
      <c r="U604166" s="119"/>
    </row>
    <row r="604167" spans="21:21" ht="15" customHeight="1">
      <c r="U604167" s="119"/>
    </row>
    <row r="604168" spans="21:21" ht="15" customHeight="1">
      <c r="U604168" s="119"/>
    </row>
    <row r="604169" spans="21:21" ht="15" customHeight="1">
      <c r="U604169" s="119"/>
    </row>
    <row r="604170" spans="21:21" ht="15" customHeight="1">
      <c r="U604170" s="119"/>
    </row>
    <row r="604171" spans="21:21" ht="15" customHeight="1">
      <c r="U604171" s="119"/>
    </row>
    <row r="604172" spans="21:21" ht="15" customHeight="1">
      <c r="U604172" s="119"/>
    </row>
    <row r="604173" spans="21:21" ht="15" customHeight="1">
      <c r="U604173" s="119"/>
    </row>
    <row r="604174" spans="21:21" ht="15" customHeight="1">
      <c r="U604174" s="119"/>
    </row>
    <row r="604175" spans="21:21" ht="15" customHeight="1">
      <c r="U604175" s="119"/>
    </row>
    <row r="604176" spans="21:21" ht="15" customHeight="1">
      <c r="U604176" s="119"/>
    </row>
    <row r="604177" spans="21:21" ht="15" customHeight="1">
      <c r="U604177" s="119"/>
    </row>
    <row r="604178" spans="21:21" ht="15" customHeight="1">
      <c r="U604178" s="119"/>
    </row>
    <row r="604179" spans="21:21" ht="15" customHeight="1">
      <c r="U604179" s="119"/>
    </row>
    <row r="604180" spans="21:21" ht="15" customHeight="1">
      <c r="U604180" s="119"/>
    </row>
    <row r="604181" spans="21:21" ht="15" customHeight="1">
      <c r="U604181" s="119"/>
    </row>
    <row r="604182" spans="21:21" ht="15" customHeight="1">
      <c r="U604182" s="119"/>
    </row>
    <row r="604183" spans="21:21" ht="15" customHeight="1">
      <c r="U604183" s="119"/>
    </row>
    <row r="604184" spans="21:21" ht="15" customHeight="1">
      <c r="U604184" s="119"/>
    </row>
    <row r="604185" spans="21:21" ht="15" customHeight="1">
      <c r="U604185" s="119"/>
    </row>
    <row r="604186" spans="21:21" ht="15" customHeight="1">
      <c r="U604186" s="119"/>
    </row>
    <row r="604187" spans="21:21" ht="15" customHeight="1">
      <c r="U604187" s="119"/>
    </row>
    <row r="604188" spans="21:21" ht="15" customHeight="1">
      <c r="U604188" s="119"/>
    </row>
    <row r="604189" spans="21:21" ht="15" customHeight="1">
      <c r="U604189" s="119"/>
    </row>
    <row r="604190" spans="21:21" ht="15" customHeight="1">
      <c r="U604190" s="119"/>
    </row>
    <row r="604191" spans="21:21" ht="15" customHeight="1">
      <c r="U604191" s="119"/>
    </row>
    <row r="604192" spans="21:21" ht="15" customHeight="1">
      <c r="U604192" s="119"/>
    </row>
    <row r="604193" spans="21:21" ht="15" customHeight="1">
      <c r="U604193" s="119"/>
    </row>
    <row r="604194" spans="21:21" ht="15" customHeight="1">
      <c r="U604194" s="119"/>
    </row>
    <row r="604195" spans="21:21" ht="15" customHeight="1">
      <c r="U604195" s="119"/>
    </row>
    <row r="604196" spans="21:21" ht="15" customHeight="1">
      <c r="U604196" s="119"/>
    </row>
    <row r="604197" spans="21:21" ht="15" customHeight="1">
      <c r="U604197" s="119"/>
    </row>
    <row r="604198" spans="21:21" ht="15" customHeight="1">
      <c r="U604198" s="119"/>
    </row>
    <row r="604199" spans="21:21" ht="15" customHeight="1">
      <c r="U604199" s="119"/>
    </row>
    <row r="604200" spans="21:21" ht="15" customHeight="1">
      <c r="U604200" s="119"/>
    </row>
    <row r="604201" spans="21:21" ht="15" customHeight="1">
      <c r="U604201" s="119"/>
    </row>
    <row r="604202" spans="21:21" ht="15" customHeight="1">
      <c r="U604202" s="119"/>
    </row>
    <row r="604203" spans="21:21" ht="15" customHeight="1">
      <c r="U604203" s="119"/>
    </row>
    <row r="604204" spans="21:21" ht="15" customHeight="1">
      <c r="U604204" s="119"/>
    </row>
    <row r="604205" spans="21:21" ht="15" customHeight="1">
      <c r="U604205" s="119"/>
    </row>
    <row r="604206" spans="21:21" ht="15" customHeight="1">
      <c r="U604206" s="119"/>
    </row>
    <row r="604207" spans="21:21" ht="15" customHeight="1">
      <c r="U604207" s="119"/>
    </row>
    <row r="604208" spans="21:21" ht="15" customHeight="1">
      <c r="U604208" s="119"/>
    </row>
    <row r="604209" spans="21:21" ht="15" customHeight="1">
      <c r="U604209" s="119"/>
    </row>
    <row r="604210" spans="21:21" ht="15" customHeight="1">
      <c r="U604210" s="119"/>
    </row>
    <row r="604211" spans="21:21" ht="15" customHeight="1">
      <c r="U604211" s="119"/>
    </row>
    <row r="604212" spans="21:21" ht="15" customHeight="1">
      <c r="U604212" s="119"/>
    </row>
    <row r="604213" spans="21:21" ht="15" customHeight="1">
      <c r="U604213" s="119"/>
    </row>
    <row r="604214" spans="21:21" ht="15" customHeight="1">
      <c r="U604214" s="119"/>
    </row>
    <row r="604215" spans="21:21" ht="15" customHeight="1">
      <c r="U604215" s="119"/>
    </row>
    <row r="604216" spans="21:21" ht="15" customHeight="1">
      <c r="U604216" s="119"/>
    </row>
    <row r="604217" spans="21:21" ht="15" customHeight="1">
      <c r="U604217" s="119"/>
    </row>
    <row r="604218" spans="21:21" ht="15" customHeight="1">
      <c r="U604218" s="119"/>
    </row>
    <row r="604219" spans="21:21" ht="15" customHeight="1">
      <c r="U604219" s="119"/>
    </row>
    <row r="604220" spans="21:21" ht="15" customHeight="1">
      <c r="U604220" s="119"/>
    </row>
    <row r="604221" spans="21:21" ht="15" customHeight="1">
      <c r="U604221" s="119"/>
    </row>
    <row r="604222" spans="21:21" ht="15" customHeight="1">
      <c r="U604222" s="119"/>
    </row>
    <row r="604223" spans="21:21" ht="15" customHeight="1">
      <c r="U604223" s="119"/>
    </row>
    <row r="604224" spans="21:21" ht="15" customHeight="1">
      <c r="U604224" s="119"/>
    </row>
    <row r="604225" spans="21:21" ht="15" customHeight="1">
      <c r="U604225" s="119"/>
    </row>
    <row r="604226" spans="21:21" ht="15" customHeight="1">
      <c r="U604226" s="119"/>
    </row>
    <row r="604227" spans="21:21" ht="15" customHeight="1">
      <c r="U604227" s="119"/>
    </row>
    <row r="604228" spans="21:21" ht="15" customHeight="1">
      <c r="U604228" s="119"/>
    </row>
    <row r="604229" spans="21:21" ht="15" customHeight="1">
      <c r="U604229" s="119"/>
    </row>
    <row r="604230" spans="21:21" ht="15" customHeight="1">
      <c r="U604230" s="119"/>
    </row>
    <row r="604231" spans="21:21" ht="15" customHeight="1">
      <c r="U604231" s="119"/>
    </row>
    <row r="604232" spans="21:21" ht="15" customHeight="1">
      <c r="U604232" s="119"/>
    </row>
    <row r="604233" spans="21:21" ht="15" customHeight="1">
      <c r="U604233" s="119"/>
    </row>
    <row r="604234" spans="21:21" ht="15" customHeight="1">
      <c r="U604234" s="119"/>
    </row>
    <row r="604235" spans="21:21" ht="15" customHeight="1">
      <c r="U604235" s="119"/>
    </row>
    <row r="604236" spans="21:21" ht="15" customHeight="1">
      <c r="U604236" s="119"/>
    </row>
    <row r="604237" spans="21:21" ht="15" customHeight="1">
      <c r="U604237" s="119"/>
    </row>
    <row r="604238" spans="21:21" ht="15" customHeight="1">
      <c r="U604238" s="119"/>
    </row>
    <row r="604239" spans="21:21" ht="15" customHeight="1">
      <c r="U604239" s="119"/>
    </row>
    <row r="604240" spans="21:21" ht="15" customHeight="1">
      <c r="U604240" s="119"/>
    </row>
    <row r="604241" spans="21:21" ht="15" customHeight="1">
      <c r="U604241" s="119"/>
    </row>
    <row r="604242" spans="21:21" ht="15" customHeight="1">
      <c r="U604242" s="119"/>
    </row>
    <row r="604243" spans="21:21" ht="15" customHeight="1">
      <c r="U604243" s="119"/>
    </row>
    <row r="604244" spans="21:21" ht="15" customHeight="1">
      <c r="U604244" s="119"/>
    </row>
    <row r="604245" spans="21:21" ht="15" customHeight="1">
      <c r="U604245" s="119"/>
    </row>
    <row r="604246" spans="21:21" ht="15" customHeight="1">
      <c r="U604246" s="119"/>
    </row>
    <row r="604247" spans="21:21" ht="15" customHeight="1">
      <c r="U604247" s="119"/>
    </row>
    <row r="604248" spans="21:21" ht="15" customHeight="1">
      <c r="U604248" s="119"/>
    </row>
    <row r="604249" spans="21:21" ht="15" customHeight="1">
      <c r="U604249" s="119"/>
    </row>
    <row r="604250" spans="21:21" ht="15" customHeight="1">
      <c r="U604250" s="119"/>
    </row>
    <row r="604251" spans="21:21" ht="15" customHeight="1">
      <c r="U604251" s="119"/>
    </row>
    <row r="604252" spans="21:21" ht="15" customHeight="1">
      <c r="U604252" s="119"/>
    </row>
    <row r="604253" spans="21:21" ht="15" customHeight="1">
      <c r="U604253" s="119"/>
    </row>
    <row r="604254" spans="21:21" ht="15" customHeight="1">
      <c r="U604254" s="119"/>
    </row>
    <row r="604255" spans="21:21" ht="15" customHeight="1">
      <c r="U604255" s="119"/>
    </row>
    <row r="604256" spans="21:21" ht="15" customHeight="1">
      <c r="U604256" s="119"/>
    </row>
    <row r="604257" spans="21:21" ht="15" customHeight="1">
      <c r="U604257" s="119"/>
    </row>
    <row r="604258" spans="21:21" ht="15" customHeight="1">
      <c r="U604258" s="119"/>
    </row>
    <row r="604259" spans="21:21" ht="15" customHeight="1">
      <c r="U604259" s="119"/>
    </row>
    <row r="604260" spans="21:21" ht="15" customHeight="1">
      <c r="U604260" s="119"/>
    </row>
    <row r="604261" spans="21:21" ht="15" customHeight="1">
      <c r="U604261" s="119"/>
    </row>
    <row r="604262" spans="21:21" ht="15" customHeight="1">
      <c r="U604262" s="119"/>
    </row>
    <row r="604263" spans="21:21" ht="15" customHeight="1">
      <c r="U604263" s="119"/>
    </row>
    <row r="604264" spans="21:21" ht="15" customHeight="1">
      <c r="U604264" s="119"/>
    </row>
    <row r="604265" spans="21:21" ht="15" customHeight="1">
      <c r="U604265" s="119"/>
    </row>
    <row r="604266" spans="21:21" ht="15" customHeight="1">
      <c r="U604266" s="119"/>
    </row>
    <row r="604267" spans="21:21" ht="15" customHeight="1">
      <c r="U604267" s="119"/>
    </row>
    <row r="604268" spans="21:21" ht="15" customHeight="1">
      <c r="U604268" s="119"/>
    </row>
    <row r="604269" spans="21:21" ht="15" customHeight="1">
      <c r="U604269" s="119"/>
    </row>
    <row r="604270" spans="21:21" ht="15" customHeight="1">
      <c r="U604270" s="119"/>
    </row>
    <row r="604271" spans="21:21" ht="15" customHeight="1">
      <c r="U604271" s="119"/>
    </row>
    <row r="604272" spans="21:21" ht="15" customHeight="1">
      <c r="U604272" s="119"/>
    </row>
    <row r="604273" spans="21:21" ht="15" customHeight="1">
      <c r="U604273" s="119"/>
    </row>
    <row r="604274" spans="21:21" ht="15" customHeight="1">
      <c r="U604274" s="119"/>
    </row>
    <row r="604275" spans="21:21" ht="15" customHeight="1">
      <c r="U604275" s="119"/>
    </row>
    <row r="604276" spans="21:21" ht="15" customHeight="1">
      <c r="U604276" s="119"/>
    </row>
    <row r="604277" spans="21:21" ht="15" customHeight="1">
      <c r="U604277" s="119"/>
    </row>
    <row r="604278" spans="21:21" ht="15" customHeight="1">
      <c r="U604278" s="119"/>
    </row>
    <row r="604279" spans="21:21" ht="15" customHeight="1">
      <c r="U604279" s="119"/>
    </row>
    <row r="604280" spans="21:21" ht="15" customHeight="1">
      <c r="U604280" s="119"/>
    </row>
    <row r="604281" spans="21:21" ht="15" customHeight="1">
      <c r="U604281" s="119"/>
    </row>
    <row r="604282" spans="21:21" ht="15" customHeight="1">
      <c r="U604282" s="119"/>
    </row>
    <row r="604283" spans="21:21" ht="15" customHeight="1">
      <c r="U604283" s="119"/>
    </row>
    <row r="604284" spans="21:21" ht="15" customHeight="1">
      <c r="U604284" s="119"/>
    </row>
    <row r="604285" spans="21:21" ht="15" customHeight="1">
      <c r="U604285" s="119"/>
    </row>
    <row r="604286" spans="21:21" ht="15" customHeight="1">
      <c r="U604286" s="119"/>
    </row>
    <row r="604287" spans="21:21" ht="15" customHeight="1">
      <c r="U604287" s="119"/>
    </row>
    <row r="604288" spans="21:21" ht="15" customHeight="1">
      <c r="U604288" s="119"/>
    </row>
    <row r="604289" spans="21:21" ht="15" customHeight="1">
      <c r="U604289" s="119"/>
    </row>
    <row r="604290" spans="21:21" ht="15" customHeight="1">
      <c r="U604290" s="119"/>
    </row>
    <row r="604291" spans="21:21" ht="15" customHeight="1">
      <c r="U604291" s="119"/>
    </row>
    <row r="604292" spans="21:21" ht="15" customHeight="1">
      <c r="U604292" s="119"/>
    </row>
    <row r="604293" spans="21:21" ht="15" customHeight="1">
      <c r="U604293" s="119"/>
    </row>
    <row r="604294" spans="21:21" ht="15" customHeight="1">
      <c r="U604294" s="119"/>
    </row>
    <row r="604295" spans="21:21" ht="15" customHeight="1">
      <c r="U604295" s="119"/>
    </row>
    <row r="604296" spans="21:21" ht="15" customHeight="1">
      <c r="U604296" s="119"/>
    </row>
    <row r="604297" spans="21:21" ht="15" customHeight="1">
      <c r="U604297" s="119"/>
    </row>
    <row r="604298" spans="21:21" ht="15" customHeight="1">
      <c r="U604298" s="119"/>
    </row>
    <row r="604299" spans="21:21" ht="15" customHeight="1">
      <c r="U604299" s="119"/>
    </row>
    <row r="604300" spans="21:21" ht="15" customHeight="1">
      <c r="U604300" s="119"/>
    </row>
    <row r="604301" spans="21:21" ht="15" customHeight="1">
      <c r="U604301" s="119"/>
    </row>
    <row r="604302" spans="21:21" ht="15" customHeight="1">
      <c r="U604302" s="119"/>
    </row>
    <row r="604303" spans="21:21" ht="15" customHeight="1">
      <c r="U604303" s="119"/>
    </row>
    <row r="604304" spans="21:21" ht="15" customHeight="1">
      <c r="U604304" s="119"/>
    </row>
    <row r="604305" spans="21:21" ht="15" customHeight="1">
      <c r="U604305" s="119"/>
    </row>
    <row r="604306" spans="21:21" ht="15" customHeight="1">
      <c r="U604306" s="119"/>
    </row>
    <row r="604307" spans="21:21" ht="15" customHeight="1">
      <c r="U604307" s="119"/>
    </row>
    <row r="604308" spans="21:21" ht="15" customHeight="1">
      <c r="U604308" s="119"/>
    </row>
    <row r="604309" spans="21:21" ht="15" customHeight="1">
      <c r="U604309" s="119"/>
    </row>
    <row r="604310" spans="21:21" ht="15" customHeight="1">
      <c r="U604310" s="119"/>
    </row>
    <row r="604311" spans="21:21" ht="15" customHeight="1">
      <c r="U604311" s="119"/>
    </row>
    <row r="604312" spans="21:21" ht="15" customHeight="1">
      <c r="U604312" s="119"/>
    </row>
    <row r="604313" spans="21:21" ht="15" customHeight="1">
      <c r="U604313" s="119"/>
    </row>
    <row r="604314" spans="21:21" ht="15" customHeight="1">
      <c r="U604314" s="119"/>
    </row>
    <row r="604315" spans="21:21" ht="15" customHeight="1">
      <c r="U604315" s="119"/>
    </row>
    <row r="604316" spans="21:21" ht="15" customHeight="1">
      <c r="U604316" s="119"/>
    </row>
    <row r="604317" spans="21:21" ht="15" customHeight="1">
      <c r="U604317" s="119"/>
    </row>
    <row r="604318" spans="21:21" ht="15" customHeight="1">
      <c r="U604318" s="119"/>
    </row>
    <row r="604319" spans="21:21" ht="15" customHeight="1">
      <c r="U604319" s="119"/>
    </row>
    <row r="604320" spans="21:21" ht="15" customHeight="1">
      <c r="U604320" s="119"/>
    </row>
    <row r="604321" spans="21:21" ht="15" customHeight="1">
      <c r="U604321" s="119"/>
    </row>
    <row r="604322" spans="21:21" ht="15" customHeight="1">
      <c r="U604322" s="119"/>
    </row>
    <row r="604323" spans="21:21" ht="15" customHeight="1">
      <c r="U604323" s="119"/>
    </row>
    <row r="604324" spans="21:21" ht="15" customHeight="1">
      <c r="U604324" s="119"/>
    </row>
    <row r="604325" spans="21:21" ht="15" customHeight="1">
      <c r="U604325" s="119"/>
    </row>
    <row r="604326" spans="21:21" ht="15" customHeight="1">
      <c r="U604326" s="119"/>
    </row>
    <row r="604327" spans="21:21" ht="15" customHeight="1">
      <c r="U604327" s="119"/>
    </row>
    <row r="604328" spans="21:21" ht="15" customHeight="1">
      <c r="U604328" s="119"/>
    </row>
    <row r="604329" spans="21:21" ht="15" customHeight="1">
      <c r="U604329" s="119"/>
    </row>
    <row r="604330" spans="21:21" ht="15" customHeight="1">
      <c r="U604330" s="119"/>
    </row>
    <row r="604331" spans="21:21" ht="15" customHeight="1">
      <c r="U604331" s="119"/>
    </row>
    <row r="604332" spans="21:21" ht="15" customHeight="1">
      <c r="U604332" s="119"/>
    </row>
    <row r="604333" spans="21:21" ht="15" customHeight="1">
      <c r="U604333" s="119"/>
    </row>
    <row r="604334" spans="21:21" ht="15" customHeight="1">
      <c r="U604334" s="119"/>
    </row>
    <row r="604335" spans="21:21" ht="15" customHeight="1">
      <c r="U604335" s="119"/>
    </row>
    <row r="604336" spans="21:21" ht="15" customHeight="1">
      <c r="U604336" s="119"/>
    </row>
    <row r="604337" spans="21:21" ht="15" customHeight="1">
      <c r="U604337" s="119"/>
    </row>
    <row r="604338" spans="21:21" ht="15" customHeight="1">
      <c r="U604338" s="119"/>
    </row>
    <row r="604339" spans="21:21" ht="15" customHeight="1">
      <c r="U604339" s="119"/>
    </row>
    <row r="604340" spans="21:21" ht="15" customHeight="1">
      <c r="U604340" s="119"/>
    </row>
    <row r="604341" spans="21:21" ht="15" customHeight="1">
      <c r="U604341" s="119"/>
    </row>
    <row r="604342" spans="21:21" ht="15" customHeight="1">
      <c r="U604342" s="119"/>
    </row>
    <row r="604343" spans="21:21" ht="15" customHeight="1">
      <c r="U604343" s="119"/>
    </row>
    <row r="604344" spans="21:21" ht="15" customHeight="1">
      <c r="U604344" s="119"/>
    </row>
    <row r="604345" spans="21:21" ht="15" customHeight="1">
      <c r="U604345" s="119"/>
    </row>
    <row r="604346" spans="21:21" ht="15" customHeight="1">
      <c r="U604346" s="119"/>
    </row>
    <row r="604347" spans="21:21" ht="15" customHeight="1">
      <c r="U604347" s="119"/>
    </row>
    <row r="604348" spans="21:21" ht="15" customHeight="1">
      <c r="U604348" s="119"/>
    </row>
    <row r="604349" spans="21:21" ht="15" customHeight="1">
      <c r="U604349" s="119"/>
    </row>
    <row r="604350" spans="21:21" ht="15" customHeight="1">
      <c r="U604350" s="119"/>
    </row>
    <row r="604351" spans="21:21" ht="15" customHeight="1">
      <c r="U604351" s="119"/>
    </row>
    <row r="604352" spans="21:21" ht="15" customHeight="1">
      <c r="U604352" s="119"/>
    </row>
    <row r="604353" spans="21:21" ht="15" customHeight="1">
      <c r="U604353" s="119"/>
    </row>
    <row r="604354" spans="21:21" ht="15" customHeight="1">
      <c r="U604354" s="119"/>
    </row>
    <row r="604355" spans="21:21" ht="15" customHeight="1">
      <c r="U604355" s="119"/>
    </row>
    <row r="604356" spans="21:21" ht="15" customHeight="1">
      <c r="U604356" s="119"/>
    </row>
    <row r="604357" spans="21:21" ht="15" customHeight="1">
      <c r="U604357" s="119"/>
    </row>
    <row r="604358" spans="21:21" ht="15" customHeight="1">
      <c r="U604358" s="119"/>
    </row>
    <row r="604359" spans="21:21" ht="15" customHeight="1">
      <c r="U604359" s="119"/>
    </row>
    <row r="604360" spans="21:21" ht="15" customHeight="1">
      <c r="U604360" s="119"/>
    </row>
    <row r="604361" spans="21:21" ht="15" customHeight="1">
      <c r="U604361" s="119"/>
    </row>
    <row r="604362" spans="21:21" ht="15" customHeight="1">
      <c r="U604362" s="119"/>
    </row>
    <row r="604363" spans="21:21" ht="15" customHeight="1">
      <c r="U604363" s="119"/>
    </row>
    <row r="604364" spans="21:21" ht="15" customHeight="1">
      <c r="U604364" s="119"/>
    </row>
    <row r="604365" spans="21:21" ht="15" customHeight="1">
      <c r="U604365" s="119"/>
    </row>
    <row r="604366" spans="21:21" ht="15" customHeight="1">
      <c r="U604366" s="119"/>
    </row>
    <row r="604367" spans="21:21" ht="15" customHeight="1">
      <c r="U604367" s="119"/>
    </row>
    <row r="604368" spans="21:21" ht="15" customHeight="1">
      <c r="U604368" s="119"/>
    </row>
    <row r="604369" spans="21:21" ht="15" customHeight="1">
      <c r="U604369" s="119"/>
    </row>
    <row r="604370" spans="21:21" ht="15" customHeight="1">
      <c r="U604370" s="119"/>
    </row>
    <row r="604371" spans="21:21" ht="15" customHeight="1">
      <c r="U604371" s="119"/>
    </row>
    <row r="604372" spans="21:21" ht="15" customHeight="1">
      <c r="U604372" s="119"/>
    </row>
    <row r="604373" spans="21:21" ht="15" customHeight="1">
      <c r="U604373" s="119"/>
    </row>
    <row r="604374" spans="21:21" ht="15" customHeight="1">
      <c r="U604374" s="119"/>
    </row>
    <row r="604375" spans="21:21" ht="15" customHeight="1">
      <c r="U604375" s="119"/>
    </row>
    <row r="604376" spans="21:21" ht="15" customHeight="1">
      <c r="U604376" s="119"/>
    </row>
    <row r="604377" spans="21:21" ht="15" customHeight="1">
      <c r="U604377" s="119"/>
    </row>
    <row r="604378" spans="21:21" ht="15" customHeight="1">
      <c r="U604378" s="119"/>
    </row>
    <row r="604379" spans="21:21" ht="15" customHeight="1">
      <c r="U604379" s="119"/>
    </row>
    <row r="604380" spans="21:21" ht="15" customHeight="1">
      <c r="U604380" s="119"/>
    </row>
    <row r="604381" spans="21:21" ht="15" customHeight="1">
      <c r="U604381" s="119"/>
    </row>
    <row r="604382" spans="21:21" ht="15" customHeight="1">
      <c r="U604382" s="119"/>
    </row>
    <row r="604383" spans="21:21" ht="15" customHeight="1">
      <c r="U604383" s="119"/>
    </row>
    <row r="604384" spans="21:21" ht="15" customHeight="1">
      <c r="U604384" s="119"/>
    </row>
    <row r="604385" spans="21:21" ht="15" customHeight="1">
      <c r="U604385" s="119"/>
    </row>
    <row r="604386" spans="21:21" ht="15" customHeight="1">
      <c r="U604386" s="119"/>
    </row>
    <row r="604387" spans="21:21" ht="15" customHeight="1">
      <c r="U604387" s="119"/>
    </row>
    <row r="604388" spans="21:21" ht="15" customHeight="1">
      <c r="U604388" s="119"/>
    </row>
    <row r="604389" spans="21:21" ht="15" customHeight="1">
      <c r="U604389" s="119"/>
    </row>
    <row r="604390" spans="21:21" ht="15" customHeight="1">
      <c r="U604390" s="119"/>
    </row>
    <row r="604391" spans="21:21" ht="15" customHeight="1">
      <c r="U604391" s="119"/>
    </row>
    <row r="604392" spans="21:21" ht="15" customHeight="1">
      <c r="U604392" s="119"/>
    </row>
    <row r="604393" spans="21:21" ht="15" customHeight="1">
      <c r="U604393" s="119"/>
    </row>
    <row r="604394" spans="21:21" ht="15" customHeight="1">
      <c r="U604394" s="119"/>
    </row>
    <row r="604395" spans="21:21" ht="15" customHeight="1">
      <c r="U604395" s="119"/>
    </row>
    <row r="604396" spans="21:21" ht="15" customHeight="1">
      <c r="U604396" s="119"/>
    </row>
    <row r="604397" spans="21:21" ht="15" customHeight="1">
      <c r="U604397" s="119"/>
    </row>
    <row r="604398" spans="21:21" ht="15" customHeight="1">
      <c r="U604398" s="119"/>
    </row>
    <row r="604399" spans="21:21" ht="15" customHeight="1">
      <c r="U604399" s="119"/>
    </row>
    <row r="604400" spans="21:21" ht="15" customHeight="1">
      <c r="U604400" s="119"/>
    </row>
    <row r="604401" spans="21:21" ht="15" customHeight="1">
      <c r="U604401" s="119"/>
    </row>
    <row r="604402" spans="21:21" ht="15" customHeight="1">
      <c r="U604402" s="119"/>
    </row>
    <row r="604403" spans="21:21" ht="15" customHeight="1">
      <c r="U604403" s="119"/>
    </row>
    <row r="604404" spans="21:21" ht="15" customHeight="1">
      <c r="U604404" s="119"/>
    </row>
    <row r="604405" spans="21:21" ht="15" customHeight="1">
      <c r="U604405" s="119"/>
    </row>
    <row r="604406" spans="21:21" ht="15" customHeight="1">
      <c r="U604406" s="119"/>
    </row>
    <row r="604407" spans="21:21" ht="15" customHeight="1">
      <c r="U604407" s="119"/>
    </row>
    <row r="604408" spans="21:21" ht="15" customHeight="1">
      <c r="U604408" s="119"/>
    </row>
    <row r="604409" spans="21:21" ht="15" customHeight="1">
      <c r="U604409" s="119"/>
    </row>
    <row r="604410" spans="21:21" ht="15" customHeight="1">
      <c r="U604410" s="119"/>
    </row>
    <row r="604411" spans="21:21" ht="15" customHeight="1">
      <c r="U604411" s="119"/>
    </row>
    <row r="604412" spans="21:21" ht="15" customHeight="1">
      <c r="U604412" s="119"/>
    </row>
    <row r="604413" spans="21:21" ht="15" customHeight="1">
      <c r="U604413" s="119"/>
    </row>
    <row r="604414" spans="21:21" ht="15" customHeight="1">
      <c r="U604414" s="119"/>
    </row>
    <row r="604415" spans="21:21" ht="15" customHeight="1">
      <c r="U604415" s="119"/>
    </row>
    <row r="604416" spans="21:21" ht="15" customHeight="1">
      <c r="U604416" s="119"/>
    </row>
    <row r="604417" spans="21:21" ht="15" customHeight="1">
      <c r="U604417" s="119"/>
    </row>
    <row r="604418" spans="21:21" ht="15" customHeight="1">
      <c r="U604418" s="119"/>
    </row>
    <row r="604419" spans="21:21" ht="15" customHeight="1">
      <c r="U604419" s="119"/>
    </row>
    <row r="604420" spans="21:21" ht="15" customHeight="1">
      <c r="U604420" s="119"/>
    </row>
    <row r="604421" spans="21:21" ht="15" customHeight="1">
      <c r="U604421" s="119"/>
    </row>
    <row r="604422" spans="21:21" ht="15" customHeight="1">
      <c r="U604422" s="119"/>
    </row>
    <row r="604423" spans="21:21" ht="15" customHeight="1">
      <c r="U604423" s="119"/>
    </row>
    <row r="604424" spans="21:21" ht="15" customHeight="1">
      <c r="U604424" s="119"/>
    </row>
    <row r="604425" spans="21:21" ht="15" customHeight="1">
      <c r="U604425" s="119"/>
    </row>
    <row r="604426" spans="21:21" ht="15" customHeight="1">
      <c r="U604426" s="119"/>
    </row>
    <row r="604427" spans="21:21" ht="15" customHeight="1">
      <c r="U604427" s="119"/>
    </row>
    <row r="604428" spans="21:21" ht="15" customHeight="1">
      <c r="U604428" s="119"/>
    </row>
    <row r="604429" spans="21:21" ht="15" customHeight="1">
      <c r="U604429" s="119"/>
    </row>
    <row r="604430" spans="21:21" ht="15" customHeight="1">
      <c r="U604430" s="119"/>
    </row>
    <row r="604431" spans="21:21" ht="15" customHeight="1">
      <c r="U604431" s="119"/>
    </row>
    <row r="604432" spans="21:21" ht="15" customHeight="1">
      <c r="U604432" s="119"/>
    </row>
    <row r="604433" spans="21:21" ht="15" customHeight="1">
      <c r="U604433" s="119"/>
    </row>
    <row r="604434" spans="21:21" ht="15" customHeight="1">
      <c r="U604434" s="119"/>
    </row>
    <row r="604435" spans="21:21" ht="15" customHeight="1">
      <c r="U604435" s="119"/>
    </row>
    <row r="604436" spans="21:21" ht="15" customHeight="1">
      <c r="U604436" s="119"/>
    </row>
    <row r="604437" spans="21:21" ht="15" customHeight="1">
      <c r="U604437" s="119"/>
    </row>
    <row r="604438" spans="21:21" ht="15" customHeight="1">
      <c r="U604438" s="119"/>
    </row>
    <row r="604439" spans="21:21" ht="15" customHeight="1">
      <c r="U604439" s="119"/>
    </row>
    <row r="604440" spans="21:21" ht="15" customHeight="1">
      <c r="U604440" s="119"/>
    </row>
    <row r="604441" spans="21:21" ht="15" customHeight="1">
      <c r="U604441" s="119"/>
    </row>
    <row r="604442" spans="21:21" ht="15" customHeight="1">
      <c r="U604442" s="119"/>
    </row>
    <row r="604443" spans="21:21" ht="15" customHeight="1">
      <c r="U604443" s="119"/>
    </row>
    <row r="604444" spans="21:21" ht="15" customHeight="1">
      <c r="U604444" s="119"/>
    </row>
    <row r="604445" spans="21:21" ht="15" customHeight="1">
      <c r="U604445" s="119"/>
    </row>
    <row r="604446" spans="21:21" ht="15" customHeight="1">
      <c r="U604446" s="119"/>
    </row>
    <row r="604447" spans="21:21" ht="15" customHeight="1">
      <c r="U604447" s="119"/>
    </row>
    <row r="604448" spans="21:21" ht="15" customHeight="1">
      <c r="U604448" s="119"/>
    </row>
    <row r="604449" spans="21:21" ht="15" customHeight="1">
      <c r="U604449" s="119"/>
    </row>
    <row r="604450" spans="21:21" ht="15" customHeight="1">
      <c r="U604450" s="119"/>
    </row>
    <row r="604451" spans="21:21" ht="15" customHeight="1">
      <c r="U604451" s="119"/>
    </row>
    <row r="604452" spans="21:21" ht="15" customHeight="1">
      <c r="U604452" s="119"/>
    </row>
    <row r="604453" spans="21:21" ht="15" customHeight="1">
      <c r="U604453" s="119"/>
    </row>
    <row r="604454" spans="21:21" ht="15" customHeight="1">
      <c r="U604454" s="119"/>
    </row>
    <row r="604455" spans="21:21" ht="15" customHeight="1">
      <c r="U604455" s="119"/>
    </row>
    <row r="604456" spans="21:21" ht="15" customHeight="1">
      <c r="U604456" s="119"/>
    </row>
    <row r="604457" spans="21:21" ht="15" customHeight="1">
      <c r="U604457" s="119"/>
    </row>
    <row r="604458" spans="21:21" ht="15" customHeight="1">
      <c r="U604458" s="119"/>
    </row>
    <row r="604459" spans="21:21" ht="15" customHeight="1">
      <c r="U604459" s="119"/>
    </row>
    <row r="604460" spans="21:21" ht="15" customHeight="1">
      <c r="U604460" s="119"/>
    </row>
    <row r="604461" spans="21:21" ht="15" customHeight="1">
      <c r="U604461" s="119"/>
    </row>
    <row r="604462" spans="21:21" ht="15" customHeight="1">
      <c r="U604462" s="119"/>
    </row>
    <row r="604463" spans="21:21" ht="15" customHeight="1">
      <c r="U604463" s="119"/>
    </row>
    <row r="604464" spans="21:21" ht="15" customHeight="1">
      <c r="U604464" s="119"/>
    </row>
    <row r="604465" spans="21:21" ht="15" customHeight="1">
      <c r="U604465" s="119"/>
    </row>
    <row r="604466" spans="21:21" ht="15" customHeight="1">
      <c r="U604466" s="119"/>
    </row>
    <row r="604467" spans="21:21" ht="15" customHeight="1">
      <c r="U604467" s="119"/>
    </row>
    <row r="604468" spans="21:21" ht="15" customHeight="1">
      <c r="U604468" s="119"/>
    </row>
    <row r="604469" spans="21:21" ht="15" customHeight="1">
      <c r="U604469" s="119"/>
    </row>
    <row r="604470" spans="21:21" ht="15" customHeight="1">
      <c r="U604470" s="119"/>
    </row>
    <row r="604471" spans="21:21" ht="15" customHeight="1">
      <c r="U604471" s="119"/>
    </row>
    <row r="604472" spans="21:21" ht="15" customHeight="1">
      <c r="U604472" s="119"/>
    </row>
    <row r="604473" spans="21:21" ht="15" customHeight="1">
      <c r="U604473" s="119"/>
    </row>
    <row r="604474" spans="21:21" ht="15" customHeight="1">
      <c r="U604474" s="119"/>
    </row>
    <row r="604475" spans="21:21" ht="15" customHeight="1">
      <c r="U604475" s="119"/>
    </row>
    <row r="604476" spans="21:21" ht="15" customHeight="1">
      <c r="U604476" s="119"/>
    </row>
    <row r="604477" spans="21:21" ht="15" customHeight="1">
      <c r="U604477" s="119"/>
    </row>
    <row r="604478" spans="21:21" ht="15" customHeight="1">
      <c r="U604478" s="119"/>
    </row>
    <row r="604479" spans="21:21" ht="15" customHeight="1">
      <c r="U604479" s="119"/>
    </row>
    <row r="604480" spans="21:21" ht="15" customHeight="1">
      <c r="U604480" s="119"/>
    </row>
    <row r="604481" spans="21:21" ht="15" customHeight="1">
      <c r="U604481" s="119"/>
    </row>
    <row r="604482" spans="21:21" ht="15" customHeight="1">
      <c r="U604482" s="119"/>
    </row>
    <row r="604483" spans="21:21" ht="15" customHeight="1">
      <c r="U604483" s="119"/>
    </row>
    <row r="604484" spans="21:21" ht="15" customHeight="1">
      <c r="U604484" s="119"/>
    </row>
    <row r="604485" spans="21:21" ht="15" customHeight="1">
      <c r="U604485" s="119"/>
    </row>
    <row r="604486" spans="21:21" ht="15" customHeight="1">
      <c r="U604486" s="119"/>
    </row>
    <row r="604487" spans="21:21" ht="15" customHeight="1">
      <c r="U604487" s="119"/>
    </row>
    <row r="604488" spans="21:21" ht="15" customHeight="1">
      <c r="U604488" s="119"/>
    </row>
    <row r="604489" spans="21:21" ht="15" customHeight="1">
      <c r="U604489" s="119"/>
    </row>
    <row r="604490" spans="21:21" ht="15" customHeight="1">
      <c r="U604490" s="119"/>
    </row>
    <row r="604491" spans="21:21" ht="15" customHeight="1">
      <c r="U604491" s="119"/>
    </row>
    <row r="604492" spans="21:21" ht="15" customHeight="1">
      <c r="U604492" s="119"/>
    </row>
    <row r="604493" spans="21:21" ht="15" customHeight="1">
      <c r="U604493" s="119"/>
    </row>
    <row r="604494" spans="21:21" ht="15" customHeight="1">
      <c r="U604494" s="119"/>
    </row>
    <row r="604495" spans="21:21" ht="15" customHeight="1">
      <c r="U604495" s="119"/>
    </row>
    <row r="604496" spans="21:21" ht="15" customHeight="1">
      <c r="U604496" s="119"/>
    </row>
    <row r="604497" spans="21:21" ht="15" customHeight="1">
      <c r="U604497" s="119"/>
    </row>
    <row r="604498" spans="21:21" ht="15" customHeight="1">
      <c r="U604498" s="119"/>
    </row>
    <row r="604499" spans="21:21" ht="15" customHeight="1">
      <c r="U604499" s="119"/>
    </row>
    <row r="604500" spans="21:21" ht="15" customHeight="1">
      <c r="U604500" s="119"/>
    </row>
    <row r="604501" spans="21:21" ht="15" customHeight="1">
      <c r="U604501" s="119"/>
    </row>
    <row r="604502" spans="21:21" ht="15" customHeight="1">
      <c r="U604502" s="119"/>
    </row>
    <row r="604503" spans="21:21" ht="15" customHeight="1">
      <c r="U604503" s="119"/>
    </row>
    <row r="604504" spans="21:21" ht="15" customHeight="1">
      <c r="U604504" s="119"/>
    </row>
    <row r="604505" spans="21:21" ht="15" customHeight="1">
      <c r="U604505" s="119"/>
    </row>
    <row r="604506" spans="21:21" ht="15" customHeight="1">
      <c r="U604506" s="119"/>
    </row>
    <row r="604507" spans="21:21" ht="15" customHeight="1">
      <c r="U604507" s="119"/>
    </row>
    <row r="604508" spans="21:21" ht="15" customHeight="1">
      <c r="U604508" s="119"/>
    </row>
    <row r="604509" spans="21:21" ht="15" customHeight="1">
      <c r="U604509" s="119"/>
    </row>
    <row r="604510" spans="21:21" ht="15" customHeight="1">
      <c r="U604510" s="119"/>
    </row>
    <row r="604511" spans="21:21" ht="15" customHeight="1">
      <c r="U604511" s="119"/>
    </row>
    <row r="604512" spans="21:21" ht="15" customHeight="1">
      <c r="U604512" s="119"/>
    </row>
    <row r="604513" spans="21:21" ht="15" customHeight="1">
      <c r="U604513" s="119"/>
    </row>
    <row r="604514" spans="21:21" ht="15" customHeight="1">
      <c r="U604514" s="119"/>
    </row>
    <row r="604515" spans="21:21" ht="15" customHeight="1">
      <c r="U604515" s="119"/>
    </row>
    <row r="604516" spans="21:21" ht="15" customHeight="1">
      <c r="U604516" s="119"/>
    </row>
    <row r="604517" spans="21:21" ht="15" customHeight="1">
      <c r="U604517" s="119"/>
    </row>
    <row r="604518" spans="21:21" ht="15" customHeight="1">
      <c r="U604518" s="119"/>
    </row>
    <row r="604519" spans="21:21" ht="15" customHeight="1">
      <c r="U604519" s="119"/>
    </row>
    <row r="604520" spans="21:21" ht="15" customHeight="1">
      <c r="U604520" s="119"/>
    </row>
    <row r="604521" spans="21:21" ht="15" customHeight="1">
      <c r="U604521" s="119"/>
    </row>
    <row r="604522" spans="21:21" ht="15" customHeight="1">
      <c r="U604522" s="119"/>
    </row>
    <row r="604523" spans="21:21" ht="15" customHeight="1">
      <c r="U604523" s="119"/>
    </row>
    <row r="604524" spans="21:21" ht="15" customHeight="1">
      <c r="U604524" s="119"/>
    </row>
    <row r="604525" spans="21:21" ht="15" customHeight="1">
      <c r="U604525" s="119"/>
    </row>
    <row r="604526" spans="21:21" ht="15" customHeight="1">
      <c r="U604526" s="119"/>
    </row>
    <row r="604527" spans="21:21" ht="15" customHeight="1">
      <c r="U604527" s="119"/>
    </row>
    <row r="604528" spans="21:21" ht="15" customHeight="1">
      <c r="U604528" s="119"/>
    </row>
    <row r="604529" spans="21:21" ht="15" customHeight="1">
      <c r="U604529" s="119"/>
    </row>
    <row r="604530" spans="21:21" ht="15" customHeight="1">
      <c r="U604530" s="119"/>
    </row>
    <row r="604531" spans="21:21" ht="15" customHeight="1">
      <c r="U604531" s="119"/>
    </row>
    <row r="604532" spans="21:21" ht="15" customHeight="1">
      <c r="U604532" s="119"/>
    </row>
    <row r="604533" spans="21:21" ht="15" customHeight="1">
      <c r="U604533" s="119"/>
    </row>
    <row r="604534" spans="21:21" ht="15" customHeight="1">
      <c r="U604534" s="119"/>
    </row>
    <row r="604535" spans="21:21" ht="15" customHeight="1">
      <c r="U604535" s="119"/>
    </row>
    <row r="604536" spans="21:21" ht="15" customHeight="1">
      <c r="U604536" s="119"/>
    </row>
    <row r="604537" spans="21:21" ht="15" customHeight="1">
      <c r="U604537" s="119"/>
    </row>
    <row r="604538" spans="21:21" ht="15" customHeight="1">
      <c r="U604538" s="119"/>
    </row>
    <row r="604539" spans="21:21" ht="15" customHeight="1">
      <c r="U604539" s="119"/>
    </row>
    <row r="604540" spans="21:21" ht="15" customHeight="1">
      <c r="U604540" s="119"/>
    </row>
    <row r="604541" spans="21:21" ht="15" customHeight="1">
      <c r="U604541" s="119"/>
    </row>
    <row r="604542" spans="21:21" ht="15" customHeight="1">
      <c r="U604542" s="119"/>
    </row>
    <row r="604543" spans="21:21" ht="15" customHeight="1">
      <c r="U604543" s="119"/>
    </row>
    <row r="604544" spans="21:21" ht="15" customHeight="1">
      <c r="U604544" s="119"/>
    </row>
    <row r="604545" spans="21:21" ht="15" customHeight="1">
      <c r="U604545" s="119"/>
    </row>
    <row r="604546" spans="21:21" ht="15" customHeight="1">
      <c r="U604546" s="119"/>
    </row>
    <row r="604547" spans="21:21" ht="15" customHeight="1">
      <c r="U604547" s="119"/>
    </row>
    <row r="604548" spans="21:21" ht="15" customHeight="1">
      <c r="U604548" s="119"/>
    </row>
    <row r="604549" spans="21:21" ht="15" customHeight="1">
      <c r="U604549" s="119"/>
    </row>
    <row r="604550" spans="21:21" ht="15" customHeight="1">
      <c r="U604550" s="119"/>
    </row>
    <row r="604551" spans="21:21" ht="15" customHeight="1">
      <c r="U604551" s="119"/>
    </row>
    <row r="604552" spans="21:21" ht="15" customHeight="1">
      <c r="U604552" s="119"/>
    </row>
    <row r="604553" spans="21:21" ht="15" customHeight="1">
      <c r="U604553" s="119"/>
    </row>
    <row r="604554" spans="21:21" ht="15" customHeight="1">
      <c r="U604554" s="119"/>
    </row>
    <row r="604555" spans="21:21" ht="15" customHeight="1">
      <c r="U604555" s="119"/>
    </row>
    <row r="604556" spans="21:21" ht="15" customHeight="1">
      <c r="U604556" s="119"/>
    </row>
    <row r="604557" spans="21:21" ht="15" customHeight="1">
      <c r="U604557" s="119"/>
    </row>
    <row r="604558" spans="21:21" ht="15" customHeight="1">
      <c r="U604558" s="119"/>
    </row>
    <row r="604559" spans="21:21" ht="15" customHeight="1">
      <c r="U604559" s="119"/>
    </row>
    <row r="604560" spans="21:21" ht="15" customHeight="1">
      <c r="U604560" s="119"/>
    </row>
    <row r="604561" spans="21:21" ht="15" customHeight="1">
      <c r="U604561" s="119"/>
    </row>
    <row r="604562" spans="21:21" ht="15" customHeight="1">
      <c r="U604562" s="119"/>
    </row>
    <row r="604563" spans="21:21" ht="15" customHeight="1">
      <c r="U604563" s="119"/>
    </row>
    <row r="604564" spans="21:21" ht="15" customHeight="1">
      <c r="U604564" s="119"/>
    </row>
    <row r="604565" spans="21:21" ht="15" customHeight="1">
      <c r="U604565" s="119"/>
    </row>
    <row r="604566" spans="21:21" ht="15" customHeight="1">
      <c r="U604566" s="119"/>
    </row>
    <row r="604567" spans="21:21" ht="15" customHeight="1">
      <c r="U604567" s="119"/>
    </row>
    <row r="604568" spans="21:21" ht="15" customHeight="1">
      <c r="U604568" s="119"/>
    </row>
    <row r="604569" spans="21:21" ht="15" customHeight="1">
      <c r="U604569" s="119"/>
    </row>
    <row r="604570" spans="21:21" ht="15" customHeight="1">
      <c r="U604570" s="119"/>
    </row>
    <row r="604571" spans="21:21" ht="15" customHeight="1">
      <c r="U604571" s="119"/>
    </row>
    <row r="604572" spans="21:21" ht="15" customHeight="1">
      <c r="U604572" s="119"/>
    </row>
    <row r="604573" spans="21:21" ht="15" customHeight="1">
      <c r="U604573" s="119"/>
    </row>
    <row r="604574" spans="21:21" ht="15" customHeight="1">
      <c r="U604574" s="119"/>
    </row>
    <row r="604575" spans="21:21" ht="15" customHeight="1">
      <c r="U604575" s="119"/>
    </row>
    <row r="604576" spans="21:21" ht="15" customHeight="1">
      <c r="U604576" s="119"/>
    </row>
    <row r="604577" spans="21:21" ht="15" customHeight="1">
      <c r="U604577" s="119"/>
    </row>
    <row r="604578" spans="21:21" ht="15" customHeight="1">
      <c r="U604578" s="119"/>
    </row>
    <row r="604579" spans="21:21" ht="15" customHeight="1">
      <c r="U604579" s="119"/>
    </row>
    <row r="604580" spans="21:21" ht="15" customHeight="1">
      <c r="U604580" s="119"/>
    </row>
    <row r="604581" spans="21:21" ht="15" customHeight="1">
      <c r="U604581" s="119"/>
    </row>
    <row r="604582" spans="21:21" ht="15" customHeight="1">
      <c r="U604582" s="119"/>
    </row>
    <row r="604583" spans="21:21" ht="15" customHeight="1">
      <c r="U604583" s="119"/>
    </row>
    <row r="604584" spans="21:21" ht="15" customHeight="1">
      <c r="U604584" s="119"/>
    </row>
    <row r="604585" spans="21:21" ht="15" customHeight="1">
      <c r="U604585" s="119"/>
    </row>
    <row r="604586" spans="21:21" ht="15" customHeight="1">
      <c r="U604586" s="119"/>
    </row>
    <row r="604587" spans="21:21" ht="15" customHeight="1">
      <c r="U604587" s="119"/>
    </row>
    <row r="604588" spans="21:21" ht="15" customHeight="1">
      <c r="U604588" s="119"/>
    </row>
    <row r="604589" spans="21:21" ht="15" customHeight="1">
      <c r="U604589" s="119"/>
    </row>
    <row r="604590" spans="21:21" ht="15" customHeight="1">
      <c r="U604590" s="119"/>
    </row>
    <row r="604591" spans="21:21" ht="15" customHeight="1">
      <c r="U604591" s="119"/>
    </row>
    <row r="604592" spans="21:21" ht="15" customHeight="1">
      <c r="U604592" s="119"/>
    </row>
    <row r="604593" spans="21:21" ht="15" customHeight="1">
      <c r="U604593" s="119"/>
    </row>
    <row r="604594" spans="21:21" ht="15" customHeight="1">
      <c r="U604594" s="119"/>
    </row>
    <row r="604595" spans="21:21" ht="15" customHeight="1">
      <c r="U604595" s="119"/>
    </row>
    <row r="604596" spans="21:21" ht="15" customHeight="1">
      <c r="U604596" s="119"/>
    </row>
    <row r="604597" spans="21:21" ht="15" customHeight="1">
      <c r="U604597" s="119"/>
    </row>
    <row r="604598" spans="21:21" ht="15" customHeight="1">
      <c r="U604598" s="119"/>
    </row>
    <row r="604599" spans="21:21" ht="15" customHeight="1">
      <c r="U604599" s="119"/>
    </row>
    <row r="604600" spans="21:21" ht="15" customHeight="1">
      <c r="U604600" s="119"/>
    </row>
    <row r="604601" spans="21:21" ht="15" customHeight="1">
      <c r="U604601" s="119"/>
    </row>
    <row r="604602" spans="21:21" ht="15" customHeight="1">
      <c r="U604602" s="119"/>
    </row>
    <row r="604603" spans="21:21" ht="15" customHeight="1">
      <c r="U604603" s="119"/>
    </row>
    <row r="604604" spans="21:21" ht="15" customHeight="1">
      <c r="U604604" s="119"/>
    </row>
    <row r="604605" spans="21:21" ht="15" customHeight="1">
      <c r="U604605" s="119"/>
    </row>
    <row r="604606" spans="21:21" ht="15" customHeight="1">
      <c r="U604606" s="119"/>
    </row>
    <row r="604607" spans="21:21" ht="15" customHeight="1">
      <c r="U604607" s="119"/>
    </row>
    <row r="604608" spans="21:21" ht="15" customHeight="1">
      <c r="U604608" s="119"/>
    </row>
    <row r="604609" spans="21:21" ht="15" customHeight="1">
      <c r="U604609" s="119"/>
    </row>
    <row r="604610" spans="21:21" ht="15" customHeight="1">
      <c r="U604610" s="119"/>
    </row>
    <row r="604611" spans="21:21" ht="15" customHeight="1">
      <c r="U604611" s="119"/>
    </row>
    <row r="604612" spans="21:21" ht="15" customHeight="1">
      <c r="U604612" s="119"/>
    </row>
    <row r="604613" spans="21:21" ht="15" customHeight="1">
      <c r="U604613" s="119"/>
    </row>
    <row r="604614" spans="21:21" ht="15" customHeight="1">
      <c r="U604614" s="119"/>
    </row>
    <row r="604615" spans="21:21" ht="15" customHeight="1">
      <c r="U604615" s="119"/>
    </row>
    <row r="604616" spans="21:21" ht="15" customHeight="1">
      <c r="U604616" s="119"/>
    </row>
    <row r="604617" spans="21:21" ht="15" customHeight="1">
      <c r="U604617" s="119"/>
    </row>
    <row r="604618" spans="21:21" ht="15" customHeight="1">
      <c r="U604618" s="119"/>
    </row>
    <row r="604619" spans="21:21" ht="15" customHeight="1">
      <c r="U604619" s="119"/>
    </row>
    <row r="604620" spans="21:21" ht="15" customHeight="1">
      <c r="U604620" s="119"/>
    </row>
    <row r="604621" spans="21:21" ht="15" customHeight="1">
      <c r="U604621" s="119"/>
    </row>
    <row r="604622" spans="21:21" ht="15" customHeight="1">
      <c r="U604622" s="119"/>
    </row>
    <row r="604623" spans="21:21" ht="15" customHeight="1">
      <c r="U604623" s="119"/>
    </row>
    <row r="604624" spans="21:21" ht="15" customHeight="1">
      <c r="U604624" s="119"/>
    </row>
    <row r="604625" spans="21:21" ht="15" customHeight="1">
      <c r="U604625" s="119"/>
    </row>
    <row r="604626" spans="21:21" ht="15" customHeight="1">
      <c r="U604626" s="119"/>
    </row>
    <row r="604627" spans="21:21" ht="15" customHeight="1">
      <c r="U604627" s="119"/>
    </row>
    <row r="604628" spans="21:21" ht="15" customHeight="1">
      <c r="U604628" s="119"/>
    </row>
    <row r="604629" spans="21:21" ht="15" customHeight="1">
      <c r="U604629" s="119"/>
    </row>
    <row r="604630" spans="21:21" ht="15" customHeight="1">
      <c r="U604630" s="119"/>
    </row>
    <row r="604631" spans="21:21" ht="15" customHeight="1">
      <c r="U604631" s="119"/>
    </row>
    <row r="604632" spans="21:21" ht="15" customHeight="1">
      <c r="U604632" s="119"/>
    </row>
    <row r="604633" spans="21:21" ht="15" customHeight="1">
      <c r="U604633" s="119"/>
    </row>
    <row r="604634" spans="21:21" ht="15" customHeight="1">
      <c r="U604634" s="119"/>
    </row>
    <row r="604635" spans="21:21" ht="15" customHeight="1">
      <c r="U604635" s="119"/>
    </row>
    <row r="604636" spans="21:21" ht="15" customHeight="1">
      <c r="U604636" s="119"/>
    </row>
    <row r="604637" spans="21:21" ht="15" customHeight="1">
      <c r="U604637" s="119"/>
    </row>
    <row r="604638" spans="21:21" ht="15" customHeight="1">
      <c r="U604638" s="119"/>
    </row>
    <row r="604639" spans="21:21" ht="15" customHeight="1">
      <c r="U604639" s="119"/>
    </row>
    <row r="604640" spans="21:21" ht="15" customHeight="1">
      <c r="U604640" s="119"/>
    </row>
    <row r="604641" spans="21:21" ht="15" customHeight="1">
      <c r="U604641" s="119"/>
    </row>
    <row r="604642" spans="21:21" ht="15" customHeight="1">
      <c r="U604642" s="119"/>
    </row>
    <row r="604643" spans="21:21" ht="15" customHeight="1">
      <c r="U604643" s="119"/>
    </row>
    <row r="604644" spans="21:21" ht="15" customHeight="1">
      <c r="U604644" s="119"/>
    </row>
    <row r="604645" spans="21:21" ht="15" customHeight="1">
      <c r="U604645" s="119"/>
    </row>
    <row r="604646" spans="21:21" ht="15" customHeight="1">
      <c r="U604646" s="119"/>
    </row>
    <row r="604647" spans="21:21" ht="15" customHeight="1">
      <c r="U604647" s="119"/>
    </row>
    <row r="604648" spans="21:21" ht="15" customHeight="1">
      <c r="U604648" s="119"/>
    </row>
    <row r="604649" spans="21:21" ht="15" customHeight="1">
      <c r="U604649" s="119"/>
    </row>
    <row r="604650" spans="21:21" ht="15" customHeight="1">
      <c r="U604650" s="119"/>
    </row>
    <row r="604651" spans="21:21" ht="15" customHeight="1">
      <c r="U604651" s="119"/>
    </row>
    <row r="604652" spans="21:21" ht="15" customHeight="1">
      <c r="U604652" s="119"/>
    </row>
    <row r="604653" spans="21:21" ht="15" customHeight="1">
      <c r="U604653" s="119"/>
    </row>
    <row r="604654" spans="21:21" ht="15" customHeight="1">
      <c r="U604654" s="119"/>
    </row>
    <row r="604655" spans="21:21" ht="15" customHeight="1">
      <c r="U604655" s="119"/>
    </row>
    <row r="604656" spans="21:21" ht="15" customHeight="1">
      <c r="U604656" s="119"/>
    </row>
    <row r="604657" spans="21:21" ht="15" customHeight="1">
      <c r="U604657" s="119"/>
    </row>
    <row r="604658" spans="21:21" ht="15" customHeight="1">
      <c r="U604658" s="119"/>
    </row>
    <row r="604659" spans="21:21" ht="15" customHeight="1">
      <c r="U604659" s="119"/>
    </row>
    <row r="604660" spans="21:21" ht="15" customHeight="1">
      <c r="U604660" s="119"/>
    </row>
    <row r="604661" spans="21:21" ht="15" customHeight="1">
      <c r="U604661" s="119"/>
    </row>
    <row r="604662" spans="21:21" ht="15" customHeight="1">
      <c r="U604662" s="119"/>
    </row>
    <row r="604663" spans="21:21" ht="15" customHeight="1">
      <c r="U604663" s="119"/>
    </row>
    <row r="604664" spans="21:21" ht="15" customHeight="1">
      <c r="U604664" s="119"/>
    </row>
    <row r="604665" spans="21:21" ht="15" customHeight="1">
      <c r="U604665" s="119"/>
    </row>
    <row r="604666" spans="21:21" ht="15" customHeight="1">
      <c r="U604666" s="119"/>
    </row>
    <row r="604667" spans="21:21" ht="15" customHeight="1">
      <c r="U604667" s="119"/>
    </row>
    <row r="604668" spans="21:21" ht="15" customHeight="1">
      <c r="U604668" s="119"/>
    </row>
    <row r="604669" spans="21:21" ht="15" customHeight="1">
      <c r="U604669" s="119"/>
    </row>
    <row r="604670" spans="21:21" ht="15" customHeight="1">
      <c r="U604670" s="119"/>
    </row>
    <row r="604671" spans="21:21" ht="15" customHeight="1">
      <c r="U604671" s="119"/>
    </row>
    <row r="604672" spans="21:21" ht="15" customHeight="1">
      <c r="U604672" s="119"/>
    </row>
    <row r="604673" spans="21:21" ht="15" customHeight="1">
      <c r="U604673" s="119"/>
    </row>
    <row r="604674" spans="21:21" ht="15" customHeight="1">
      <c r="U604674" s="119"/>
    </row>
    <row r="604675" spans="21:21" ht="15" customHeight="1">
      <c r="U604675" s="119"/>
    </row>
    <row r="604676" spans="21:21" ht="15" customHeight="1">
      <c r="U604676" s="119"/>
    </row>
    <row r="604677" spans="21:21" ht="15" customHeight="1">
      <c r="U604677" s="119"/>
    </row>
    <row r="604678" spans="21:21" ht="15" customHeight="1">
      <c r="U604678" s="119"/>
    </row>
    <row r="604679" spans="21:21" ht="15" customHeight="1">
      <c r="U604679" s="119"/>
    </row>
    <row r="604680" spans="21:21" ht="15" customHeight="1">
      <c r="U604680" s="119"/>
    </row>
    <row r="604681" spans="21:21" ht="15" customHeight="1">
      <c r="U604681" s="119"/>
    </row>
    <row r="604682" spans="21:21" ht="15" customHeight="1">
      <c r="U604682" s="119"/>
    </row>
    <row r="604683" spans="21:21" ht="15" customHeight="1">
      <c r="U604683" s="119"/>
    </row>
    <row r="604684" spans="21:21" ht="15" customHeight="1">
      <c r="U604684" s="119"/>
    </row>
    <row r="604685" spans="21:21" ht="15" customHeight="1">
      <c r="U604685" s="119"/>
    </row>
    <row r="604686" spans="21:21" ht="15" customHeight="1">
      <c r="U604686" s="119"/>
    </row>
    <row r="604687" spans="21:21" ht="15" customHeight="1">
      <c r="U604687" s="119"/>
    </row>
    <row r="604688" spans="21:21" ht="15" customHeight="1">
      <c r="U604688" s="119"/>
    </row>
    <row r="604689" spans="21:21" ht="15" customHeight="1">
      <c r="U604689" s="119"/>
    </row>
    <row r="604690" spans="21:21" ht="15" customHeight="1">
      <c r="U604690" s="119"/>
    </row>
    <row r="604691" spans="21:21" ht="15" customHeight="1">
      <c r="U604691" s="119"/>
    </row>
    <row r="604692" spans="21:21" ht="15" customHeight="1">
      <c r="U604692" s="119"/>
    </row>
    <row r="604693" spans="21:21" ht="15" customHeight="1">
      <c r="U604693" s="119"/>
    </row>
    <row r="604694" spans="21:21" ht="15" customHeight="1">
      <c r="U604694" s="119"/>
    </row>
    <row r="604695" spans="21:21" ht="15" customHeight="1">
      <c r="U604695" s="119"/>
    </row>
    <row r="604696" spans="21:21" ht="15" customHeight="1">
      <c r="U604696" s="119"/>
    </row>
    <row r="604697" spans="21:21" ht="15" customHeight="1">
      <c r="U604697" s="119"/>
    </row>
    <row r="604698" spans="21:21" ht="15" customHeight="1">
      <c r="U604698" s="119"/>
    </row>
    <row r="604699" spans="21:21" ht="15" customHeight="1">
      <c r="U604699" s="119"/>
    </row>
    <row r="604700" spans="21:21" ht="15" customHeight="1">
      <c r="U604700" s="119"/>
    </row>
    <row r="604701" spans="21:21" ht="15" customHeight="1">
      <c r="U604701" s="119"/>
    </row>
    <row r="604702" spans="21:21" ht="15" customHeight="1">
      <c r="U604702" s="119"/>
    </row>
    <row r="604703" spans="21:21" ht="15" customHeight="1">
      <c r="U604703" s="119"/>
    </row>
    <row r="604704" spans="21:21" ht="15" customHeight="1">
      <c r="U604704" s="119"/>
    </row>
    <row r="604705" spans="21:21" ht="15" customHeight="1">
      <c r="U604705" s="119"/>
    </row>
    <row r="604706" spans="21:21" ht="15" customHeight="1">
      <c r="U604706" s="119"/>
    </row>
    <row r="604707" spans="21:21" ht="15" customHeight="1">
      <c r="U604707" s="119"/>
    </row>
    <row r="604708" spans="21:21" ht="15" customHeight="1">
      <c r="U604708" s="119"/>
    </row>
    <row r="604709" spans="21:21" ht="15" customHeight="1">
      <c r="U604709" s="119"/>
    </row>
    <row r="604710" spans="21:21" ht="15" customHeight="1">
      <c r="U604710" s="119"/>
    </row>
    <row r="604711" spans="21:21" ht="15" customHeight="1">
      <c r="U604711" s="119"/>
    </row>
    <row r="604712" spans="21:21" ht="15" customHeight="1">
      <c r="U604712" s="119"/>
    </row>
    <row r="604713" spans="21:21" ht="15" customHeight="1">
      <c r="U604713" s="119"/>
    </row>
    <row r="604714" spans="21:21" ht="15" customHeight="1">
      <c r="U604714" s="119"/>
    </row>
    <row r="604715" spans="21:21" ht="15" customHeight="1">
      <c r="U604715" s="119"/>
    </row>
    <row r="604716" spans="21:21" ht="15" customHeight="1">
      <c r="U604716" s="119"/>
    </row>
    <row r="604717" spans="21:21" ht="15" customHeight="1">
      <c r="U604717" s="119"/>
    </row>
    <row r="604718" spans="21:21" ht="15" customHeight="1">
      <c r="U604718" s="119"/>
    </row>
    <row r="604719" spans="21:21" ht="15" customHeight="1">
      <c r="U604719" s="119"/>
    </row>
    <row r="604720" spans="21:21" ht="15" customHeight="1">
      <c r="U604720" s="119"/>
    </row>
    <row r="604721" spans="21:21" ht="15" customHeight="1">
      <c r="U604721" s="119"/>
    </row>
    <row r="604722" spans="21:21" ht="15" customHeight="1">
      <c r="U604722" s="119"/>
    </row>
    <row r="604723" spans="21:21" ht="15" customHeight="1">
      <c r="U604723" s="119"/>
    </row>
    <row r="604724" spans="21:21" ht="15" customHeight="1">
      <c r="U604724" s="119"/>
    </row>
    <row r="604725" spans="21:21" ht="15" customHeight="1">
      <c r="U604725" s="119"/>
    </row>
    <row r="604726" spans="21:21" ht="15" customHeight="1">
      <c r="U604726" s="119"/>
    </row>
    <row r="604727" spans="21:21" ht="15" customHeight="1">
      <c r="U604727" s="119"/>
    </row>
    <row r="604728" spans="21:21" ht="15" customHeight="1">
      <c r="U604728" s="119"/>
    </row>
    <row r="604729" spans="21:21" ht="15" customHeight="1">
      <c r="U604729" s="119"/>
    </row>
    <row r="604730" spans="21:21" ht="15" customHeight="1">
      <c r="U604730" s="119"/>
    </row>
    <row r="604731" spans="21:21" ht="15" customHeight="1">
      <c r="U604731" s="119"/>
    </row>
    <row r="604732" spans="21:21" ht="15" customHeight="1">
      <c r="U604732" s="119"/>
    </row>
    <row r="604733" spans="21:21" ht="15" customHeight="1">
      <c r="U604733" s="119"/>
    </row>
    <row r="604734" spans="21:21" ht="15" customHeight="1">
      <c r="U604734" s="119"/>
    </row>
    <row r="604735" spans="21:21" ht="15" customHeight="1">
      <c r="U604735" s="119"/>
    </row>
    <row r="604736" spans="21:21" ht="15" customHeight="1">
      <c r="U604736" s="119"/>
    </row>
    <row r="604737" spans="21:21" ht="15" customHeight="1">
      <c r="U604737" s="119"/>
    </row>
    <row r="604738" spans="21:21" ht="15" customHeight="1">
      <c r="U604738" s="119"/>
    </row>
    <row r="604739" spans="21:21" ht="15" customHeight="1">
      <c r="U604739" s="119"/>
    </row>
    <row r="604740" spans="21:21" ht="15" customHeight="1">
      <c r="U604740" s="119"/>
    </row>
    <row r="604741" spans="21:21" ht="15" customHeight="1">
      <c r="U604741" s="119"/>
    </row>
    <row r="604742" spans="21:21" ht="15" customHeight="1">
      <c r="U604742" s="119"/>
    </row>
    <row r="604743" spans="21:21" ht="15" customHeight="1">
      <c r="U604743" s="119"/>
    </row>
    <row r="604744" spans="21:21" ht="15" customHeight="1">
      <c r="U604744" s="119"/>
    </row>
    <row r="604745" spans="21:21" ht="15" customHeight="1">
      <c r="U604745" s="119"/>
    </row>
    <row r="604746" spans="21:21" ht="15" customHeight="1">
      <c r="U604746" s="119"/>
    </row>
    <row r="604747" spans="21:21" ht="15" customHeight="1">
      <c r="U604747" s="119"/>
    </row>
    <row r="604748" spans="21:21" ht="15" customHeight="1">
      <c r="U604748" s="119"/>
    </row>
    <row r="604749" spans="21:21" ht="15" customHeight="1">
      <c r="U604749" s="119"/>
    </row>
    <row r="604750" spans="21:21" ht="15" customHeight="1">
      <c r="U604750" s="119"/>
    </row>
    <row r="604751" spans="21:21" ht="15" customHeight="1">
      <c r="U604751" s="119"/>
    </row>
    <row r="604752" spans="21:21" ht="15" customHeight="1">
      <c r="U604752" s="119"/>
    </row>
    <row r="604753" spans="21:21" ht="15" customHeight="1">
      <c r="U604753" s="119"/>
    </row>
    <row r="604754" spans="21:21" ht="15" customHeight="1">
      <c r="U604754" s="119"/>
    </row>
    <row r="604755" spans="21:21" ht="15" customHeight="1">
      <c r="U604755" s="119"/>
    </row>
    <row r="604756" spans="21:21" ht="15" customHeight="1">
      <c r="U604756" s="119"/>
    </row>
    <row r="604757" spans="21:21" ht="15" customHeight="1">
      <c r="U604757" s="119"/>
    </row>
    <row r="604758" spans="21:21" ht="15" customHeight="1">
      <c r="U604758" s="119"/>
    </row>
    <row r="604759" spans="21:21" ht="15" customHeight="1">
      <c r="U604759" s="119"/>
    </row>
    <row r="604760" spans="21:21" ht="15" customHeight="1">
      <c r="U604760" s="119"/>
    </row>
    <row r="604761" spans="21:21" ht="15" customHeight="1">
      <c r="U604761" s="119"/>
    </row>
    <row r="604762" spans="21:21" ht="15" customHeight="1">
      <c r="U604762" s="119"/>
    </row>
    <row r="604763" spans="21:21" ht="15" customHeight="1">
      <c r="U604763" s="119"/>
    </row>
    <row r="604764" spans="21:21" ht="15" customHeight="1">
      <c r="U604764" s="119"/>
    </row>
    <row r="604765" spans="21:21" ht="15" customHeight="1">
      <c r="U604765" s="119"/>
    </row>
    <row r="604766" spans="21:21" ht="15" customHeight="1">
      <c r="U604766" s="119"/>
    </row>
    <row r="604767" spans="21:21" ht="15" customHeight="1">
      <c r="U604767" s="119"/>
    </row>
    <row r="604768" spans="21:21" ht="15" customHeight="1">
      <c r="U604768" s="119"/>
    </row>
    <row r="604769" spans="21:21" ht="15" customHeight="1">
      <c r="U604769" s="119"/>
    </row>
    <row r="604770" spans="21:21" ht="15" customHeight="1">
      <c r="U604770" s="119"/>
    </row>
    <row r="604771" spans="21:21" ht="15" customHeight="1">
      <c r="U604771" s="119"/>
    </row>
    <row r="604772" spans="21:21" ht="15" customHeight="1">
      <c r="U604772" s="119"/>
    </row>
    <row r="604773" spans="21:21" ht="15" customHeight="1">
      <c r="U604773" s="119"/>
    </row>
    <row r="604774" spans="21:21" ht="15" customHeight="1">
      <c r="U604774" s="119"/>
    </row>
    <row r="604775" spans="21:21" ht="15" customHeight="1">
      <c r="U604775" s="119"/>
    </row>
    <row r="604776" spans="21:21" ht="15" customHeight="1">
      <c r="U604776" s="119"/>
    </row>
    <row r="604777" spans="21:21" ht="15" customHeight="1">
      <c r="U604777" s="119"/>
    </row>
    <row r="604778" spans="21:21" ht="15" customHeight="1">
      <c r="U604778" s="119"/>
    </row>
    <row r="604779" spans="21:21" ht="15" customHeight="1">
      <c r="U604779" s="119"/>
    </row>
    <row r="604780" spans="21:21" ht="15" customHeight="1">
      <c r="U604780" s="119"/>
    </row>
    <row r="604781" spans="21:21" ht="15" customHeight="1">
      <c r="U604781" s="119"/>
    </row>
    <row r="604782" spans="21:21" ht="15" customHeight="1">
      <c r="U604782" s="119"/>
    </row>
    <row r="604783" spans="21:21" ht="15" customHeight="1">
      <c r="U604783" s="119"/>
    </row>
    <row r="604784" spans="21:21" ht="15" customHeight="1">
      <c r="U604784" s="119"/>
    </row>
    <row r="604785" spans="21:21" ht="15" customHeight="1">
      <c r="U604785" s="119"/>
    </row>
    <row r="604786" spans="21:21" ht="15" customHeight="1">
      <c r="U604786" s="119"/>
    </row>
    <row r="604787" spans="21:21" ht="15" customHeight="1">
      <c r="U604787" s="119"/>
    </row>
    <row r="604788" spans="21:21" ht="15" customHeight="1">
      <c r="U604788" s="119"/>
    </row>
    <row r="604789" spans="21:21" ht="15" customHeight="1">
      <c r="U604789" s="119"/>
    </row>
    <row r="604790" spans="21:21" ht="15" customHeight="1">
      <c r="U604790" s="119"/>
    </row>
    <row r="604791" spans="21:21" ht="15" customHeight="1">
      <c r="U604791" s="119"/>
    </row>
    <row r="604792" spans="21:21" ht="15" customHeight="1">
      <c r="U604792" s="119"/>
    </row>
    <row r="604793" spans="21:21" ht="15" customHeight="1">
      <c r="U604793" s="119"/>
    </row>
    <row r="604794" spans="21:21" ht="15" customHeight="1">
      <c r="U604794" s="119"/>
    </row>
    <row r="604795" spans="21:21" ht="15" customHeight="1">
      <c r="U604795" s="119"/>
    </row>
    <row r="604796" spans="21:21" ht="15" customHeight="1">
      <c r="U604796" s="119"/>
    </row>
    <row r="604797" spans="21:21" ht="15" customHeight="1">
      <c r="U604797" s="119"/>
    </row>
    <row r="604798" spans="21:21" ht="15" customHeight="1">
      <c r="U604798" s="119"/>
    </row>
    <row r="604799" spans="21:21" ht="15" customHeight="1">
      <c r="U604799" s="119"/>
    </row>
    <row r="604800" spans="21:21" ht="15" customHeight="1">
      <c r="U604800" s="119"/>
    </row>
    <row r="604801" spans="21:21" ht="15" customHeight="1">
      <c r="U604801" s="119"/>
    </row>
    <row r="604802" spans="21:21" ht="15" customHeight="1">
      <c r="U604802" s="119"/>
    </row>
    <row r="604803" spans="21:21" ht="15" customHeight="1">
      <c r="U604803" s="119"/>
    </row>
    <row r="604804" spans="21:21" ht="15" customHeight="1">
      <c r="U604804" s="119"/>
    </row>
    <row r="604805" spans="21:21" ht="15" customHeight="1">
      <c r="U604805" s="119"/>
    </row>
    <row r="604806" spans="21:21" ht="15" customHeight="1">
      <c r="U604806" s="119"/>
    </row>
    <row r="604807" spans="21:21" ht="15" customHeight="1">
      <c r="U604807" s="119"/>
    </row>
    <row r="604808" spans="21:21" ht="15" customHeight="1">
      <c r="U604808" s="119"/>
    </row>
    <row r="604809" spans="21:21" ht="15" customHeight="1">
      <c r="U604809" s="119"/>
    </row>
    <row r="604810" spans="21:21" ht="15" customHeight="1">
      <c r="U604810" s="119"/>
    </row>
    <row r="604811" spans="21:21" ht="15" customHeight="1">
      <c r="U604811" s="119"/>
    </row>
    <row r="604812" spans="21:21" ht="15" customHeight="1">
      <c r="U604812" s="119"/>
    </row>
    <row r="604813" spans="21:21" ht="15" customHeight="1">
      <c r="U604813" s="119"/>
    </row>
    <row r="604814" spans="21:21" ht="15" customHeight="1">
      <c r="U604814" s="119"/>
    </row>
    <row r="604815" spans="21:21" ht="15" customHeight="1">
      <c r="U604815" s="119"/>
    </row>
    <row r="604816" spans="21:21" ht="15" customHeight="1">
      <c r="U604816" s="119"/>
    </row>
    <row r="604817" spans="21:21" ht="15" customHeight="1">
      <c r="U604817" s="119"/>
    </row>
    <row r="604818" spans="21:21" ht="15" customHeight="1">
      <c r="U604818" s="119"/>
    </row>
    <row r="604819" spans="21:21" ht="15" customHeight="1">
      <c r="U604819" s="119"/>
    </row>
    <row r="604820" spans="21:21" ht="15" customHeight="1">
      <c r="U604820" s="119"/>
    </row>
    <row r="604821" spans="21:21" ht="15" customHeight="1">
      <c r="U604821" s="119"/>
    </row>
    <row r="604822" spans="21:21" ht="15" customHeight="1">
      <c r="U604822" s="119"/>
    </row>
    <row r="604823" spans="21:21" ht="15" customHeight="1">
      <c r="U604823" s="119"/>
    </row>
    <row r="604824" spans="21:21" ht="15" customHeight="1">
      <c r="U604824" s="119"/>
    </row>
    <row r="604825" spans="21:21" ht="15" customHeight="1">
      <c r="U604825" s="119"/>
    </row>
    <row r="604826" spans="21:21" ht="15" customHeight="1">
      <c r="U604826" s="119"/>
    </row>
    <row r="604827" spans="21:21" ht="15" customHeight="1">
      <c r="U604827" s="119"/>
    </row>
    <row r="604828" spans="21:21" ht="15" customHeight="1">
      <c r="U604828" s="119"/>
    </row>
    <row r="604829" spans="21:21" ht="15" customHeight="1">
      <c r="U604829" s="119"/>
    </row>
    <row r="604830" spans="21:21" ht="15" customHeight="1">
      <c r="U604830" s="119"/>
    </row>
    <row r="604831" spans="21:21" ht="15" customHeight="1">
      <c r="U604831" s="119"/>
    </row>
    <row r="604832" spans="21:21" ht="15" customHeight="1">
      <c r="U604832" s="119"/>
    </row>
    <row r="604833" spans="21:21" ht="15" customHeight="1">
      <c r="U604833" s="119"/>
    </row>
    <row r="604834" spans="21:21" ht="15" customHeight="1">
      <c r="U604834" s="119"/>
    </row>
    <row r="604835" spans="21:21" ht="15" customHeight="1">
      <c r="U604835" s="119"/>
    </row>
    <row r="604836" spans="21:21" ht="15" customHeight="1">
      <c r="U604836" s="119"/>
    </row>
    <row r="604837" spans="21:21" ht="15" customHeight="1">
      <c r="U604837" s="119"/>
    </row>
    <row r="604838" spans="21:21" ht="15" customHeight="1">
      <c r="U604838" s="119"/>
    </row>
    <row r="604839" spans="21:21" ht="15" customHeight="1">
      <c r="U604839" s="119"/>
    </row>
    <row r="604840" spans="21:21" ht="15" customHeight="1">
      <c r="U604840" s="119"/>
    </row>
    <row r="604841" spans="21:21" ht="15" customHeight="1">
      <c r="U604841" s="119"/>
    </row>
    <row r="604842" spans="21:21" ht="15" customHeight="1">
      <c r="U604842" s="119"/>
    </row>
    <row r="604843" spans="21:21" ht="15" customHeight="1">
      <c r="U604843" s="119"/>
    </row>
    <row r="604844" spans="21:21" ht="15" customHeight="1">
      <c r="U604844" s="119"/>
    </row>
    <row r="604845" spans="21:21" ht="15" customHeight="1">
      <c r="U604845" s="119"/>
    </row>
    <row r="604846" spans="21:21" ht="15" customHeight="1">
      <c r="U604846" s="119"/>
    </row>
    <row r="604847" spans="21:21" ht="15" customHeight="1">
      <c r="U604847" s="119"/>
    </row>
    <row r="604848" spans="21:21" ht="15" customHeight="1">
      <c r="U604848" s="119"/>
    </row>
    <row r="604849" spans="21:21" ht="15" customHeight="1">
      <c r="U604849" s="119"/>
    </row>
    <row r="604850" spans="21:21" ht="15" customHeight="1">
      <c r="U604850" s="119"/>
    </row>
    <row r="604851" spans="21:21" ht="15" customHeight="1">
      <c r="U604851" s="119"/>
    </row>
    <row r="604852" spans="21:21" ht="15" customHeight="1">
      <c r="U604852" s="119"/>
    </row>
    <row r="604853" spans="21:21" ht="15" customHeight="1">
      <c r="U604853" s="119"/>
    </row>
    <row r="604854" spans="21:21" ht="15" customHeight="1">
      <c r="U604854" s="119"/>
    </row>
    <row r="604855" spans="21:21" ht="15" customHeight="1">
      <c r="U604855" s="119"/>
    </row>
    <row r="604856" spans="21:21" ht="15" customHeight="1">
      <c r="U604856" s="119"/>
    </row>
    <row r="604857" spans="21:21" ht="15" customHeight="1">
      <c r="U604857" s="119"/>
    </row>
    <row r="604858" spans="21:21" ht="15" customHeight="1">
      <c r="U604858" s="119"/>
    </row>
    <row r="604859" spans="21:21" ht="15" customHeight="1">
      <c r="U604859" s="119"/>
    </row>
    <row r="604860" spans="21:21" ht="15" customHeight="1">
      <c r="U604860" s="119"/>
    </row>
    <row r="604861" spans="21:21" ht="15" customHeight="1">
      <c r="U604861" s="119"/>
    </row>
    <row r="604862" spans="21:21" ht="15" customHeight="1">
      <c r="U604862" s="119"/>
    </row>
    <row r="604863" spans="21:21" ht="15" customHeight="1">
      <c r="U604863" s="119"/>
    </row>
    <row r="604864" spans="21:21" ht="15" customHeight="1">
      <c r="U604864" s="119"/>
    </row>
    <row r="604865" spans="21:21" ht="15" customHeight="1">
      <c r="U604865" s="119"/>
    </row>
    <row r="604866" spans="21:21" ht="15" customHeight="1">
      <c r="U604866" s="119"/>
    </row>
    <row r="604867" spans="21:21" ht="15" customHeight="1">
      <c r="U604867" s="119"/>
    </row>
    <row r="604868" spans="21:21" ht="15" customHeight="1">
      <c r="U604868" s="119"/>
    </row>
    <row r="604869" spans="21:21" ht="15" customHeight="1">
      <c r="U604869" s="119"/>
    </row>
    <row r="604870" spans="21:21" ht="15" customHeight="1">
      <c r="U604870" s="119"/>
    </row>
    <row r="604871" spans="21:21" ht="15" customHeight="1">
      <c r="U604871" s="119"/>
    </row>
    <row r="604872" spans="21:21" ht="15" customHeight="1">
      <c r="U604872" s="119"/>
    </row>
    <row r="604873" spans="21:21" ht="15" customHeight="1">
      <c r="U604873" s="119"/>
    </row>
    <row r="604874" spans="21:21" ht="15" customHeight="1">
      <c r="U604874" s="119"/>
    </row>
    <row r="604875" spans="21:21" ht="15" customHeight="1">
      <c r="U604875" s="119"/>
    </row>
    <row r="604876" spans="21:21" ht="15" customHeight="1">
      <c r="U604876" s="119"/>
    </row>
    <row r="604877" spans="21:21" ht="15" customHeight="1">
      <c r="U604877" s="119"/>
    </row>
    <row r="604878" spans="21:21" ht="15" customHeight="1">
      <c r="U604878" s="119"/>
    </row>
    <row r="604879" spans="21:21" ht="15" customHeight="1">
      <c r="U604879" s="119"/>
    </row>
    <row r="604880" spans="21:21" ht="15" customHeight="1">
      <c r="U604880" s="119"/>
    </row>
    <row r="604881" spans="21:21" ht="15" customHeight="1">
      <c r="U604881" s="119"/>
    </row>
    <row r="604882" spans="21:21" ht="15" customHeight="1">
      <c r="U604882" s="119"/>
    </row>
    <row r="604883" spans="21:21" ht="15" customHeight="1">
      <c r="U604883" s="119"/>
    </row>
    <row r="604884" spans="21:21" ht="15" customHeight="1">
      <c r="U604884" s="119"/>
    </row>
    <row r="604885" spans="21:21" ht="15" customHeight="1">
      <c r="U604885" s="119"/>
    </row>
    <row r="604886" spans="21:21" ht="15" customHeight="1">
      <c r="U604886" s="119"/>
    </row>
    <row r="604887" spans="21:21" ht="15" customHeight="1">
      <c r="U604887" s="119"/>
    </row>
    <row r="604888" spans="21:21" ht="15" customHeight="1">
      <c r="U604888" s="119"/>
    </row>
    <row r="604889" spans="21:21" ht="15" customHeight="1">
      <c r="U604889" s="119"/>
    </row>
    <row r="604890" spans="21:21" ht="15" customHeight="1">
      <c r="U604890" s="119"/>
    </row>
    <row r="604891" spans="21:21" ht="15" customHeight="1">
      <c r="U604891" s="119"/>
    </row>
    <row r="604892" spans="21:21" ht="15" customHeight="1">
      <c r="U604892" s="119"/>
    </row>
    <row r="604893" spans="21:21" ht="15" customHeight="1">
      <c r="U604893" s="119"/>
    </row>
    <row r="604894" spans="21:21" ht="15" customHeight="1">
      <c r="U604894" s="119"/>
    </row>
    <row r="604895" spans="21:21" ht="15" customHeight="1">
      <c r="U604895" s="119"/>
    </row>
    <row r="604896" spans="21:21" ht="15" customHeight="1">
      <c r="U604896" s="119"/>
    </row>
    <row r="604897" spans="21:21" ht="15" customHeight="1">
      <c r="U604897" s="119"/>
    </row>
    <row r="604898" spans="21:21" ht="15" customHeight="1">
      <c r="U604898" s="119"/>
    </row>
    <row r="604899" spans="21:21" ht="15" customHeight="1">
      <c r="U604899" s="119"/>
    </row>
    <row r="604900" spans="21:21" ht="15" customHeight="1">
      <c r="U604900" s="119"/>
    </row>
    <row r="604901" spans="21:21" ht="15" customHeight="1">
      <c r="U604901" s="119"/>
    </row>
    <row r="604902" spans="21:21" ht="15" customHeight="1">
      <c r="U604902" s="119"/>
    </row>
    <row r="604903" spans="21:21" ht="15" customHeight="1">
      <c r="U604903" s="119"/>
    </row>
    <row r="604904" spans="21:21" ht="15" customHeight="1">
      <c r="U604904" s="119"/>
    </row>
    <row r="604905" spans="21:21" ht="15" customHeight="1">
      <c r="U604905" s="119"/>
    </row>
    <row r="604906" spans="21:21" ht="15" customHeight="1">
      <c r="U604906" s="119"/>
    </row>
    <row r="604907" spans="21:21" ht="15" customHeight="1">
      <c r="U604907" s="119"/>
    </row>
    <row r="604908" spans="21:21" ht="15" customHeight="1">
      <c r="U604908" s="119"/>
    </row>
    <row r="604909" spans="21:21" ht="15" customHeight="1">
      <c r="U604909" s="119"/>
    </row>
    <row r="604910" spans="21:21" ht="15" customHeight="1">
      <c r="U604910" s="119"/>
    </row>
    <row r="604911" spans="21:21" ht="15" customHeight="1">
      <c r="U604911" s="119"/>
    </row>
    <row r="604912" spans="21:21" ht="15" customHeight="1">
      <c r="U604912" s="119"/>
    </row>
    <row r="604913" spans="21:21" ht="15" customHeight="1">
      <c r="U604913" s="119"/>
    </row>
    <row r="604914" spans="21:21" ht="15" customHeight="1">
      <c r="U604914" s="119"/>
    </row>
    <row r="604915" spans="21:21" ht="15" customHeight="1">
      <c r="U604915" s="119"/>
    </row>
    <row r="604916" spans="21:21" ht="15" customHeight="1">
      <c r="U604916" s="119"/>
    </row>
    <row r="604917" spans="21:21" ht="15" customHeight="1">
      <c r="U604917" s="119"/>
    </row>
    <row r="604918" spans="21:21" ht="15" customHeight="1">
      <c r="U604918" s="119"/>
    </row>
    <row r="604919" spans="21:21" ht="15" customHeight="1">
      <c r="U604919" s="119"/>
    </row>
    <row r="604920" spans="21:21" ht="15" customHeight="1">
      <c r="U604920" s="119"/>
    </row>
    <row r="604921" spans="21:21" ht="15" customHeight="1">
      <c r="U604921" s="119"/>
    </row>
    <row r="604922" spans="21:21" ht="15" customHeight="1">
      <c r="U604922" s="119"/>
    </row>
    <row r="604923" spans="21:21" ht="15" customHeight="1">
      <c r="U604923" s="119"/>
    </row>
    <row r="604924" spans="21:21" ht="15" customHeight="1">
      <c r="U604924" s="119"/>
    </row>
    <row r="604925" spans="21:21" ht="15" customHeight="1">
      <c r="U604925" s="119"/>
    </row>
    <row r="604926" spans="21:21" ht="15" customHeight="1">
      <c r="U604926" s="119"/>
    </row>
    <row r="604927" spans="21:21" ht="15" customHeight="1">
      <c r="U604927" s="119"/>
    </row>
    <row r="604928" spans="21:21" ht="15" customHeight="1">
      <c r="U604928" s="119"/>
    </row>
    <row r="604929" spans="21:21" ht="15" customHeight="1">
      <c r="U604929" s="119"/>
    </row>
    <row r="604930" spans="21:21" ht="15" customHeight="1">
      <c r="U604930" s="119"/>
    </row>
    <row r="604931" spans="21:21" ht="15" customHeight="1">
      <c r="U604931" s="119"/>
    </row>
    <row r="604932" spans="21:21" ht="15" customHeight="1">
      <c r="U604932" s="119"/>
    </row>
    <row r="604933" spans="21:21" ht="15" customHeight="1">
      <c r="U604933" s="119"/>
    </row>
    <row r="604934" spans="21:21" ht="15" customHeight="1">
      <c r="U604934" s="119"/>
    </row>
    <row r="604935" spans="21:21" ht="15" customHeight="1">
      <c r="U604935" s="119"/>
    </row>
    <row r="604936" spans="21:21" ht="15" customHeight="1">
      <c r="U604936" s="119"/>
    </row>
    <row r="604937" spans="21:21" ht="15" customHeight="1">
      <c r="U604937" s="119"/>
    </row>
    <row r="604938" spans="21:21" ht="15" customHeight="1">
      <c r="U604938" s="119"/>
    </row>
    <row r="604939" spans="21:21" ht="15" customHeight="1">
      <c r="U604939" s="119"/>
    </row>
    <row r="604940" spans="21:21" ht="15" customHeight="1">
      <c r="U604940" s="119"/>
    </row>
    <row r="604941" spans="21:21" ht="15" customHeight="1">
      <c r="U604941" s="119"/>
    </row>
    <row r="604942" spans="21:21" ht="15" customHeight="1">
      <c r="U604942" s="119"/>
    </row>
    <row r="604943" spans="21:21" ht="15" customHeight="1">
      <c r="U604943" s="119"/>
    </row>
    <row r="604944" spans="21:21" ht="15" customHeight="1">
      <c r="U604944" s="119"/>
    </row>
    <row r="604945" spans="21:21" ht="15" customHeight="1">
      <c r="U604945" s="119"/>
    </row>
    <row r="604946" spans="21:21" ht="15" customHeight="1">
      <c r="U604946" s="119"/>
    </row>
    <row r="604947" spans="21:21" ht="15" customHeight="1">
      <c r="U604947" s="119"/>
    </row>
    <row r="604948" spans="21:21" ht="15" customHeight="1">
      <c r="U604948" s="119"/>
    </row>
    <row r="604949" spans="21:21" ht="15" customHeight="1">
      <c r="U604949" s="119"/>
    </row>
    <row r="604950" spans="21:21" ht="15" customHeight="1">
      <c r="U604950" s="119"/>
    </row>
    <row r="604951" spans="21:21" ht="15" customHeight="1">
      <c r="U604951" s="119"/>
    </row>
    <row r="604952" spans="21:21" ht="15" customHeight="1">
      <c r="U604952" s="119"/>
    </row>
    <row r="604953" spans="21:21" ht="15" customHeight="1">
      <c r="U604953" s="119"/>
    </row>
    <row r="604954" spans="21:21" ht="15" customHeight="1">
      <c r="U604954" s="119"/>
    </row>
    <row r="604955" spans="21:21" ht="15" customHeight="1">
      <c r="U604955" s="119"/>
    </row>
    <row r="604956" spans="21:21" ht="15" customHeight="1">
      <c r="U604956" s="119"/>
    </row>
    <row r="604957" spans="21:21" ht="15" customHeight="1">
      <c r="U604957" s="119"/>
    </row>
    <row r="604958" spans="21:21" ht="15" customHeight="1">
      <c r="U604958" s="119"/>
    </row>
    <row r="604959" spans="21:21" ht="15" customHeight="1">
      <c r="U604959" s="119"/>
    </row>
    <row r="604960" spans="21:21" ht="15" customHeight="1">
      <c r="U604960" s="119"/>
    </row>
    <row r="604961" spans="21:21" ht="15" customHeight="1">
      <c r="U604961" s="119"/>
    </row>
    <row r="604962" spans="21:21" ht="15" customHeight="1">
      <c r="U604962" s="119"/>
    </row>
    <row r="604963" spans="21:21" ht="15" customHeight="1">
      <c r="U604963" s="119"/>
    </row>
    <row r="604964" spans="21:21" ht="15" customHeight="1">
      <c r="U604964" s="119"/>
    </row>
    <row r="604965" spans="21:21" ht="15" customHeight="1">
      <c r="U604965" s="119"/>
    </row>
    <row r="604966" spans="21:21" ht="15" customHeight="1">
      <c r="U604966" s="119"/>
    </row>
    <row r="604967" spans="21:21" ht="15" customHeight="1">
      <c r="U604967" s="119"/>
    </row>
    <row r="604968" spans="21:21" ht="15" customHeight="1">
      <c r="U604968" s="119"/>
    </row>
    <row r="604969" spans="21:21" ht="15" customHeight="1">
      <c r="U604969" s="119"/>
    </row>
    <row r="604970" spans="21:21" ht="15" customHeight="1">
      <c r="U604970" s="119"/>
    </row>
    <row r="604971" spans="21:21" ht="15" customHeight="1">
      <c r="U604971" s="119"/>
    </row>
    <row r="604972" spans="21:21" ht="15" customHeight="1">
      <c r="U604972" s="119"/>
    </row>
    <row r="604973" spans="21:21" ht="15" customHeight="1">
      <c r="U604973" s="119"/>
    </row>
    <row r="604974" spans="21:21" ht="15" customHeight="1">
      <c r="U604974" s="119"/>
    </row>
    <row r="604975" spans="21:21" ht="15" customHeight="1">
      <c r="U604975" s="119"/>
    </row>
    <row r="604976" spans="21:21" ht="15" customHeight="1">
      <c r="U604976" s="119"/>
    </row>
    <row r="604977" spans="21:21" ht="15" customHeight="1">
      <c r="U604977" s="119"/>
    </row>
    <row r="604978" spans="21:21" ht="15" customHeight="1">
      <c r="U604978" s="119"/>
    </row>
    <row r="604979" spans="21:21" ht="15" customHeight="1">
      <c r="U604979" s="119"/>
    </row>
    <row r="604980" spans="21:21" ht="15" customHeight="1">
      <c r="U604980" s="119"/>
    </row>
    <row r="604981" spans="21:21" ht="15" customHeight="1">
      <c r="U604981" s="119"/>
    </row>
    <row r="604982" spans="21:21" ht="15" customHeight="1">
      <c r="U604982" s="119"/>
    </row>
    <row r="604983" spans="21:21" ht="15" customHeight="1">
      <c r="U604983" s="119"/>
    </row>
    <row r="604984" spans="21:21" ht="15" customHeight="1">
      <c r="U604984" s="119"/>
    </row>
    <row r="604985" spans="21:21" ht="15" customHeight="1">
      <c r="U604985" s="119"/>
    </row>
    <row r="604986" spans="21:21" ht="15" customHeight="1">
      <c r="U604986" s="119"/>
    </row>
    <row r="604987" spans="21:21" ht="15" customHeight="1">
      <c r="U604987" s="119"/>
    </row>
    <row r="604988" spans="21:21" ht="15" customHeight="1">
      <c r="U604988" s="119"/>
    </row>
    <row r="604989" spans="21:21" ht="15" customHeight="1">
      <c r="U604989" s="119"/>
    </row>
    <row r="604990" spans="21:21" ht="15" customHeight="1">
      <c r="U604990" s="119"/>
    </row>
    <row r="604991" spans="21:21" ht="15" customHeight="1">
      <c r="U604991" s="119"/>
    </row>
    <row r="604992" spans="21:21" ht="15" customHeight="1">
      <c r="U604992" s="119"/>
    </row>
    <row r="604993" spans="21:21" ht="15" customHeight="1">
      <c r="U604993" s="119"/>
    </row>
    <row r="604994" spans="21:21" ht="15" customHeight="1">
      <c r="U604994" s="119"/>
    </row>
    <row r="604995" spans="21:21" ht="15" customHeight="1">
      <c r="U604995" s="119"/>
    </row>
    <row r="604996" spans="21:21" ht="15" customHeight="1">
      <c r="U604996" s="119"/>
    </row>
    <row r="604997" spans="21:21" ht="15" customHeight="1">
      <c r="U604997" s="119"/>
    </row>
    <row r="604998" spans="21:21" ht="15" customHeight="1">
      <c r="U604998" s="119"/>
    </row>
    <row r="604999" spans="21:21" ht="15" customHeight="1">
      <c r="U604999" s="119"/>
    </row>
    <row r="605000" spans="21:21" ht="15" customHeight="1">
      <c r="U605000" s="119"/>
    </row>
    <row r="605001" spans="21:21" ht="15" customHeight="1">
      <c r="U605001" s="119"/>
    </row>
    <row r="605002" spans="21:21" ht="15" customHeight="1">
      <c r="U605002" s="119"/>
    </row>
    <row r="605003" spans="21:21" ht="15" customHeight="1">
      <c r="U605003" s="119"/>
    </row>
    <row r="605004" spans="21:21" ht="15" customHeight="1">
      <c r="U605004" s="119"/>
    </row>
    <row r="605005" spans="21:21" ht="15" customHeight="1">
      <c r="U605005" s="119"/>
    </row>
    <row r="605006" spans="21:21" ht="15" customHeight="1">
      <c r="U605006" s="119"/>
    </row>
    <row r="605007" spans="21:21" ht="15" customHeight="1">
      <c r="U605007" s="119"/>
    </row>
    <row r="605008" spans="21:21" ht="15" customHeight="1">
      <c r="U605008" s="119"/>
    </row>
    <row r="605009" spans="21:21" ht="15" customHeight="1">
      <c r="U605009" s="119"/>
    </row>
    <row r="605010" spans="21:21" ht="15" customHeight="1">
      <c r="U605010" s="119"/>
    </row>
    <row r="605011" spans="21:21" ht="15" customHeight="1">
      <c r="U605011" s="119"/>
    </row>
    <row r="605012" spans="21:21" ht="15" customHeight="1">
      <c r="U605012" s="119"/>
    </row>
    <row r="605013" spans="21:21" ht="15" customHeight="1">
      <c r="U605013" s="119"/>
    </row>
    <row r="605014" spans="21:21" ht="15" customHeight="1">
      <c r="U605014" s="119"/>
    </row>
    <row r="605015" spans="21:21" ht="15" customHeight="1">
      <c r="U605015" s="119"/>
    </row>
    <row r="605016" spans="21:21" ht="15" customHeight="1">
      <c r="U605016" s="119"/>
    </row>
    <row r="605017" spans="21:21" ht="15" customHeight="1">
      <c r="U605017" s="119"/>
    </row>
    <row r="605018" spans="21:21" ht="15" customHeight="1">
      <c r="U605018" s="119"/>
    </row>
    <row r="605019" spans="21:21" ht="15" customHeight="1">
      <c r="U605019" s="119"/>
    </row>
    <row r="605020" spans="21:21" ht="15" customHeight="1">
      <c r="U605020" s="119"/>
    </row>
    <row r="605021" spans="21:21" ht="15" customHeight="1">
      <c r="U605021" s="119"/>
    </row>
    <row r="605022" spans="21:21" ht="15" customHeight="1">
      <c r="U605022" s="119"/>
    </row>
    <row r="605023" spans="21:21" ht="15" customHeight="1">
      <c r="U605023" s="119"/>
    </row>
    <row r="605024" spans="21:21" ht="15" customHeight="1">
      <c r="U605024" s="119"/>
    </row>
    <row r="605025" spans="21:21" ht="15" customHeight="1">
      <c r="U605025" s="119"/>
    </row>
    <row r="605026" spans="21:21" ht="15" customHeight="1">
      <c r="U605026" s="119"/>
    </row>
    <row r="605027" spans="21:21" ht="15" customHeight="1">
      <c r="U605027" s="119"/>
    </row>
    <row r="605028" spans="21:21" ht="15" customHeight="1">
      <c r="U605028" s="119"/>
    </row>
    <row r="605029" spans="21:21" ht="15" customHeight="1">
      <c r="U605029" s="119"/>
    </row>
    <row r="605030" spans="21:21" ht="15" customHeight="1">
      <c r="U605030" s="119"/>
    </row>
    <row r="605031" spans="21:21" ht="15" customHeight="1">
      <c r="U605031" s="119"/>
    </row>
    <row r="605032" spans="21:21" ht="15" customHeight="1">
      <c r="U605032" s="119"/>
    </row>
    <row r="605033" spans="21:21" ht="15" customHeight="1">
      <c r="U605033" s="119"/>
    </row>
    <row r="605034" spans="21:21" ht="15" customHeight="1">
      <c r="U605034" s="119"/>
    </row>
    <row r="605035" spans="21:21" ht="15" customHeight="1">
      <c r="U605035" s="119"/>
    </row>
    <row r="605036" spans="21:21" ht="15" customHeight="1">
      <c r="U605036" s="119"/>
    </row>
    <row r="605037" spans="21:21" ht="15" customHeight="1">
      <c r="U605037" s="119"/>
    </row>
    <row r="605038" spans="21:21" ht="15" customHeight="1">
      <c r="U605038" s="119"/>
    </row>
    <row r="605039" spans="21:21" ht="15" customHeight="1">
      <c r="U605039" s="119"/>
    </row>
    <row r="605040" spans="21:21" ht="15" customHeight="1">
      <c r="U605040" s="119"/>
    </row>
    <row r="605041" spans="21:21" ht="15" customHeight="1">
      <c r="U605041" s="119"/>
    </row>
    <row r="605042" spans="21:21" ht="15" customHeight="1">
      <c r="U605042" s="119"/>
    </row>
    <row r="605043" spans="21:21" ht="15" customHeight="1">
      <c r="U605043" s="119"/>
    </row>
    <row r="605044" spans="21:21" ht="15" customHeight="1">
      <c r="U605044" s="119"/>
    </row>
    <row r="605045" spans="21:21" ht="15" customHeight="1">
      <c r="U605045" s="119"/>
    </row>
    <row r="605046" spans="21:21" ht="15" customHeight="1">
      <c r="U605046" s="119"/>
    </row>
    <row r="605047" spans="21:21" ht="15" customHeight="1">
      <c r="U605047" s="119"/>
    </row>
    <row r="605048" spans="21:21" ht="15" customHeight="1">
      <c r="U605048" s="119"/>
    </row>
    <row r="605049" spans="21:21" ht="15" customHeight="1">
      <c r="U605049" s="119"/>
    </row>
    <row r="605050" spans="21:21" ht="15" customHeight="1">
      <c r="U605050" s="119"/>
    </row>
    <row r="605051" spans="21:21" ht="15" customHeight="1">
      <c r="U605051" s="119"/>
    </row>
    <row r="605052" spans="21:21" ht="15" customHeight="1">
      <c r="U605052" s="119"/>
    </row>
    <row r="605053" spans="21:21" ht="15" customHeight="1">
      <c r="U605053" s="119"/>
    </row>
    <row r="605054" spans="21:21" ht="15" customHeight="1">
      <c r="U605054" s="119"/>
    </row>
    <row r="605055" spans="21:21" ht="15" customHeight="1">
      <c r="U605055" s="119"/>
    </row>
    <row r="605056" spans="21:21" ht="15" customHeight="1">
      <c r="U605056" s="119"/>
    </row>
    <row r="605057" spans="21:21" ht="15" customHeight="1">
      <c r="U605057" s="119"/>
    </row>
    <row r="605058" spans="21:21" ht="15" customHeight="1">
      <c r="U605058" s="119"/>
    </row>
    <row r="605059" spans="21:21" ht="15" customHeight="1">
      <c r="U605059" s="119"/>
    </row>
    <row r="605060" spans="21:21" ht="15" customHeight="1">
      <c r="U605060" s="119"/>
    </row>
    <row r="605061" spans="21:21" ht="15" customHeight="1">
      <c r="U605061" s="119"/>
    </row>
    <row r="605062" spans="21:21" ht="15" customHeight="1">
      <c r="U605062" s="119"/>
    </row>
    <row r="605063" spans="21:21" ht="15" customHeight="1">
      <c r="U605063" s="119"/>
    </row>
    <row r="605064" spans="21:21" ht="15" customHeight="1">
      <c r="U605064" s="119"/>
    </row>
    <row r="605065" spans="21:21" ht="15" customHeight="1">
      <c r="U605065" s="119"/>
    </row>
    <row r="605066" spans="21:21" ht="15" customHeight="1">
      <c r="U605066" s="119"/>
    </row>
    <row r="605067" spans="21:21" ht="15" customHeight="1">
      <c r="U605067" s="119"/>
    </row>
    <row r="605068" spans="21:21" ht="15" customHeight="1">
      <c r="U605068" s="119"/>
    </row>
    <row r="605069" spans="21:21" ht="15" customHeight="1">
      <c r="U605069" s="119"/>
    </row>
    <row r="605070" spans="21:21" ht="15" customHeight="1">
      <c r="U605070" s="119"/>
    </row>
    <row r="605071" spans="21:21" ht="15" customHeight="1">
      <c r="U605071" s="119"/>
    </row>
    <row r="605072" spans="21:21" ht="15" customHeight="1">
      <c r="U605072" s="119"/>
    </row>
    <row r="605073" spans="21:21" ht="15" customHeight="1">
      <c r="U605073" s="119"/>
    </row>
    <row r="605074" spans="21:21" ht="15" customHeight="1">
      <c r="U605074" s="119"/>
    </row>
    <row r="605075" spans="21:21" ht="15" customHeight="1">
      <c r="U605075" s="119"/>
    </row>
    <row r="605076" spans="21:21" ht="15" customHeight="1">
      <c r="U605076" s="119"/>
    </row>
    <row r="605077" spans="21:21" ht="15" customHeight="1">
      <c r="U605077" s="119"/>
    </row>
    <row r="605078" spans="21:21" ht="15" customHeight="1">
      <c r="U605078" s="119"/>
    </row>
    <row r="605079" spans="21:21" ht="15" customHeight="1">
      <c r="U605079" s="119"/>
    </row>
    <row r="605080" spans="21:21" ht="15" customHeight="1">
      <c r="U605080" s="119"/>
    </row>
    <row r="605081" spans="21:21" ht="15" customHeight="1">
      <c r="U605081" s="119"/>
    </row>
    <row r="605082" spans="21:21" ht="15" customHeight="1">
      <c r="U605082" s="119"/>
    </row>
    <row r="605083" spans="21:21" ht="15" customHeight="1">
      <c r="U605083" s="119"/>
    </row>
    <row r="605084" spans="21:21" ht="15" customHeight="1">
      <c r="U605084" s="119"/>
    </row>
    <row r="605085" spans="21:21" ht="15" customHeight="1">
      <c r="U605085" s="119"/>
    </row>
    <row r="605086" spans="21:21" ht="15" customHeight="1">
      <c r="U605086" s="119"/>
    </row>
    <row r="605087" spans="21:21" ht="15" customHeight="1">
      <c r="U605087" s="119"/>
    </row>
    <row r="605088" spans="21:21" ht="15" customHeight="1">
      <c r="U605088" s="119"/>
    </row>
    <row r="605089" spans="21:21" ht="15" customHeight="1">
      <c r="U605089" s="119"/>
    </row>
    <row r="605090" spans="21:21" ht="15" customHeight="1">
      <c r="U605090" s="119"/>
    </row>
    <row r="605091" spans="21:21" ht="15" customHeight="1">
      <c r="U605091" s="119"/>
    </row>
    <row r="605092" spans="21:21" ht="15" customHeight="1">
      <c r="U605092" s="119"/>
    </row>
    <row r="605093" spans="21:21" ht="15" customHeight="1">
      <c r="U605093" s="119"/>
    </row>
    <row r="605094" spans="21:21" ht="15" customHeight="1">
      <c r="U605094" s="119"/>
    </row>
    <row r="605095" spans="21:21" ht="15" customHeight="1">
      <c r="U605095" s="119"/>
    </row>
    <row r="605096" spans="21:21" ht="15" customHeight="1">
      <c r="U605096" s="119"/>
    </row>
    <row r="605097" spans="21:21" ht="15" customHeight="1">
      <c r="U605097" s="119"/>
    </row>
    <row r="605098" spans="21:21" ht="15" customHeight="1">
      <c r="U605098" s="119"/>
    </row>
    <row r="605099" spans="21:21" ht="15" customHeight="1">
      <c r="U605099" s="119"/>
    </row>
    <row r="605100" spans="21:21" ht="15" customHeight="1">
      <c r="U605100" s="119"/>
    </row>
    <row r="605101" spans="21:21" ht="15" customHeight="1">
      <c r="U605101" s="119"/>
    </row>
    <row r="605102" spans="21:21" ht="15" customHeight="1">
      <c r="U605102" s="119"/>
    </row>
    <row r="605103" spans="21:21" ht="15" customHeight="1">
      <c r="U605103" s="119"/>
    </row>
    <row r="605104" spans="21:21" ht="15" customHeight="1">
      <c r="U605104" s="119"/>
    </row>
    <row r="605105" spans="21:21" ht="15" customHeight="1">
      <c r="U605105" s="119"/>
    </row>
    <row r="605106" spans="21:21" ht="15" customHeight="1">
      <c r="U605106" s="119"/>
    </row>
    <row r="605107" spans="21:21" ht="15" customHeight="1">
      <c r="U605107" s="119"/>
    </row>
    <row r="605108" spans="21:21" ht="15" customHeight="1">
      <c r="U605108" s="119"/>
    </row>
    <row r="605109" spans="21:21" ht="15" customHeight="1">
      <c r="U605109" s="119"/>
    </row>
    <row r="605110" spans="21:21" ht="15" customHeight="1">
      <c r="U605110" s="119"/>
    </row>
    <row r="605111" spans="21:21" ht="15" customHeight="1">
      <c r="U605111" s="119"/>
    </row>
    <row r="605112" spans="21:21" ht="15" customHeight="1">
      <c r="U605112" s="119"/>
    </row>
    <row r="605113" spans="21:21" ht="15" customHeight="1">
      <c r="U605113" s="119"/>
    </row>
    <row r="605114" spans="21:21" ht="15" customHeight="1">
      <c r="U605114" s="119"/>
    </row>
    <row r="605115" spans="21:21" ht="15" customHeight="1">
      <c r="U605115" s="119"/>
    </row>
    <row r="605116" spans="21:21" ht="15" customHeight="1">
      <c r="U605116" s="119"/>
    </row>
    <row r="605117" spans="21:21" ht="15" customHeight="1">
      <c r="U605117" s="119"/>
    </row>
    <row r="605118" spans="21:21" ht="15" customHeight="1">
      <c r="U605118" s="119"/>
    </row>
    <row r="605119" spans="21:21" ht="15" customHeight="1">
      <c r="U605119" s="119"/>
    </row>
    <row r="605120" spans="21:21" ht="15" customHeight="1">
      <c r="U605120" s="119"/>
    </row>
    <row r="605121" spans="21:21" ht="15" customHeight="1">
      <c r="U605121" s="119"/>
    </row>
    <row r="605122" spans="21:21" ht="15" customHeight="1">
      <c r="U605122" s="119"/>
    </row>
    <row r="605123" spans="21:21" ht="15" customHeight="1">
      <c r="U605123" s="119"/>
    </row>
    <row r="605124" spans="21:21" ht="15" customHeight="1">
      <c r="U605124" s="119"/>
    </row>
    <row r="605125" spans="21:21" ht="15" customHeight="1">
      <c r="U605125" s="119"/>
    </row>
    <row r="605126" spans="21:21" ht="15" customHeight="1">
      <c r="U605126" s="119"/>
    </row>
    <row r="605127" spans="21:21" ht="15" customHeight="1">
      <c r="U605127" s="119"/>
    </row>
    <row r="605128" spans="21:21" ht="15" customHeight="1">
      <c r="U605128" s="119"/>
    </row>
    <row r="605129" spans="21:21" ht="15" customHeight="1">
      <c r="U605129" s="119"/>
    </row>
    <row r="605130" spans="21:21" ht="15" customHeight="1">
      <c r="U605130" s="119"/>
    </row>
    <row r="605131" spans="21:21" ht="15" customHeight="1">
      <c r="U605131" s="119"/>
    </row>
    <row r="605132" spans="21:21" ht="15" customHeight="1">
      <c r="U605132" s="119"/>
    </row>
    <row r="605133" spans="21:21" ht="15" customHeight="1">
      <c r="U605133" s="119"/>
    </row>
    <row r="605134" spans="21:21" ht="15" customHeight="1">
      <c r="U605134" s="119"/>
    </row>
    <row r="605135" spans="21:21" ht="15" customHeight="1">
      <c r="U605135" s="119"/>
    </row>
    <row r="605136" spans="21:21" ht="15" customHeight="1">
      <c r="U605136" s="119"/>
    </row>
    <row r="605137" spans="21:21" ht="15" customHeight="1">
      <c r="U605137" s="119"/>
    </row>
    <row r="605138" spans="21:21" ht="15" customHeight="1">
      <c r="U605138" s="119"/>
    </row>
    <row r="605139" spans="21:21" ht="15" customHeight="1">
      <c r="U605139" s="119"/>
    </row>
    <row r="605140" spans="21:21" ht="15" customHeight="1">
      <c r="U605140" s="119"/>
    </row>
    <row r="605141" spans="21:21" ht="15" customHeight="1">
      <c r="U605141" s="119"/>
    </row>
    <row r="605142" spans="21:21" ht="15" customHeight="1">
      <c r="U605142" s="119"/>
    </row>
    <row r="605143" spans="21:21" ht="15" customHeight="1">
      <c r="U605143" s="119"/>
    </row>
    <row r="605144" spans="21:21" ht="15" customHeight="1">
      <c r="U605144" s="119"/>
    </row>
    <row r="605145" spans="21:21" ht="15" customHeight="1">
      <c r="U605145" s="119"/>
    </row>
    <row r="605146" spans="21:21" ht="15" customHeight="1">
      <c r="U605146" s="119"/>
    </row>
    <row r="605147" spans="21:21" ht="15" customHeight="1">
      <c r="U605147" s="119"/>
    </row>
    <row r="605148" spans="21:21" ht="15" customHeight="1">
      <c r="U605148" s="119"/>
    </row>
    <row r="605149" spans="21:21" ht="15" customHeight="1">
      <c r="U605149" s="119"/>
    </row>
    <row r="605150" spans="21:21" ht="15" customHeight="1">
      <c r="U605150" s="119"/>
    </row>
    <row r="605151" spans="21:21" ht="15" customHeight="1">
      <c r="U605151" s="119"/>
    </row>
    <row r="605152" spans="21:21" ht="15" customHeight="1">
      <c r="U605152" s="119"/>
    </row>
    <row r="605153" spans="21:21" ht="15" customHeight="1">
      <c r="U605153" s="119"/>
    </row>
    <row r="605154" spans="21:21" ht="15" customHeight="1">
      <c r="U605154" s="119"/>
    </row>
    <row r="605155" spans="21:21" ht="15" customHeight="1">
      <c r="U605155" s="119"/>
    </row>
    <row r="605156" spans="21:21" ht="15" customHeight="1">
      <c r="U605156" s="119"/>
    </row>
    <row r="605157" spans="21:21" ht="15" customHeight="1">
      <c r="U605157" s="119"/>
    </row>
    <row r="605158" spans="21:21" ht="15" customHeight="1">
      <c r="U605158" s="119"/>
    </row>
    <row r="605159" spans="21:21" ht="15" customHeight="1">
      <c r="U605159" s="119"/>
    </row>
    <row r="605160" spans="21:21" ht="15" customHeight="1">
      <c r="U605160" s="119"/>
    </row>
    <row r="605161" spans="21:21" ht="15" customHeight="1">
      <c r="U605161" s="119"/>
    </row>
    <row r="605162" spans="21:21" ht="15" customHeight="1">
      <c r="U605162" s="119"/>
    </row>
    <row r="605163" spans="21:21" ht="15" customHeight="1">
      <c r="U605163" s="119"/>
    </row>
    <row r="605164" spans="21:21" ht="15" customHeight="1">
      <c r="U605164" s="119"/>
    </row>
    <row r="605165" spans="21:21" ht="15" customHeight="1">
      <c r="U605165" s="119"/>
    </row>
    <row r="605166" spans="21:21" ht="15" customHeight="1">
      <c r="U605166" s="119"/>
    </row>
    <row r="605167" spans="21:21" ht="15" customHeight="1">
      <c r="U605167" s="119"/>
    </row>
    <row r="605168" spans="21:21" ht="15" customHeight="1">
      <c r="U605168" s="119"/>
    </row>
    <row r="605169" spans="21:21" ht="15" customHeight="1">
      <c r="U605169" s="119"/>
    </row>
    <row r="605170" spans="21:21" ht="15" customHeight="1">
      <c r="U605170" s="119"/>
    </row>
    <row r="605171" spans="21:21" ht="15" customHeight="1">
      <c r="U605171" s="119"/>
    </row>
    <row r="605172" spans="21:21" ht="15" customHeight="1">
      <c r="U605172" s="119"/>
    </row>
    <row r="605173" spans="21:21" ht="15" customHeight="1">
      <c r="U605173" s="119"/>
    </row>
    <row r="605174" spans="21:21" ht="15" customHeight="1">
      <c r="U605174" s="119"/>
    </row>
    <row r="605175" spans="21:21" ht="15" customHeight="1">
      <c r="U605175" s="119"/>
    </row>
    <row r="605176" spans="21:21" ht="15" customHeight="1">
      <c r="U605176" s="119"/>
    </row>
    <row r="605177" spans="21:21" ht="15" customHeight="1">
      <c r="U605177" s="119"/>
    </row>
    <row r="605178" spans="21:21" ht="15" customHeight="1">
      <c r="U605178" s="119"/>
    </row>
    <row r="605179" spans="21:21" ht="15" customHeight="1">
      <c r="U605179" s="119"/>
    </row>
    <row r="605180" spans="21:21" ht="15" customHeight="1">
      <c r="U605180" s="119"/>
    </row>
    <row r="605181" spans="21:21" ht="15" customHeight="1">
      <c r="U605181" s="119"/>
    </row>
    <row r="605182" spans="21:21" ht="15" customHeight="1">
      <c r="U605182" s="119"/>
    </row>
    <row r="605183" spans="21:21" ht="15" customHeight="1">
      <c r="U605183" s="119"/>
    </row>
    <row r="605184" spans="21:21" ht="15" customHeight="1">
      <c r="U605184" s="119"/>
    </row>
    <row r="605185" spans="21:21" ht="15" customHeight="1">
      <c r="U605185" s="119"/>
    </row>
    <row r="605186" spans="21:21" ht="15" customHeight="1">
      <c r="U605186" s="119"/>
    </row>
    <row r="605187" spans="21:21" ht="15" customHeight="1">
      <c r="U605187" s="119"/>
    </row>
    <row r="605188" spans="21:21" ht="15" customHeight="1">
      <c r="U605188" s="119"/>
    </row>
    <row r="605189" spans="21:21" ht="15" customHeight="1">
      <c r="U605189" s="119"/>
    </row>
    <row r="605190" spans="21:21" ht="15" customHeight="1">
      <c r="U605190" s="119"/>
    </row>
    <row r="605191" spans="21:21" ht="15" customHeight="1">
      <c r="U605191" s="119"/>
    </row>
    <row r="605192" spans="21:21" ht="15" customHeight="1">
      <c r="U605192" s="119"/>
    </row>
    <row r="605193" spans="21:21" ht="15" customHeight="1">
      <c r="U605193" s="119"/>
    </row>
    <row r="605194" spans="21:21" ht="15" customHeight="1">
      <c r="U605194" s="119"/>
    </row>
    <row r="605195" spans="21:21" ht="15" customHeight="1">
      <c r="U605195" s="119"/>
    </row>
    <row r="605196" spans="21:21" ht="15" customHeight="1">
      <c r="U605196" s="119"/>
    </row>
    <row r="605197" spans="21:21" ht="15" customHeight="1">
      <c r="U605197" s="119"/>
    </row>
    <row r="605198" spans="21:21" ht="15" customHeight="1">
      <c r="U605198" s="119"/>
    </row>
    <row r="605199" spans="21:21" ht="15" customHeight="1">
      <c r="U605199" s="119"/>
    </row>
    <row r="605200" spans="21:21" ht="15" customHeight="1">
      <c r="U605200" s="119"/>
    </row>
    <row r="605201" spans="21:21" ht="15" customHeight="1">
      <c r="U605201" s="119"/>
    </row>
    <row r="605202" spans="21:21" ht="15" customHeight="1">
      <c r="U605202" s="119"/>
    </row>
    <row r="605203" spans="21:21" ht="15" customHeight="1">
      <c r="U605203" s="119"/>
    </row>
    <row r="605204" spans="21:21" ht="15" customHeight="1">
      <c r="U605204" s="119"/>
    </row>
    <row r="605205" spans="21:21" ht="15" customHeight="1">
      <c r="U605205" s="119"/>
    </row>
    <row r="605206" spans="21:21" ht="15" customHeight="1">
      <c r="U605206" s="119"/>
    </row>
    <row r="605207" spans="21:21" ht="15" customHeight="1">
      <c r="U605207" s="119"/>
    </row>
    <row r="605208" spans="21:21" ht="15" customHeight="1">
      <c r="U605208" s="119"/>
    </row>
    <row r="605209" spans="21:21" ht="15" customHeight="1">
      <c r="U605209" s="119"/>
    </row>
    <row r="605210" spans="21:21" ht="15" customHeight="1">
      <c r="U605210" s="119"/>
    </row>
    <row r="605211" spans="21:21" ht="15" customHeight="1">
      <c r="U605211" s="119"/>
    </row>
    <row r="605212" spans="21:21" ht="15" customHeight="1">
      <c r="U605212" s="119"/>
    </row>
    <row r="605213" spans="21:21" ht="15" customHeight="1">
      <c r="U605213" s="119"/>
    </row>
    <row r="605214" spans="21:21" ht="15" customHeight="1">
      <c r="U605214" s="119"/>
    </row>
    <row r="605215" spans="21:21" ht="15" customHeight="1">
      <c r="U605215" s="119"/>
    </row>
    <row r="605216" spans="21:21" ht="15" customHeight="1">
      <c r="U605216" s="119"/>
    </row>
    <row r="605217" spans="21:21" ht="15" customHeight="1">
      <c r="U605217" s="119"/>
    </row>
    <row r="605218" spans="21:21" ht="15" customHeight="1">
      <c r="U605218" s="119"/>
    </row>
    <row r="605219" spans="21:21" ht="15" customHeight="1">
      <c r="U605219" s="119"/>
    </row>
    <row r="605220" spans="21:21" ht="15" customHeight="1">
      <c r="U605220" s="119"/>
    </row>
    <row r="605221" spans="21:21" ht="15" customHeight="1">
      <c r="U605221" s="119"/>
    </row>
    <row r="605222" spans="21:21" ht="15" customHeight="1">
      <c r="U605222" s="119"/>
    </row>
    <row r="605223" spans="21:21" ht="15" customHeight="1">
      <c r="U605223" s="119"/>
    </row>
    <row r="605224" spans="21:21" ht="15" customHeight="1">
      <c r="U605224" s="119"/>
    </row>
    <row r="605225" spans="21:21" ht="15" customHeight="1">
      <c r="U605225" s="119"/>
    </row>
    <row r="605226" spans="21:21" ht="15" customHeight="1">
      <c r="U605226" s="119"/>
    </row>
    <row r="605227" spans="21:21" ht="15" customHeight="1">
      <c r="U605227" s="119"/>
    </row>
    <row r="605228" spans="21:21" ht="15" customHeight="1">
      <c r="U605228" s="119"/>
    </row>
    <row r="605229" spans="21:21" ht="15" customHeight="1">
      <c r="U605229" s="119"/>
    </row>
    <row r="605230" spans="21:21" ht="15" customHeight="1">
      <c r="U605230" s="119"/>
    </row>
    <row r="605231" spans="21:21" ht="15" customHeight="1">
      <c r="U605231" s="119"/>
    </row>
    <row r="605232" spans="21:21" ht="15" customHeight="1">
      <c r="U605232" s="119"/>
    </row>
    <row r="605233" spans="21:21" ht="15" customHeight="1">
      <c r="U605233" s="119"/>
    </row>
    <row r="605234" spans="21:21" ht="15" customHeight="1">
      <c r="U605234" s="119"/>
    </row>
    <row r="605235" spans="21:21" ht="15" customHeight="1">
      <c r="U605235" s="119"/>
    </row>
    <row r="605236" spans="21:21" ht="15" customHeight="1">
      <c r="U605236" s="119"/>
    </row>
    <row r="605237" spans="21:21" ht="15" customHeight="1">
      <c r="U605237" s="119"/>
    </row>
    <row r="605238" spans="21:21" ht="15" customHeight="1">
      <c r="U605238" s="119"/>
    </row>
    <row r="605239" spans="21:21" ht="15" customHeight="1">
      <c r="U605239" s="119"/>
    </row>
    <row r="605240" spans="21:21" ht="15" customHeight="1">
      <c r="U605240" s="119"/>
    </row>
    <row r="605241" spans="21:21" ht="15" customHeight="1">
      <c r="U605241" s="119"/>
    </row>
    <row r="605242" spans="21:21" ht="15" customHeight="1">
      <c r="U605242" s="119"/>
    </row>
    <row r="605243" spans="21:21" ht="15" customHeight="1">
      <c r="U605243" s="119"/>
    </row>
    <row r="605244" spans="21:21" ht="15" customHeight="1">
      <c r="U605244" s="119"/>
    </row>
    <row r="605245" spans="21:21" ht="15" customHeight="1">
      <c r="U605245" s="119"/>
    </row>
    <row r="605246" spans="21:21" ht="15" customHeight="1">
      <c r="U605246" s="119"/>
    </row>
    <row r="605247" spans="21:21" ht="15" customHeight="1">
      <c r="U605247" s="119"/>
    </row>
    <row r="605248" spans="21:21" ht="15" customHeight="1">
      <c r="U605248" s="119"/>
    </row>
    <row r="605249" spans="21:21" ht="15" customHeight="1">
      <c r="U605249" s="119"/>
    </row>
    <row r="605250" spans="21:21" ht="15" customHeight="1">
      <c r="U605250" s="119"/>
    </row>
    <row r="605251" spans="21:21" ht="15" customHeight="1">
      <c r="U605251" s="119"/>
    </row>
    <row r="605252" spans="21:21" ht="15" customHeight="1">
      <c r="U605252" s="119"/>
    </row>
    <row r="605253" spans="21:21" ht="15" customHeight="1">
      <c r="U605253" s="119"/>
    </row>
    <row r="605254" spans="21:21" ht="15" customHeight="1">
      <c r="U605254" s="119"/>
    </row>
    <row r="605255" spans="21:21" ht="15" customHeight="1">
      <c r="U605255" s="119"/>
    </row>
    <row r="605256" spans="21:21" ht="15" customHeight="1">
      <c r="U605256" s="119"/>
    </row>
    <row r="605257" spans="21:21" ht="15" customHeight="1">
      <c r="U605257" s="119"/>
    </row>
    <row r="605258" spans="21:21" ht="15" customHeight="1">
      <c r="U605258" s="119"/>
    </row>
    <row r="605259" spans="21:21" ht="15" customHeight="1">
      <c r="U605259" s="119"/>
    </row>
    <row r="605260" spans="21:21" ht="15" customHeight="1">
      <c r="U605260" s="119"/>
    </row>
    <row r="605261" spans="21:21" ht="15" customHeight="1">
      <c r="U605261" s="119"/>
    </row>
    <row r="605262" spans="21:21" ht="15" customHeight="1">
      <c r="U605262" s="119"/>
    </row>
    <row r="605263" spans="21:21" ht="15" customHeight="1">
      <c r="U605263" s="119"/>
    </row>
    <row r="605264" spans="21:21" ht="15" customHeight="1">
      <c r="U605264" s="119"/>
    </row>
    <row r="605265" spans="21:21" ht="15" customHeight="1">
      <c r="U605265" s="119"/>
    </row>
    <row r="605266" spans="21:21" ht="15" customHeight="1">
      <c r="U605266" s="119"/>
    </row>
    <row r="605267" spans="21:21" ht="15" customHeight="1">
      <c r="U605267" s="119"/>
    </row>
    <row r="605268" spans="21:21" ht="15" customHeight="1">
      <c r="U605268" s="119"/>
    </row>
    <row r="605269" spans="21:21" ht="15" customHeight="1">
      <c r="U605269" s="119"/>
    </row>
    <row r="605270" spans="21:21" ht="15" customHeight="1">
      <c r="U605270" s="119"/>
    </row>
    <row r="605271" spans="21:21" ht="15" customHeight="1">
      <c r="U605271" s="119"/>
    </row>
    <row r="605272" spans="21:21" ht="15" customHeight="1">
      <c r="U605272" s="119"/>
    </row>
    <row r="605273" spans="21:21" ht="15" customHeight="1">
      <c r="U605273" s="119"/>
    </row>
    <row r="605274" spans="21:21" ht="15" customHeight="1">
      <c r="U605274" s="119"/>
    </row>
    <row r="605275" spans="21:21" ht="15" customHeight="1">
      <c r="U605275" s="119"/>
    </row>
    <row r="605276" spans="21:21" ht="15" customHeight="1">
      <c r="U605276" s="119"/>
    </row>
    <row r="605277" spans="21:21" ht="15" customHeight="1">
      <c r="U605277" s="119"/>
    </row>
    <row r="605278" spans="21:21" ht="15" customHeight="1">
      <c r="U605278" s="119"/>
    </row>
    <row r="605279" spans="21:21" ht="15" customHeight="1">
      <c r="U605279" s="119"/>
    </row>
    <row r="605280" spans="21:21" ht="15" customHeight="1">
      <c r="U605280" s="119"/>
    </row>
    <row r="605281" spans="21:21" ht="15" customHeight="1">
      <c r="U605281" s="119"/>
    </row>
    <row r="605282" spans="21:21" ht="15" customHeight="1">
      <c r="U605282" s="119"/>
    </row>
    <row r="605283" spans="21:21" ht="15" customHeight="1">
      <c r="U605283" s="119"/>
    </row>
    <row r="605284" spans="21:21" ht="15" customHeight="1">
      <c r="U605284" s="119"/>
    </row>
    <row r="605285" spans="21:21" ht="15" customHeight="1">
      <c r="U605285" s="119"/>
    </row>
    <row r="605286" spans="21:21" ht="15" customHeight="1">
      <c r="U605286" s="119"/>
    </row>
    <row r="605287" spans="21:21" ht="15" customHeight="1">
      <c r="U605287" s="119"/>
    </row>
    <row r="605288" spans="21:21" ht="15" customHeight="1">
      <c r="U605288" s="119"/>
    </row>
    <row r="605289" spans="21:21" ht="15" customHeight="1">
      <c r="U605289" s="119"/>
    </row>
    <row r="605290" spans="21:21" ht="15" customHeight="1">
      <c r="U605290" s="119"/>
    </row>
    <row r="605291" spans="21:21" ht="15" customHeight="1">
      <c r="U605291" s="119"/>
    </row>
    <row r="605292" spans="21:21" ht="15" customHeight="1">
      <c r="U605292" s="119"/>
    </row>
    <row r="605293" spans="21:21" ht="15" customHeight="1">
      <c r="U605293" s="119"/>
    </row>
    <row r="605294" spans="21:21" ht="15" customHeight="1">
      <c r="U605294" s="119"/>
    </row>
    <row r="605295" spans="21:21" ht="15" customHeight="1">
      <c r="U605295" s="119"/>
    </row>
    <row r="605296" spans="21:21" ht="15" customHeight="1">
      <c r="U605296" s="119"/>
    </row>
    <row r="605297" spans="21:21" ht="15" customHeight="1">
      <c r="U605297" s="119"/>
    </row>
    <row r="605298" spans="21:21" ht="15" customHeight="1">
      <c r="U605298" s="119"/>
    </row>
    <row r="605299" spans="21:21" ht="15" customHeight="1">
      <c r="U605299" s="119"/>
    </row>
    <row r="605300" spans="21:21" ht="15" customHeight="1">
      <c r="U605300" s="119"/>
    </row>
    <row r="605301" spans="21:21" ht="15" customHeight="1">
      <c r="U605301" s="119"/>
    </row>
    <row r="605302" spans="21:21" ht="15" customHeight="1">
      <c r="U605302" s="119"/>
    </row>
    <row r="605303" spans="21:21" ht="15" customHeight="1">
      <c r="U605303" s="119"/>
    </row>
    <row r="605304" spans="21:21" ht="15" customHeight="1">
      <c r="U605304" s="119"/>
    </row>
    <row r="605305" spans="21:21" ht="15" customHeight="1">
      <c r="U605305" s="119"/>
    </row>
    <row r="605306" spans="21:21" ht="15" customHeight="1">
      <c r="U605306" s="119"/>
    </row>
    <row r="605307" spans="21:21" ht="15" customHeight="1">
      <c r="U605307" s="119"/>
    </row>
    <row r="605308" spans="21:21" ht="15" customHeight="1">
      <c r="U605308" s="119"/>
    </row>
    <row r="605309" spans="21:21" ht="15" customHeight="1">
      <c r="U605309" s="119"/>
    </row>
    <row r="605310" spans="21:21" ht="15" customHeight="1">
      <c r="U605310" s="119"/>
    </row>
    <row r="605311" spans="21:21" ht="15" customHeight="1">
      <c r="U605311" s="119"/>
    </row>
    <row r="605312" spans="21:21" ht="15" customHeight="1">
      <c r="U605312" s="119"/>
    </row>
    <row r="605313" spans="21:21" ht="15" customHeight="1">
      <c r="U605313" s="119"/>
    </row>
    <row r="605314" spans="21:21" ht="15" customHeight="1">
      <c r="U605314" s="119"/>
    </row>
    <row r="605315" spans="21:21" ht="15" customHeight="1">
      <c r="U605315" s="119"/>
    </row>
    <row r="605316" spans="21:21" ht="15" customHeight="1">
      <c r="U605316" s="119"/>
    </row>
    <row r="605317" spans="21:21" ht="15" customHeight="1">
      <c r="U605317" s="119"/>
    </row>
    <row r="605318" spans="21:21" ht="15" customHeight="1">
      <c r="U605318" s="119"/>
    </row>
    <row r="605319" spans="21:21" ht="15" customHeight="1">
      <c r="U605319" s="119"/>
    </row>
    <row r="605320" spans="21:21" ht="15" customHeight="1">
      <c r="U605320" s="119"/>
    </row>
    <row r="605321" spans="21:21" ht="15" customHeight="1">
      <c r="U605321" s="119"/>
    </row>
    <row r="605322" spans="21:21" ht="15" customHeight="1">
      <c r="U605322" s="119"/>
    </row>
    <row r="605323" spans="21:21" ht="15" customHeight="1">
      <c r="U605323" s="119"/>
    </row>
    <row r="605324" spans="21:21" ht="15" customHeight="1">
      <c r="U605324" s="119"/>
    </row>
    <row r="605325" spans="21:21" ht="15" customHeight="1">
      <c r="U605325" s="119"/>
    </row>
    <row r="605326" spans="21:21" ht="15" customHeight="1">
      <c r="U605326" s="119"/>
    </row>
    <row r="605327" spans="21:21" ht="15" customHeight="1">
      <c r="U605327" s="119"/>
    </row>
    <row r="605328" spans="21:21" ht="15" customHeight="1">
      <c r="U605328" s="119"/>
    </row>
    <row r="605329" spans="21:21" ht="15" customHeight="1">
      <c r="U605329" s="119"/>
    </row>
    <row r="605330" spans="21:21" ht="15" customHeight="1">
      <c r="U605330" s="119"/>
    </row>
    <row r="605331" spans="21:21" ht="15" customHeight="1">
      <c r="U605331" s="119"/>
    </row>
    <row r="605332" spans="21:21" ht="15" customHeight="1">
      <c r="U605332" s="119"/>
    </row>
    <row r="605333" spans="21:21" ht="15" customHeight="1">
      <c r="U605333" s="119"/>
    </row>
    <row r="605334" spans="21:21" ht="15" customHeight="1">
      <c r="U605334" s="119"/>
    </row>
    <row r="605335" spans="21:21" ht="15" customHeight="1">
      <c r="U605335" s="119"/>
    </row>
    <row r="605336" spans="21:21" ht="15" customHeight="1">
      <c r="U605336" s="119"/>
    </row>
    <row r="605337" spans="21:21" ht="15" customHeight="1">
      <c r="U605337" s="119"/>
    </row>
    <row r="605338" spans="21:21" ht="15" customHeight="1">
      <c r="U605338" s="119"/>
    </row>
    <row r="605339" spans="21:21" ht="15" customHeight="1">
      <c r="U605339" s="119"/>
    </row>
    <row r="605340" spans="21:21" ht="15" customHeight="1">
      <c r="U605340" s="119"/>
    </row>
    <row r="605341" spans="21:21" ht="15" customHeight="1">
      <c r="U605341" s="119"/>
    </row>
    <row r="605342" spans="21:21" ht="15" customHeight="1">
      <c r="U605342" s="119"/>
    </row>
    <row r="605343" spans="21:21" ht="15" customHeight="1">
      <c r="U605343" s="119"/>
    </row>
    <row r="605344" spans="21:21" ht="15" customHeight="1">
      <c r="U605344" s="119"/>
    </row>
    <row r="605345" spans="21:21" ht="15" customHeight="1">
      <c r="U605345" s="119"/>
    </row>
    <row r="605346" spans="21:21" ht="15" customHeight="1">
      <c r="U605346" s="119"/>
    </row>
    <row r="605347" spans="21:21" ht="15" customHeight="1">
      <c r="U605347" s="119"/>
    </row>
    <row r="605348" spans="21:21" ht="15" customHeight="1">
      <c r="U605348" s="119"/>
    </row>
    <row r="605349" spans="21:21" ht="15" customHeight="1">
      <c r="U605349" s="119"/>
    </row>
    <row r="605350" spans="21:21" ht="15" customHeight="1">
      <c r="U605350" s="119"/>
    </row>
    <row r="605351" spans="21:21" ht="15" customHeight="1">
      <c r="U605351" s="119"/>
    </row>
    <row r="605352" spans="21:21" ht="15" customHeight="1">
      <c r="U605352" s="119"/>
    </row>
    <row r="605353" spans="21:21" ht="15" customHeight="1">
      <c r="U605353" s="119"/>
    </row>
    <row r="605354" spans="21:21" ht="15" customHeight="1">
      <c r="U605354" s="119"/>
    </row>
    <row r="605355" spans="21:21" ht="15" customHeight="1">
      <c r="U605355" s="119"/>
    </row>
    <row r="605356" spans="21:21" ht="15" customHeight="1">
      <c r="U605356" s="119"/>
    </row>
    <row r="605357" spans="21:21" ht="15" customHeight="1">
      <c r="U605357" s="119"/>
    </row>
    <row r="605358" spans="21:21" ht="15" customHeight="1">
      <c r="U605358" s="119"/>
    </row>
    <row r="605359" spans="21:21" ht="15" customHeight="1">
      <c r="U605359" s="119"/>
    </row>
    <row r="605360" spans="21:21" ht="15" customHeight="1">
      <c r="U605360" s="119"/>
    </row>
    <row r="605361" spans="21:21" ht="15" customHeight="1">
      <c r="U605361" s="119"/>
    </row>
    <row r="605362" spans="21:21" ht="15" customHeight="1">
      <c r="U605362" s="119"/>
    </row>
    <row r="605363" spans="21:21" ht="15" customHeight="1">
      <c r="U605363" s="119"/>
    </row>
    <row r="605364" spans="21:21" ht="15" customHeight="1">
      <c r="U605364" s="119"/>
    </row>
    <row r="605365" spans="21:21" ht="15" customHeight="1">
      <c r="U605365" s="119"/>
    </row>
    <row r="605366" spans="21:21" ht="15" customHeight="1">
      <c r="U605366" s="119"/>
    </row>
    <row r="605367" spans="21:21" ht="15" customHeight="1">
      <c r="U605367" s="119"/>
    </row>
    <row r="605368" spans="21:21" ht="15" customHeight="1">
      <c r="U605368" s="119"/>
    </row>
    <row r="605369" spans="21:21" ht="15" customHeight="1">
      <c r="U605369" s="119"/>
    </row>
    <row r="605370" spans="21:21" ht="15" customHeight="1">
      <c r="U605370" s="119"/>
    </row>
    <row r="605371" spans="21:21" ht="15" customHeight="1">
      <c r="U605371" s="119"/>
    </row>
    <row r="605372" spans="21:21" ht="15" customHeight="1">
      <c r="U605372" s="119"/>
    </row>
    <row r="605373" spans="21:21" ht="15" customHeight="1">
      <c r="U605373" s="119"/>
    </row>
    <row r="605374" spans="21:21" ht="15" customHeight="1">
      <c r="U605374" s="119"/>
    </row>
    <row r="605375" spans="21:21" ht="15" customHeight="1">
      <c r="U605375" s="119"/>
    </row>
    <row r="605376" spans="21:21" ht="15" customHeight="1">
      <c r="U605376" s="119"/>
    </row>
    <row r="605377" spans="21:21" ht="15" customHeight="1">
      <c r="U605377" s="119"/>
    </row>
    <row r="605378" spans="21:21" ht="15" customHeight="1">
      <c r="U605378" s="119"/>
    </row>
    <row r="605379" spans="21:21" ht="15" customHeight="1">
      <c r="U605379" s="119"/>
    </row>
    <row r="605380" spans="21:21" ht="15" customHeight="1">
      <c r="U605380" s="119"/>
    </row>
    <row r="605381" spans="21:21" ht="15" customHeight="1">
      <c r="U605381" s="119"/>
    </row>
    <row r="605382" spans="21:21" ht="15" customHeight="1">
      <c r="U605382" s="119"/>
    </row>
    <row r="605383" spans="21:21" ht="15" customHeight="1">
      <c r="U605383" s="119"/>
    </row>
    <row r="605384" spans="21:21" ht="15" customHeight="1">
      <c r="U605384" s="119"/>
    </row>
    <row r="605385" spans="21:21" ht="15" customHeight="1">
      <c r="U605385" s="119"/>
    </row>
    <row r="605386" spans="21:21" ht="15" customHeight="1">
      <c r="U605386" s="119"/>
    </row>
    <row r="605387" spans="21:21" ht="15" customHeight="1">
      <c r="U605387" s="119"/>
    </row>
    <row r="605388" spans="21:21" ht="15" customHeight="1">
      <c r="U605388" s="119"/>
    </row>
    <row r="605389" spans="21:21" ht="15" customHeight="1">
      <c r="U605389" s="119"/>
    </row>
    <row r="605390" spans="21:21" ht="15" customHeight="1">
      <c r="U605390" s="119"/>
    </row>
    <row r="605391" spans="21:21" ht="15" customHeight="1">
      <c r="U605391" s="119"/>
    </row>
    <row r="605392" spans="21:21" ht="15" customHeight="1">
      <c r="U605392" s="119"/>
    </row>
    <row r="605393" spans="21:21" ht="15" customHeight="1">
      <c r="U605393" s="119"/>
    </row>
    <row r="605394" spans="21:21" ht="15" customHeight="1">
      <c r="U605394" s="119"/>
    </row>
    <row r="605395" spans="21:21" ht="15" customHeight="1">
      <c r="U605395" s="119"/>
    </row>
    <row r="605396" spans="21:21" ht="15" customHeight="1">
      <c r="U605396" s="119"/>
    </row>
    <row r="605397" spans="21:21" ht="15" customHeight="1">
      <c r="U605397" s="119"/>
    </row>
    <row r="605398" spans="21:21" ht="15" customHeight="1">
      <c r="U605398" s="119"/>
    </row>
    <row r="605399" spans="21:21" ht="15" customHeight="1">
      <c r="U605399" s="119"/>
    </row>
    <row r="605400" spans="21:21" ht="15" customHeight="1">
      <c r="U605400" s="119"/>
    </row>
    <row r="605401" spans="21:21" ht="15" customHeight="1">
      <c r="U605401" s="119"/>
    </row>
    <row r="605402" spans="21:21" ht="15" customHeight="1">
      <c r="U605402" s="119"/>
    </row>
    <row r="605403" spans="21:21" ht="15" customHeight="1">
      <c r="U605403" s="119"/>
    </row>
    <row r="605404" spans="21:21" ht="15" customHeight="1">
      <c r="U605404" s="119"/>
    </row>
    <row r="605405" spans="21:21" ht="15" customHeight="1">
      <c r="U605405" s="119"/>
    </row>
    <row r="605406" spans="21:21" ht="15" customHeight="1">
      <c r="U605406" s="119"/>
    </row>
    <row r="605407" spans="21:21" ht="15" customHeight="1">
      <c r="U605407" s="119"/>
    </row>
    <row r="605408" spans="21:21" ht="15" customHeight="1">
      <c r="U605408" s="119"/>
    </row>
    <row r="605409" spans="21:21" ht="15" customHeight="1">
      <c r="U605409" s="119"/>
    </row>
    <row r="605410" spans="21:21" ht="15" customHeight="1">
      <c r="U605410" s="119"/>
    </row>
    <row r="605411" spans="21:21" ht="15" customHeight="1">
      <c r="U605411" s="119"/>
    </row>
    <row r="605412" spans="21:21" ht="15" customHeight="1">
      <c r="U605412" s="119"/>
    </row>
    <row r="605413" spans="21:21" ht="15" customHeight="1">
      <c r="U605413" s="119"/>
    </row>
    <row r="605414" spans="21:21" ht="15" customHeight="1">
      <c r="U605414" s="119"/>
    </row>
    <row r="605415" spans="21:21" ht="15" customHeight="1">
      <c r="U605415" s="119"/>
    </row>
    <row r="605416" spans="21:21" ht="15" customHeight="1">
      <c r="U605416" s="119"/>
    </row>
    <row r="605417" spans="21:21" ht="15" customHeight="1">
      <c r="U605417" s="119"/>
    </row>
    <row r="605418" spans="21:21" ht="15" customHeight="1">
      <c r="U605418" s="119"/>
    </row>
    <row r="605419" spans="21:21" ht="15" customHeight="1">
      <c r="U605419" s="119"/>
    </row>
    <row r="605420" spans="21:21" ht="15" customHeight="1">
      <c r="U605420" s="119"/>
    </row>
    <row r="605421" spans="21:21" ht="15" customHeight="1">
      <c r="U605421" s="119"/>
    </row>
    <row r="605422" spans="21:21" ht="15" customHeight="1">
      <c r="U605422" s="119"/>
    </row>
    <row r="605423" spans="21:21" ht="15" customHeight="1">
      <c r="U605423" s="119"/>
    </row>
    <row r="605424" spans="21:21" ht="15" customHeight="1">
      <c r="U605424" s="119"/>
    </row>
    <row r="605425" spans="21:21" ht="15" customHeight="1">
      <c r="U605425" s="119"/>
    </row>
    <row r="605426" spans="21:21" ht="15" customHeight="1">
      <c r="U605426" s="119"/>
    </row>
    <row r="605427" spans="21:21" ht="15" customHeight="1">
      <c r="U605427" s="119"/>
    </row>
    <row r="605428" spans="21:21" ht="15" customHeight="1">
      <c r="U605428" s="119"/>
    </row>
    <row r="605429" spans="21:21" ht="15" customHeight="1">
      <c r="U605429" s="119"/>
    </row>
    <row r="605430" spans="21:21" ht="15" customHeight="1">
      <c r="U605430" s="119"/>
    </row>
    <row r="605431" spans="21:21" ht="15" customHeight="1">
      <c r="U605431" s="119"/>
    </row>
    <row r="605432" spans="21:21" ht="15" customHeight="1">
      <c r="U605432" s="119"/>
    </row>
    <row r="605433" spans="21:21" ht="15" customHeight="1">
      <c r="U605433" s="119"/>
    </row>
    <row r="605434" spans="21:21" ht="15" customHeight="1">
      <c r="U605434" s="119"/>
    </row>
    <row r="605435" spans="21:21" ht="15" customHeight="1">
      <c r="U605435" s="119"/>
    </row>
    <row r="605436" spans="21:21" ht="15" customHeight="1">
      <c r="U605436" s="119"/>
    </row>
    <row r="605437" spans="21:21" ht="15" customHeight="1">
      <c r="U605437" s="119"/>
    </row>
    <row r="605438" spans="21:21" ht="15" customHeight="1">
      <c r="U605438" s="119"/>
    </row>
    <row r="605439" spans="21:21" ht="15" customHeight="1">
      <c r="U605439" s="119"/>
    </row>
    <row r="605440" spans="21:21" ht="15" customHeight="1">
      <c r="U605440" s="119"/>
    </row>
    <row r="605441" spans="21:21" ht="15" customHeight="1">
      <c r="U605441" s="119"/>
    </row>
    <row r="605442" spans="21:21" ht="15" customHeight="1">
      <c r="U605442" s="119"/>
    </row>
    <row r="605443" spans="21:21" ht="15" customHeight="1">
      <c r="U605443" s="119"/>
    </row>
    <row r="605444" spans="21:21" ht="15" customHeight="1">
      <c r="U605444" s="119"/>
    </row>
    <row r="605445" spans="21:21" ht="15" customHeight="1">
      <c r="U605445" s="119"/>
    </row>
    <row r="605446" spans="21:21" ht="15" customHeight="1">
      <c r="U605446" s="119"/>
    </row>
    <row r="605447" spans="21:21" ht="15" customHeight="1">
      <c r="U605447" s="119"/>
    </row>
    <row r="605448" spans="21:21" ht="15" customHeight="1">
      <c r="U605448" s="119"/>
    </row>
    <row r="605449" spans="21:21" ht="15" customHeight="1">
      <c r="U605449" s="119"/>
    </row>
    <row r="605450" spans="21:21" ht="15" customHeight="1">
      <c r="U605450" s="119"/>
    </row>
    <row r="605451" spans="21:21" ht="15" customHeight="1">
      <c r="U605451" s="119"/>
    </row>
    <row r="605452" spans="21:21" ht="15" customHeight="1">
      <c r="U605452" s="119"/>
    </row>
    <row r="605453" spans="21:21" ht="15" customHeight="1">
      <c r="U605453" s="119"/>
    </row>
    <row r="605454" spans="21:21" ht="15" customHeight="1">
      <c r="U605454" s="119"/>
    </row>
    <row r="605455" spans="21:21" ht="15" customHeight="1">
      <c r="U605455" s="119"/>
    </row>
    <row r="605456" spans="21:21" ht="15" customHeight="1">
      <c r="U605456" s="119"/>
    </row>
    <row r="605457" spans="21:21" ht="15" customHeight="1">
      <c r="U605457" s="119"/>
    </row>
    <row r="605458" spans="21:21" ht="15" customHeight="1">
      <c r="U605458" s="119"/>
    </row>
    <row r="605459" spans="21:21" ht="15" customHeight="1">
      <c r="U605459" s="119"/>
    </row>
    <row r="605460" spans="21:21" ht="15" customHeight="1">
      <c r="U605460" s="119"/>
    </row>
    <row r="605461" spans="21:21" ht="15" customHeight="1">
      <c r="U605461" s="119"/>
    </row>
    <row r="605462" spans="21:21" ht="15" customHeight="1">
      <c r="U605462" s="119"/>
    </row>
    <row r="605463" spans="21:21" ht="15" customHeight="1">
      <c r="U605463" s="119"/>
    </row>
    <row r="605464" spans="21:21" ht="15" customHeight="1">
      <c r="U605464" s="119"/>
    </row>
    <row r="605465" spans="21:21" ht="15" customHeight="1">
      <c r="U605465" s="119"/>
    </row>
    <row r="605466" spans="21:21" ht="15" customHeight="1">
      <c r="U605466" s="119"/>
    </row>
    <row r="605467" spans="21:21" ht="15" customHeight="1">
      <c r="U605467" s="119"/>
    </row>
    <row r="605468" spans="21:21" ht="15" customHeight="1">
      <c r="U605468" s="119"/>
    </row>
    <row r="605469" spans="21:21" ht="15" customHeight="1">
      <c r="U605469" s="119"/>
    </row>
    <row r="605470" spans="21:21" ht="15" customHeight="1">
      <c r="U605470" s="119"/>
    </row>
    <row r="605471" spans="21:21" ht="15" customHeight="1">
      <c r="U605471" s="119"/>
    </row>
    <row r="605472" spans="21:21" ht="15" customHeight="1">
      <c r="U605472" s="119"/>
    </row>
    <row r="605473" spans="21:21" ht="15" customHeight="1">
      <c r="U605473" s="119"/>
    </row>
    <row r="605474" spans="21:21" ht="15" customHeight="1">
      <c r="U605474" s="119"/>
    </row>
    <row r="605475" spans="21:21" ht="15" customHeight="1">
      <c r="U605475" s="119"/>
    </row>
    <row r="605476" spans="21:21" ht="15" customHeight="1">
      <c r="U605476" s="119"/>
    </row>
    <row r="605477" spans="21:21" ht="15" customHeight="1">
      <c r="U605477" s="119"/>
    </row>
    <row r="605478" spans="21:21" ht="15" customHeight="1">
      <c r="U605478" s="119"/>
    </row>
    <row r="605479" spans="21:21" ht="15" customHeight="1">
      <c r="U605479" s="119"/>
    </row>
    <row r="605480" spans="21:21" ht="15" customHeight="1">
      <c r="U605480" s="119"/>
    </row>
    <row r="605481" spans="21:21" ht="15" customHeight="1">
      <c r="U605481" s="119"/>
    </row>
    <row r="605482" spans="21:21" ht="15" customHeight="1">
      <c r="U605482" s="119"/>
    </row>
    <row r="605483" spans="21:21" ht="15" customHeight="1">
      <c r="U605483" s="119"/>
    </row>
    <row r="605484" spans="21:21" ht="15" customHeight="1">
      <c r="U605484" s="119"/>
    </row>
    <row r="605485" spans="21:21" ht="15" customHeight="1">
      <c r="U605485" s="119"/>
    </row>
    <row r="605486" spans="21:21" ht="15" customHeight="1">
      <c r="U605486" s="119"/>
    </row>
    <row r="605487" spans="21:21" ht="15" customHeight="1">
      <c r="U605487" s="119"/>
    </row>
    <row r="605488" spans="21:21" ht="15" customHeight="1">
      <c r="U605488" s="119"/>
    </row>
    <row r="605489" spans="21:21" ht="15" customHeight="1">
      <c r="U605489" s="119"/>
    </row>
    <row r="605490" spans="21:21" ht="15" customHeight="1">
      <c r="U605490" s="119"/>
    </row>
    <row r="605491" spans="21:21" ht="15" customHeight="1">
      <c r="U605491" s="119"/>
    </row>
    <row r="605492" spans="21:21" ht="15" customHeight="1">
      <c r="U605492" s="119"/>
    </row>
    <row r="605493" spans="21:21" ht="15" customHeight="1">
      <c r="U605493" s="119"/>
    </row>
    <row r="605494" spans="21:21" ht="15" customHeight="1">
      <c r="U605494" s="119"/>
    </row>
    <row r="605495" spans="21:21" ht="15" customHeight="1">
      <c r="U605495" s="119"/>
    </row>
    <row r="605496" spans="21:21" ht="15" customHeight="1">
      <c r="U605496" s="119"/>
    </row>
    <row r="605497" spans="21:21" ht="15" customHeight="1">
      <c r="U605497" s="119"/>
    </row>
    <row r="605498" spans="21:21" ht="15" customHeight="1">
      <c r="U605498" s="119"/>
    </row>
    <row r="605499" spans="21:21" ht="15" customHeight="1">
      <c r="U605499" s="119"/>
    </row>
    <row r="605500" spans="21:21" ht="15" customHeight="1">
      <c r="U605500" s="119"/>
    </row>
    <row r="605501" spans="21:21" ht="15" customHeight="1">
      <c r="U605501" s="119"/>
    </row>
    <row r="605502" spans="21:21" ht="15" customHeight="1">
      <c r="U605502" s="119"/>
    </row>
    <row r="605503" spans="21:21" ht="15" customHeight="1">
      <c r="U605503" s="119"/>
    </row>
    <row r="605504" spans="21:21" ht="15" customHeight="1">
      <c r="U605504" s="119"/>
    </row>
    <row r="605505" spans="21:21" ht="15" customHeight="1">
      <c r="U605505" s="119"/>
    </row>
    <row r="605506" spans="21:21" ht="15" customHeight="1">
      <c r="U605506" s="119"/>
    </row>
    <row r="605507" spans="21:21" ht="15" customHeight="1">
      <c r="U605507" s="119"/>
    </row>
    <row r="605508" spans="21:21" ht="15" customHeight="1">
      <c r="U605508" s="119"/>
    </row>
    <row r="605509" spans="21:21" ht="15" customHeight="1">
      <c r="U605509" s="119"/>
    </row>
    <row r="605510" spans="21:21" ht="15" customHeight="1">
      <c r="U605510" s="119"/>
    </row>
    <row r="605511" spans="21:21" ht="15" customHeight="1">
      <c r="U605511" s="119"/>
    </row>
    <row r="605512" spans="21:21" ht="15" customHeight="1">
      <c r="U605512" s="119"/>
    </row>
    <row r="605513" spans="21:21" ht="15" customHeight="1">
      <c r="U605513" s="119"/>
    </row>
    <row r="605514" spans="21:21" ht="15" customHeight="1">
      <c r="U605514" s="119"/>
    </row>
    <row r="605515" spans="21:21" ht="15" customHeight="1">
      <c r="U605515" s="119"/>
    </row>
    <row r="605516" spans="21:21" ht="15" customHeight="1">
      <c r="U605516" s="119"/>
    </row>
    <row r="605517" spans="21:21" ht="15" customHeight="1">
      <c r="U605517" s="119"/>
    </row>
    <row r="605518" spans="21:21" ht="15" customHeight="1">
      <c r="U605518" s="119"/>
    </row>
    <row r="605519" spans="21:21" ht="15" customHeight="1">
      <c r="U605519" s="119"/>
    </row>
    <row r="605520" spans="21:21" ht="15" customHeight="1">
      <c r="U605520" s="119"/>
    </row>
    <row r="605521" spans="21:21" ht="15" customHeight="1">
      <c r="U605521" s="119"/>
    </row>
    <row r="605522" spans="21:21" ht="15" customHeight="1">
      <c r="U605522" s="119"/>
    </row>
    <row r="605523" spans="21:21" ht="15" customHeight="1">
      <c r="U605523" s="119"/>
    </row>
    <row r="605524" spans="21:21" ht="15" customHeight="1">
      <c r="U605524" s="119"/>
    </row>
    <row r="605525" spans="21:21" ht="15" customHeight="1">
      <c r="U605525" s="119"/>
    </row>
    <row r="605526" spans="21:21" ht="15" customHeight="1">
      <c r="U605526" s="119"/>
    </row>
    <row r="605527" spans="21:21" ht="15" customHeight="1">
      <c r="U605527" s="119"/>
    </row>
    <row r="605528" spans="21:21" ht="15" customHeight="1">
      <c r="U605528" s="119"/>
    </row>
    <row r="605529" spans="21:21" ht="15" customHeight="1">
      <c r="U605529" s="119"/>
    </row>
    <row r="605530" spans="21:21" ht="15" customHeight="1">
      <c r="U605530" s="119"/>
    </row>
    <row r="605531" spans="21:21" ht="15" customHeight="1">
      <c r="U605531" s="119"/>
    </row>
    <row r="605532" spans="21:21" ht="15" customHeight="1">
      <c r="U605532" s="119"/>
    </row>
    <row r="605533" spans="21:21" ht="15" customHeight="1">
      <c r="U605533" s="119"/>
    </row>
    <row r="605534" spans="21:21" ht="15" customHeight="1">
      <c r="U605534" s="119"/>
    </row>
    <row r="605535" spans="21:21" ht="15" customHeight="1">
      <c r="U605535" s="119"/>
    </row>
    <row r="605536" spans="21:21" ht="15" customHeight="1">
      <c r="U605536" s="119"/>
    </row>
    <row r="605537" spans="21:21" ht="15" customHeight="1">
      <c r="U605537" s="119"/>
    </row>
    <row r="605538" spans="21:21" ht="15" customHeight="1">
      <c r="U605538" s="119"/>
    </row>
    <row r="605539" spans="21:21" ht="15" customHeight="1">
      <c r="U605539" s="119"/>
    </row>
    <row r="605540" spans="21:21" ht="15" customHeight="1">
      <c r="U605540" s="119"/>
    </row>
    <row r="605541" spans="21:21" ht="15" customHeight="1">
      <c r="U605541" s="119"/>
    </row>
    <row r="605542" spans="21:21" ht="15" customHeight="1">
      <c r="U605542" s="119"/>
    </row>
    <row r="605543" spans="21:21" ht="15" customHeight="1">
      <c r="U605543" s="119"/>
    </row>
    <row r="605544" spans="21:21" ht="15" customHeight="1">
      <c r="U605544" s="119"/>
    </row>
    <row r="605545" spans="21:21" ht="15" customHeight="1">
      <c r="U605545" s="119"/>
    </row>
    <row r="605546" spans="21:21" ht="15" customHeight="1">
      <c r="U605546" s="119"/>
    </row>
    <row r="605547" spans="21:21" ht="15" customHeight="1">
      <c r="U605547" s="119"/>
    </row>
    <row r="605548" spans="21:21" ht="15" customHeight="1">
      <c r="U605548" s="119"/>
    </row>
    <row r="605549" spans="21:21" ht="15" customHeight="1">
      <c r="U605549" s="119"/>
    </row>
    <row r="605550" spans="21:21" ht="15" customHeight="1">
      <c r="U605550" s="119"/>
    </row>
    <row r="605551" spans="21:21" ht="15" customHeight="1">
      <c r="U605551" s="119"/>
    </row>
    <row r="605552" spans="21:21" ht="15" customHeight="1">
      <c r="U605552" s="119"/>
    </row>
    <row r="605553" spans="21:21" ht="15" customHeight="1">
      <c r="U605553" s="119"/>
    </row>
    <row r="605554" spans="21:21" ht="15" customHeight="1">
      <c r="U605554" s="119"/>
    </row>
    <row r="605555" spans="21:21" ht="15" customHeight="1">
      <c r="U605555" s="119"/>
    </row>
    <row r="605556" spans="21:21" ht="15" customHeight="1">
      <c r="U605556" s="119"/>
    </row>
    <row r="605557" spans="21:21" ht="15" customHeight="1">
      <c r="U605557" s="119"/>
    </row>
    <row r="605558" spans="21:21" ht="15" customHeight="1">
      <c r="U605558" s="119"/>
    </row>
    <row r="605559" spans="21:21" ht="15" customHeight="1">
      <c r="U605559" s="119"/>
    </row>
    <row r="605560" spans="21:21" ht="15" customHeight="1">
      <c r="U605560" s="119"/>
    </row>
    <row r="605561" spans="21:21" ht="15" customHeight="1">
      <c r="U605561" s="119"/>
    </row>
    <row r="605562" spans="21:21" ht="15" customHeight="1">
      <c r="U605562" s="119"/>
    </row>
    <row r="605563" spans="21:21" ht="15" customHeight="1">
      <c r="U605563" s="119"/>
    </row>
    <row r="605564" spans="21:21" ht="15" customHeight="1">
      <c r="U605564" s="119"/>
    </row>
    <row r="605565" spans="21:21" ht="15" customHeight="1">
      <c r="U605565" s="119"/>
    </row>
    <row r="605566" spans="21:21" ht="15" customHeight="1">
      <c r="U605566" s="119"/>
    </row>
    <row r="605567" spans="21:21" ht="15" customHeight="1">
      <c r="U605567" s="119"/>
    </row>
    <row r="605568" spans="21:21" ht="15" customHeight="1">
      <c r="U605568" s="119"/>
    </row>
    <row r="605569" spans="21:21" ht="15" customHeight="1">
      <c r="U605569" s="119"/>
    </row>
    <row r="605570" spans="21:21" ht="15" customHeight="1">
      <c r="U605570" s="119"/>
    </row>
    <row r="605571" spans="21:21" ht="15" customHeight="1">
      <c r="U605571" s="119"/>
    </row>
    <row r="605572" spans="21:21" ht="15" customHeight="1">
      <c r="U605572" s="119"/>
    </row>
    <row r="605573" spans="21:21" ht="15" customHeight="1">
      <c r="U605573" s="119"/>
    </row>
    <row r="605574" spans="21:21" ht="15" customHeight="1">
      <c r="U605574" s="119"/>
    </row>
    <row r="605575" spans="21:21" ht="15" customHeight="1">
      <c r="U605575" s="119"/>
    </row>
    <row r="605576" spans="21:21" ht="15" customHeight="1">
      <c r="U605576" s="119"/>
    </row>
    <row r="605577" spans="21:21" ht="15" customHeight="1">
      <c r="U605577" s="119"/>
    </row>
    <row r="605578" spans="21:21" ht="15" customHeight="1">
      <c r="U605578" s="119"/>
    </row>
    <row r="605579" spans="21:21" ht="15" customHeight="1">
      <c r="U605579" s="119"/>
    </row>
    <row r="605580" spans="21:21" ht="15" customHeight="1">
      <c r="U605580" s="119"/>
    </row>
    <row r="605581" spans="21:21" ht="15" customHeight="1">
      <c r="U605581" s="119"/>
    </row>
    <row r="605582" spans="21:21" ht="15" customHeight="1">
      <c r="U605582" s="119"/>
    </row>
    <row r="605583" spans="21:21" ht="15" customHeight="1">
      <c r="U605583" s="119"/>
    </row>
    <row r="605584" spans="21:21" ht="15" customHeight="1">
      <c r="U605584" s="119"/>
    </row>
    <row r="605585" spans="21:21" ht="15" customHeight="1">
      <c r="U605585" s="119"/>
    </row>
    <row r="605586" spans="21:21" ht="15" customHeight="1">
      <c r="U605586" s="119"/>
    </row>
    <row r="605587" spans="21:21" ht="15" customHeight="1">
      <c r="U605587" s="119"/>
    </row>
    <row r="605588" spans="21:21" ht="15" customHeight="1">
      <c r="U605588" s="119"/>
    </row>
    <row r="605589" spans="21:21" ht="15" customHeight="1">
      <c r="U605589" s="119"/>
    </row>
    <row r="605590" spans="21:21" ht="15" customHeight="1">
      <c r="U605590" s="119"/>
    </row>
    <row r="605591" spans="21:21" ht="15" customHeight="1">
      <c r="U605591" s="119"/>
    </row>
    <row r="605592" spans="21:21" ht="15" customHeight="1">
      <c r="U605592" s="119"/>
    </row>
    <row r="605593" spans="21:21" ht="15" customHeight="1">
      <c r="U605593" s="119"/>
    </row>
    <row r="605594" spans="21:21" ht="15" customHeight="1">
      <c r="U605594" s="119"/>
    </row>
    <row r="605595" spans="21:21" ht="15" customHeight="1">
      <c r="U605595" s="119"/>
    </row>
    <row r="605596" spans="21:21" ht="15" customHeight="1">
      <c r="U605596" s="119"/>
    </row>
    <row r="605597" spans="21:21" ht="15" customHeight="1">
      <c r="U605597" s="119"/>
    </row>
    <row r="605598" spans="21:21" ht="15" customHeight="1">
      <c r="U605598" s="119"/>
    </row>
    <row r="605599" spans="21:21" ht="15" customHeight="1">
      <c r="U605599" s="119"/>
    </row>
    <row r="605600" spans="21:21" ht="15" customHeight="1">
      <c r="U605600" s="119"/>
    </row>
    <row r="605601" spans="21:21" ht="15" customHeight="1">
      <c r="U605601" s="119"/>
    </row>
    <row r="605602" spans="21:21" ht="15" customHeight="1">
      <c r="U605602" s="119"/>
    </row>
    <row r="605603" spans="21:21" ht="15" customHeight="1">
      <c r="U605603" s="119"/>
    </row>
    <row r="605604" spans="21:21" ht="15" customHeight="1">
      <c r="U605604" s="119"/>
    </row>
    <row r="605605" spans="21:21" ht="15" customHeight="1">
      <c r="U605605" s="119"/>
    </row>
    <row r="605606" spans="21:21" ht="15" customHeight="1">
      <c r="U605606" s="119"/>
    </row>
    <row r="605607" spans="21:21" ht="15" customHeight="1">
      <c r="U605607" s="119"/>
    </row>
    <row r="605608" spans="21:21" ht="15" customHeight="1">
      <c r="U605608" s="119"/>
    </row>
    <row r="605609" spans="21:21" ht="15" customHeight="1">
      <c r="U605609" s="119"/>
    </row>
    <row r="605610" spans="21:21" ht="15" customHeight="1">
      <c r="U605610" s="119"/>
    </row>
    <row r="605611" spans="21:21" ht="15" customHeight="1">
      <c r="U605611" s="119"/>
    </row>
    <row r="605612" spans="21:21" ht="15" customHeight="1">
      <c r="U605612" s="119"/>
    </row>
    <row r="605613" spans="21:21" ht="15" customHeight="1">
      <c r="U605613" s="119"/>
    </row>
    <row r="605614" spans="21:21" ht="15" customHeight="1">
      <c r="U605614" s="119"/>
    </row>
    <row r="605615" spans="21:21" ht="15" customHeight="1">
      <c r="U605615" s="119"/>
    </row>
    <row r="605616" spans="21:21" ht="15" customHeight="1">
      <c r="U605616" s="119"/>
    </row>
    <row r="605617" spans="21:21" ht="15" customHeight="1">
      <c r="U605617" s="119"/>
    </row>
    <row r="605618" spans="21:21" ht="15" customHeight="1">
      <c r="U605618" s="119"/>
    </row>
    <row r="605619" spans="21:21" ht="15" customHeight="1">
      <c r="U605619" s="119"/>
    </row>
    <row r="605620" spans="21:21" ht="15" customHeight="1">
      <c r="U605620" s="119"/>
    </row>
    <row r="605621" spans="21:21" ht="15" customHeight="1">
      <c r="U605621" s="119"/>
    </row>
    <row r="605622" spans="21:21" ht="15" customHeight="1">
      <c r="U605622" s="119"/>
    </row>
    <row r="605623" spans="21:21" ht="15" customHeight="1">
      <c r="U605623" s="119"/>
    </row>
    <row r="605624" spans="21:21" ht="15" customHeight="1">
      <c r="U605624" s="119"/>
    </row>
    <row r="605625" spans="21:21" ht="15" customHeight="1">
      <c r="U605625" s="119"/>
    </row>
    <row r="605626" spans="21:21" ht="15" customHeight="1">
      <c r="U605626" s="119"/>
    </row>
    <row r="605627" spans="21:21" ht="15" customHeight="1">
      <c r="U605627" s="119"/>
    </row>
    <row r="605628" spans="21:21" ht="15" customHeight="1">
      <c r="U605628" s="119"/>
    </row>
    <row r="605629" spans="21:21" ht="15" customHeight="1">
      <c r="U605629" s="119"/>
    </row>
    <row r="605630" spans="21:21" ht="15" customHeight="1">
      <c r="U605630" s="119"/>
    </row>
    <row r="605631" spans="21:21" ht="15" customHeight="1">
      <c r="U605631" s="119"/>
    </row>
    <row r="605632" spans="21:21" ht="15" customHeight="1">
      <c r="U605632" s="119"/>
    </row>
    <row r="605633" spans="21:21" ht="15" customHeight="1">
      <c r="U605633" s="119"/>
    </row>
    <row r="605634" spans="21:21" ht="15" customHeight="1">
      <c r="U605634" s="119"/>
    </row>
    <row r="605635" spans="21:21" ht="15" customHeight="1">
      <c r="U605635" s="119"/>
    </row>
    <row r="605636" spans="21:21" ht="15" customHeight="1">
      <c r="U605636" s="119"/>
    </row>
    <row r="605637" spans="21:21" ht="15" customHeight="1">
      <c r="U605637" s="119"/>
    </row>
    <row r="605638" spans="21:21" ht="15" customHeight="1">
      <c r="U605638" s="119"/>
    </row>
    <row r="605639" spans="21:21" ht="15" customHeight="1">
      <c r="U605639" s="119"/>
    </row>
    <row r="605640" spans="21:21" ht="15" customHeight="1">
      <c r="U605640" s="119"/>
    </row>
    <row r="605641" spans="21:21" ht="15" customHeight="1">
      <c r="U605641" s="119"/>
    </row>
    <row r="605642" spans="21:21" ht="15" customHeight="1">
      <c r="U605642" s="119"/>
    </row>
    <row r="605643" spans="21:21" ht="15" customHeight="1">
      <c r="U605643" s="119"/>
    </row>
    <row r="605644" spans="21:21" ht="15" customHeight="1">
      <c r="U605644" s="119"/>
    </row>
    <row r="605645" spans="21:21" ht="15" customHeight="1">
      <c r="U605645" s="119"/>
    </row>
    <row r="605646" spans="21:21" ht="15" customHeight="1">
      <c r="U605646" s="119"/>
    </row>
    <row r="605647" spans="21:21" ht="15" customHeight="1">
      <c r="U605647" s="119"/>
    </row>
    <row r="605648" spans="21:21" ht="15" customHeight="1">
      <c r="U605648" s="119"/>
    </row>
    <row r="605649" spans="21:21" ht="15" customHeight="1">
      <c r="U605649" s="119"/>
    </row>
    <row r="605650" spans="21:21" ht="15" customHeight="1">
      <c r="U605650" s="119"/>
    </row>
    <row r="605651" spans="21:21" ht="15" customHeight="1">
      <c r="U605651" s="119"/>
    </row>
    <row r="605652" spans="21:21" ht="15" customHeight="1">
      <c r="U605652" s="119"/>
    </row>
    <row r="605653" spans="21:21" ht="15" customHeight="1">
      <c r="U605653" s="119"/>
    </row>
    <row r="605654" spans="21:21" ht="15" customHeight="1">
      <c r="U605654" s="119"/>
    </row>
    <row r="605655" spans="21:21" ht="15" customHeight="1">
      <c r="U605655" s="119"/>
    </row>
    <row r="605656" spans="21:21" ht="15" customHeight="1">
      <c r="U605656" s="119"/>
    </row>
    <row r="605657" spans="21:21" ht="15" customHeight="1">
      <c r="U605657" s="119"/>
    </row>
    <row r="605658" spans="21:21" ht="15" customHeight="1">
      <c r="U605658" s="119"/>
    </row>
    <row r="605659" spans="21:21" ht="15" customHeight="1">
      <c r="U605659" s="119"/>
    </row>
    <row r="605660" spans="21:21" ht="15" customHeight="1">
      <c r="U605660" s="119"/>
    </row>
    <row r="605661" spans="21:21" ht="15" customHeight="1">
      <c r="U605661" s="119"/>
    </row>
    <row r="605662" spans="21:21" ht="15" customHeight="1">
      <c r="U605662" s="119"/>
    </row>
    <row r="605663" spans="21:21" ht="15" customHeight="1">
      <c r="U605663" s="119"/>
    </row>
    <row r="605664" spans="21:21" ht="15" customHeight="1">
      <c r="U605664" s="119"/>
    </row>
    <row r="605665" spans="21:21" ht="15" customHeight="1">
      <c r="U605665" s="119"/>
    </row>
    <row r="605666" spans="21:21" ht="15" customHeight="1">
      <c r="U605666" s="119"/>
    </row>
    <row r="605667" spans="21:21" ht="15" customHeight="1">
      <c r="U605667" s="119"/>
    </row>
    <row r="605668" spans="21:21" ht="15" customHeight="1">
      <c r="U605668" s="119"/>
    </row>
    <row r="605669" spans="21:21" ht="15" customHeight="1">
      <c r="U605669" s="119"/>
    </row>
    <row r="605670" spans="21:21" ht="15" customHeight="1">
      <c r="U605670" s="119"/>
    </row>
    <row r="605671" spans="21:21" ht="15" customHeight="1">
      <c r="U605671" s="119"/>
    </row>
    <row r="605672" spans="21:21" ht="15" customHeight="1">
      <c r="U605672" s="119"/>
    </row>
    <row r="605673" spans="21:21" ht="15" customHeight="1">
      <c r="U605673" s="119"/>
    </row>
    <row r="605674" spans="21:21" ht="15" customHeight="1">
      <c r="U605674" s="119"/>
    </row>
    <row r="605675" spans="21:21" ht="15" customHeight="1">
      <c r="U605675" s="119"/>
    </row>
    <row r="605676" spans="21:21" ht="15" customHeight="1">
      <c r="U605676" s="119"/>
    </row>
    <row r="605677" spans="21:21" ht="15" customHeight="1">
      <c r="U605677" s="119"/>
    </row>
    <row r="605678" spans="21:21" ht="15" customHeight="1">
      <c r="U605678" s="119"/>
    </row>
    <row r="605679" spans="21:21" ht="15" customHeight="1">
      <c r="U605679" s="119"/>
    </row>
    <row r="605680" spans="21:21" ht="15" customHeight="1">
      <c r="U605680" s="119"/>
    </row>
    <row r="605681" spans="21:21" ht="15" customHeight="1">
      <c r="U605681" s="119"/>
    </row>
    <row r="605682" spans="21:21" ht="15" customHeight="1">
      <c r="U605682" s="119"/>
    </row>
    <row r="605683" spans="21:21" ht="15" customHeight="1">
      <c r="U605683" s="119"/>
    </row>
    <row r="605684" spans="21:21" ht="15" customHeight="1">
      <c r="U605684" s="119"/>
    </row>
    <row r="605685" spans="21:21" ht="15" customHeight="1">
      <c r="U605685" s="119"/>
    </row>
    <row r="605686" spans="21:21" ht="15" customHeight="1">
      <c r="U605686" s="119"/>
    </row>
    <row r="605687" spans="21:21" ht="15" customHeight="1">
      <c r="U605687" s="119"/>
    </row>
    <row r="605688" spans="21:21" ht="15" customHeight="1">
      <c r="U605688" s="119"/>
    </row>
    <row r="605689" spans="21:21" ht="15" customHeight="1">
      <c r="U605689" s="119"/>
    </row>
    <row r="605690" spans="21:21" ht="15" customHeight="1">
      <c r="U605690" s="119"/>
    </row>
    <row r="605691" spans="21:21" ht="15" customHeight="1">
      <c r="U605691" s="119"/>
    </row>
    <row r="605692" spans="21:21" ht="15" customHeight="1">
      <c r="U605692" s="119"/>
    </row>
    <row r="605693" spans="21:21" ht="15" customHeight="1">
      <c r="U605693" s="119"/>
    </row>
    <row r="605694" spans="21:21" ht="15" customHeight="1">
      <c r="U605694" s="119"/>
    </row>
    <row r="605695" spans="21:21" ht="15" customHeight="1">
      <c r="U605695" s="119"/>
    </row>
    <row r="605696" spans="21:21" ht="15" customHeight="1">
      <c r="U605696" s="119"/>
    </row>
    <row r="605697" spans="21:21" ht="15" customHeight="1">
      <c r="U605697" s="119"/>
    </row>
    <row r="605698" spans="21:21" ht="15" customHeight="1">
      <c r="U605698" s="119"/>
    </row>
    <row r="605699" spans="21:21" ht="15" customHeight="1">
      <c r="U605699" s="119"/>
    </row>
    <row r="605700" spans="21:21" ht="15" customHeight="1">
      <c r="U605700" s="119"/>
    </row>
    <row r="605701" spans="21:21" ht="15" customHeight="1">
      <c r="U605701" s="119"/>
    </row>
    <row r="605702" spans="21:21" ht="15" customHeight="1">
      <c r="U605702" s="119"/>
    </row>
    <row r="605703" spans="21:21" ht="15" customHeight="1">
      <c r="U605703" s="119"/>
    </row>
    <row r="605704" spans="21:21" ht="15" customHeight="1">
      <c r="U605704" s="119"/>
    </row>
    <row r="605705" spans="21:21" ht="15" customHeight="1">
      <c r="U605705" s="119"/>
    </row>
    <row r="605706" spans="21:21" ht="15" customHeight="1">
      <c r="U605706" s="119"/>
    </row>
    <row r="605707" spans="21:21" ht="15" customHeight="1">
      <c r="U605707" s="119"/>
    </row>
    <row r="605708" spans="21:21" ht="15" customHeight="1">
      <c r="U605708" s="119"/>
    </row>
    <row r="605709" spans="21:21" ht="15" customHeight="1">
      <c r="U605709" s="119"/>
    </row>
    <row r="605710" spans="21:21" ht="15" customHeight="1">
      <c r="U605710" s="119"/>
    </row>
    <row r="605711" spans="21:21" ht="15" customHeight="1">
      <c r="U605711" s="119"/>
    </row>
    <row r="605712" spans="21:21" ht="15" customHeight="1">
      <c r="U605712" s="119"/>
    </row>
    <row r="605713" spans="21:21" ht="15" customHeight="1">
      <c r="U605713" s="119"/>
    </row>
    <row r="605714" spans="21:21" ht="15" customHeight="1">
      <c r="U605714" s="119"/>
    </row>
    <row r="605715" spans="21:21" ht="15" customHeight="1">
      <c r="U605715" s="119"/>
    </row>
    <row r="605716" spans="21:21" ht="15" customHeight="1">
      <c r="U605716" s="119"/>
    </row>
    <row r="605717" spans="21:21" ht="15" customHeight="1">
      <c r="U605717" s="119"/>
    </row>
    <row r="605718" spans="21:21" ht="15" customHeight="1">
      <c r="U605718" s="119"/>
    </row>
    <row r="605719" spans="21:21" ht="15" customHeight="1">
      <c r="U605719" s="119"/>
    </row>
    <row r="605720" spans="21:21" ht="15" customHeight="1">
      <c r="U605720" s="119"/>
    </row>
    <row r="605721" spans="21:21" ht="15" customHeight="1">
      <c r="U605721" s="119"/>
    </row>
    <row r="605722" spans="21:21" ht="15" customHeight="1">
      <c r="U605722" s="119"/>
    </row>
    <row r="605723" spans="21:21" ht="15" customHeight="1">
      <c r="U605723" s="119"/>
    </row>
    <row r="605724" spans="21:21" ht="15" customHeight="1">
      <c r="U605724" s="119"/>
    </row>
    <row r="605725" spans="21:21" ht="15" customHeight="1">
      <c r="U605725" s="119"/>
    </row>
    <row r="605726" spans="21:21" ht="15" customHeight="1">
      <c r="U605726" s="119"/>
    </row>
    <row r="605727" spans="21:21" ht="15" customHeight="1">
      <c r="U605727" s="119"/>
    </row>
    <row r="605728" spans="21:21" ht="15" customHeight="1">
      <c r="U605728" s="119"/>
    </row>
    <row r="605729" spans="21:21" ht="15" customHeight="1">
      <c r="U605729" s="119"/>
    </row>
    <row r="605730" spans="21:21" ht="15" customHeight="1">
      <c r="U605730" s="119"/>
    </row>
    <row r="605731" spans="21:21" ht="15" customHeight="1">
      <c r="U605731" s="119"/>
    </row>
    <row r="605732" spans="21:21" ht="15" customHeight="1">
      <c r="U605732" s="119"/>
    </row>
    <row r="605733" spans="21:21" ht="15" customHeight="1">
      <c r="U605733" s="119"/>
    </row>
    <row r="605734" spans="21:21" ht="15" customHeight="1">
      <c r="U605734" s="119"/>
    </row>
    <row r="605735" spans="21:21" ht="15" customHeight="1">
      <c r="U605735" s="119"/>
    </row>
    <row r="605736" spans="21:21" ht="15" customHeight="1">
      <c r="U605736" s="119"/>
    </row>
    <row r="605737" spans="21:21" ht="15" customHeight="1">
      <c r="U605737" s="119"/>
    </row>
    <row r="605738" spans="21:21" ht="15" customHeight="1">
      <c r="U605738" s="119"/>
    </row>
    <row r="605739" spans="21:21" ht="15" customHeight="1">
      <c r="U605739" s="119"/>
    </row>
    <row r="605740" spans="21:21" ht="15" customHeight="1">
      <c r="U605740" s="119"/>
    </row>
    <row r="605741" spans="21:21" ht="15" customHeight="1">
      <c r="U605741" s="119"/>
    </row>
    <row r="605742" spans="21:21" ht="15" customHeight="1">
      <c r="U605742" s="119"/>
    </row>
    <row r="605743" spans="21:21" ht="15" customHeight="1">
      <c r="U605743" s="119"/>
    </row>
    <row r="605744" spans="21:21" ht="15" customHeight="1">
      <c r="U605744" s="119"/>
    </row>
    <row r="605745" spans="21:21" ht="15" customHeight="1">
      <c r="U605745" s="119"/>
    </row>
    <row r="605746" spans="21:21" ht="15" customHeight="1">
      <c r="U605746" s="119"/>
    </row>
    <row r="605747" spans="21:21" ht="15" customHeight="1">
      <c r="U605747" s="119"/>
    </row>
    <row r="605748" spans="21:21" ht="15" customHeight="1">
      <c r="U605748" s="119"/>
    </row>
    <row r="605749" spans="21:21" ht="15" customHeight="1">
      <c r="U605749" s="119"/>
    </row>
    <row r="605750" spans="21:21" ht="15" customHeight="1">
      <c r="U605750" s="119"/>
    </row>
    <row r="605751" spans="21:21" ht="15" customHeight="1">
      <c r="U605751" s="119"/>
    </row>
    <row r="605752" spans="21:21" ht="15" customHeight="1">
      <c r="U605752" s="119"/>
    </row>
    <row r="605753" spans="21:21" ht="15" customHeight="1">
      <c r="U605753" s="119"/>
    </row>
    <row r="605754" spans="21:21" ht="15" customHeight="1">
      <c r="U605754" s="119"/>
    </row>
    <row r="605755" spans="21:21" ht="15" customHeight="1">
      <c r="U605755" s="119"/>
    </row>
    <row r="605756" spans="21:21" ht="15" customHeight="1">
      <c r="U605756" s="119"/>
    </row>
    <row r="605757" spans="21:21" ht="15" customHeight="1">
      <c r="U605757" s="119"/>
    </row>
    <row r="605758" spans="21:21" ht="15" customHeight="1">
      <c r="U605758" s="119"/>
    </row>
    <row r="605759" spans="21:21" ht="15" customHeight="1">
      <c r="U605759" s="119"/>
    </row>
    <row r="605760" spans="21:21" ht="15" customHeight="1">
      <c r="U605760" s="119"/>
    </row>
    <row r="605761" spans="21:21" ht="15" customHeight="1">
      <c r="U605761" s="119"/>
    </row>
    <row r="605762" spans="21:21" ht="15" customHeight="1">
      <c r="U605762" s="119"/>
    </row>
    <row r="605763" spans="21:21" ht="15" customHeight="1">
      <c r="U605763" s="119"/>
    </row>
    <row r="605764" spans="21:21" ht="15" customHeight="1">
      <c r="U605764" s="119"/>
    </row>
    <row r="605765" spans="21:21" ht="15" customHeight="1">
      <c r="U605765" s="119"/>
    </row>
    <row r="605766" spans="21:21" ht="15" customHeight="1">
      <c r="U605766" s="119"/>
    </row>
    <row r="605767" spans="21:21" ht="15" customHeight="1">
      <c r="U605767" s="119"/>
    </row>
    <row r="605768" spans="21:21" ht="15" customHeight="1">
      <c r="U605768" s="119"/>
    </row>
    <row r="605769" spans="21:21" ht="15" customHeight="1">
      <c r="U605769" s="119"/>
    </row>
    <row r="605770" spans="21:21" ht="15" customHeight="1">
      <c r="U605770" s="119"/>
    </row>
    <row r="605771" spans="21:21" ht="15" customHeight="1">
      <c r="U605771" s="119"/>
    </row>
    <row r="605772" spans="21:21" ht="15" customHeight="1">
      <c r="U605772" s="119"/>
    </row>
    <row r="605773" spans="21:21" ht="15" customHeight="1">
      <c r="U605773" s="119"/>
    </row>
    <row r="605774" spans="21:21" ht="15" customHeight="1">
      <c r="U605774" s="119"/>
    </row>
    <row r="605775" spans="21:21" ht="15" customHeight="1">
      <c r="U605775" s="119"/>
    </row>
    <row r="605776" spans="21:21" ht="15" customHeight="1">
      <c r="U605776" s="119"/>
    </row>
    <row r="605777" spans="21:21" ht="15" customHeight="1">
      <c r="U605777" s="119"/>
    </row>
    <row r="605778" spans="21:21" ht="15" customHeight="1">
      <c r="U605778" s="119"/>
    </row>
    <row r="605779" spans="21:21" ht="15" customHeight="1">
      <c r="U605779" s="119"/>
    </row>
    <row r="605780" spans="21:21" ht="15" customHeight="1">
      <c r="U605780" s="119"/>
    </row>
    <row r="605781" spans="21:21" ht="15" customHeight="1">
      <c r="U605781" s="119"/>
    </row>
    <row r="605782" spans="21:21" ht="15" customHeight="1">
      <c r="U605782" s="119"/>
    </row>
    <row r="605783" spans="21:21" ht="15" customHeight="1">
      <c r="U605783" s="119"/>
    </row>
    <row r="605784" spans="21:21" ht="15" customHeight="1">
      <c r="U605784" s="119"/>
    </row>
    <row r="605785" spans="21:21" ht="15" customHeight="1">
      <c r="U605785" s="119"/>
    </row>
    <row r="605786" spans="21:21" ht="15" customHeight="1">
      <c r="U605786" s="119"/>
    </row>
    <row r="605787" spans="21:21" ht="15" customHeight="1">
      <c r="U605787" s="119"/>
    </row>
    <row r="605788" spans="21:21" ht="15" customHeight="1">
      <c r="U605788" s="119"/>
    </row>
    <row r="605789" spans="21:21" ht="15" customHeight="1">
      <c r="U605789" s="119"/>
    </row>
    <row r="605790" spans="21:21" ht="15" customHeight="1">
      <c r="U605790" s="119"/>
    </row>
    <row r="605791" spans="21:21" ht="15" customHeight="1">
      <c r="U605791" s="119"/>
    </row>
    <row r="605792" spans="21:21" ht="15" customHeight="1">
      <c r="U605792" s="119"/>
    </row>
    <row r="605793" spans="21:21" ht="15" customHeight="1">
      <c r="U605793" s="119"/>
    </row>
    <row r="605794" spans="21:21" ht="15" customHeight="1">
      <c r="U605794" s="119"/>
    </row>
    <row r="605795" spans="21:21" ht="15" customHeight="1">
      <c r="U605795" s="119"/>
    </row>
    <row r="605796" spans="21:21" ht="15" customHeight="1">
      <c r="U605796" s="119"/>
    </row>
    <row r="605797" spans="21:21" ht="15" customHeight="1">
      <c r="U605797" s="119"/>
    </row>
    <row r="605798" spans="21:21" ht="15" customHeight="1">
      <c r="U605798" s="119"/>
    </row>
    <row r="605799" spans="21:21" ht="15" customHeight="1">
      <c r="U605799" s="119"/>
    </row>
    <row r="605800" spans="21:21" ht="15" customHeight="1">
      <c r="U605800" s="119"/>
    </row>
    <row r="605801" spans="21:21" ht="15" customHeight="1">
      <c r="U605801" s="119"/>
    </row>
    <row r="605802" spans="21:21" ht="15" customHeight="1">
      <c r="U605802" s="119"/>
    </row>
    <row r="605803" spans="21:21" ht="15" customHeight="1">
      <c r="U605803" s="119"/>
    </row>
    <row r="605804" spans="21:21" ht="15" customHeight="1">
      <c r="U605804" s="119"/>
    </row>
    <row r="605805" spans="21:21" ht="15" customHeight="1">
      <c r="U605805" s="119"/>
    </row>
    <row r="605806" spans="21:21" ht="15" customHeight="1">
      <c r="U605806" s="119"/>
    </row>
    <row r="605807" spans="21:21" ht="15" customHeight="1">
      <c r="U605807" s="119"/>
    </row>
    <row r="605808" spans="21:21" ht="15" customHeight="1">
      <c r="U605808" s="119"/>
    </row>
    <row r="605809" spans="21:21" ht="15" customHeight="1">
      <c r="U605809" s="119"/>
    </row>
    <row r="605810" spans="21:21" ht="15" customHeight="1">
      <c r="U605810" s="119"/>
    </row>
    <row r="605811" spans="21:21" ht="15" customHeight="1">
      <c r="U605811" s="119"/>
    </row>
    <row r="605812" spans="21:21" ht="15" customHeight="1">
      <c r="U605812" s="119"/>
    </row>
    <row r="605813" spans="21:21" ht="15" customHeight="1">
      <c r="U605813" s="119"/>
    </row>
    <row r="605814" spans="21:21" ht="15" customHeight="1">
      <c r="U605814" s="119"/>
    </row>
    <row r="605815" spans="21:21" ht="15" customHeight="1">
      <c r="U605815" s="119"/>
    </row>
    <row r="605816" spans="21:21" ht="15" customHeight="1">
      <c r="U605816" s="119"/>
    </row>
    <row r="605817" spans="21:21" ht="15" customHeight="1">
      <c r="U605817" s="119"/>
    </row>
    <row r="605818" spans="21:21" ht="15" customHeight="1">
      <c r="U605818" s="119"/>
    </row>
    <row r="605819" spans="21:21" ht="15" customHeight="1">
      <c r="U605819" s="119"/>
    </row>
    <row r="605820" spans="21:21" ht="15" customHeight="1">
      <c r="U605820" s="119"/>
    </row>
    <row r="605821" spans="21:21" ht="15" customHeight="1">
      <c r="U605821" s="119"/>
    </row>
    <row r="605822" spans="21:21" ht="15" customHeight="1">
      <c r="U605822" s="119"/>
    </row>
    <row r="605823" spans="21:21" ht="15" customHeight="1">
      <c r="U605823" s="119"/>
    </row>
    <row r="605824" spans="21:21" ht="15" customHeight="1">
      <c r="U605824" s="119"/>
    </row>
    <row r="605825" spans="21:21" ht="15" customHeight="1">
      <c r="U605825" s="119"/>
    </row>
    <row r="605826" spans="21:21" ht="15" customHeight="1">
      <c r="U605826" s="119"/>
    </row>
    <row r="605827" spans="21:21" ht="15" customHeight="1">
      <c r="U605827" s="119"/>
    </row>
    <row r="605828" spans="21:21" ht="15" customHeight="1">
      <c r="U605828" s="119"/>
    </row>
    <row r="605829" spans="21:21" ht="15" customHeight="1">
      <c r="U605829" s="119"/>
    </row>
    <row r="605830" spans="21:21" ht="15" customHeight="1">
      <c r="U605830" s="119"/>
    </row>
    <row r="605831" spans="21:21" ht="15" customHeight="1">
      <c r="U605831" s="119"/>
    </row>
    <row r="605832" spans="21:21" ht="15" customHeight="1">
      <c r="U605832" s="119"/>
    </row>
    <row r="605833" spans="21:21" ht="15" customHeight="1">
      <c r="U605833" s="119"/>
    </row>
    <row r="605834" spans="21:21" ht="15" customHeight="1">
      <c r="U605834" s="119"/>
    </row>
    <row r="605835" spans="21:21" ht="15" customHeight="1">
      <c r="U605835" s="119"/>
    </row>
    <row r="605836" spans="21:21" ht="15" customHeight="1">
      <c r="U605836" s="119"/>
    </row>
    <row r="605837" spans="21:21" ht="15" customHeight="1">
      <c r="U605837" s="119"/>
    </row>
    <row r="605838" spans="21:21" ht="15" customHeight="1">
      <c r="U605838" s="119"/>
    </row>
    <row r="605839" spans="21:21" ht="15" customHeight="1">
      <c r="U605839" s="119"/>
    </row>
    <row r="605840" spans="21:21" ht="15" customHeight="1">
      <c r="U605840" s="119"/>
    </row>
    <row r="605841" spans="21:21" ht="15" customHeight="1">
      <c r="U605841" s="119"/>
    </row>
    <row r="605842" spans="21:21" ht="15" customHeight="1">
      <c r="U605842" s="119"/>
    </row>
    <row r="605843" spans="21:21" ht="15" customHeight="1">
      <c r="U605843" s="119"/>
    </row>
    <row r="605844" spans="21:21" ht="15" customHeight="1">
      <c r="U605844" s="119"/>
    </row>
    <row r="605845" spans="21:21" ht="15" customHeight="1">
      <c r="U605845" s="119"/>
    </row>
    <row r="605846" spans="21:21" ht="15" customHeight="1">
      <c r="U605846" s="119"/>
    </row>
    <row r="605847" spans="21:21" ht="15" customHeight="1">
      <c r="U605847" s="119"/>
    </row>
    <row r="605848" spans="21:21" ht="15" customHeight="1">
      <c r="U605848" s="119"/>
    </row>
    <row r="605849" spans="21:21" ht="15" customHeight="1">
      <c r="U605849" s="119"/>
    </row>
    <row r="605850" spans="21:21" ht="15" customHeight="1">
      <c r="U605850" s="119"/>
    </row>
    <row r="605851" spans="21:21" ht="15" customHeight="1">
      <c r="U605851" s="119"/>
    </row>
    <row r="605852" spans="21:21" ht="15" customHeight="1">
      <c r="U605852" s="119"/>
    </row>
    <row r="605853" spans="21:21" ht="15" customHeight="1">
      <c r="U605853" s="119"/>
    </row>
    <row r="605854" spans="21:21" ht="15" customHeight="1">
      <c r="U605854" s="119"/>
    </row>
    <row r="605855" spans="21:21" ht="15" customHeight="1">
      <c r="U605855" s="119"/>
    </row>
    <row r="605856" spans="21:21" ht="15" customHeight="1">
      <c r="U605856" s="119"/>
    </row>
    <row r="605857" spans="21:21" ht="15" customHeight="1">
      <c r="U605857" s="119"/>
    </row>
    <row r="605858" spans="21:21" ht="15" customHeight="1">
      <c r="U605858" s="119"/>
    </row>
    <row r="605859" spans="21:21" ht="15" customHeight="1">
      <c r="U605859" s="119"/>
    </row>
    <row r="605860" spans="21:21" ht="15" customHeight="1">
      <c r="U605860" s="119"/>
    </row>
    <row r="605861" spans="21:21" ht="15" customHeight="1">
      <c r="U605861" s="119"/>
    </row>
    <row r="605862" spans="21:21" ht="15" customHeight="1">
      <c r="U605862" s="119"/>
    </row>
    <row r="605863" spans="21:21" ht="15" customHeight="1">
      <c r="U605863" s="119"/>
    </row>
    <row r="605864" spans="21:21" ht="15" customHeight="1">
      <c r="U605864" s="119"/>
    </row>
    <row r="605865" spans="21:21" ht="15" customHeight="1">
      <c r="U605865" s="119"/>
    </row>
    <row r="605866" spans="21:21" ht="15" customHeight="1">
      <c r="U605866" s="119"/>
    </row>
    <row r="605867" spans="21:21" ht="15" customHeight="1">
      <c r="U605867" s="119"/>
    </row>
    <row r="605868" spans="21:21" ht="15" customHeight="1">
      <c r="U605868" s="119"/>
    </row>
    <row r="605869" spans="21:21" ht="15" customHeight="1">
      <c r="U605869" s="119"/>
    </row>
    <row r="605870" spans="21:21" ht="15" customHeight="1">
      <c r="U605870" s="119"/>
    </row>
    <row r="605871" spans="21:21" ht="15" customHeight="1">
      <c r="U605871" s="119"/>
    </row>
    <row r="605872" spans="21:21" ht="15" customHeight="1">
      <c r="U605872" s="119"/>
    </row>
    <row r="605873" spans="21:21" ht="15" customHeight="1">
      <c r="U605873" s="119"/>
    </row>
    <row r="605874" spans="21:21" ht="15" customHeight="1">
      <c r="U605874" s="119"/>
    </row>
    <row r="605875" spans="21:21" ht="15" customHeight="1">
      <c r="U605875" s="119"/>
    </row>
    <row r="605876" spans="21:21" ht="15" customHeight="1">
      <c r="U605876" s="119"/>
    </row>
    <row r="605877" spans="21:21" ht="15" customHeight="1">
      <c r="U605877" s="119"/>
    </row>
    <row r="605878" spans="21:21" ht="15" customHeight="1">
      <c r="U605878" s="119"/>
    </row>
    <row r="605879" spans="21:21" ht="15" customHeight="1">
      <c r="U605879" s="119"/>
    </row>
    <row r="605880" spans="21:21" ht="15" customHeight="1">
      <c r="U605880" s="119"/>
    </row>
    <row r="605881" spans="21:21" ht="15" customHeight="1">
      <c r="U605881" s="119"/>
    </row>
    <row r="605882" spans="21:21" ht="15" customHeight="1">
      <c r="U605882" s="119"/>
    </row>
    <row r="605883" spans="21:21" ht="15" customHeight="1">
      <c r="U605883" s="119"/>
    </row>
    <row r="605884" spans="21:21" ht="15" customHeight="1">
      <c r="U605884" s="119"/>
    </row>
    <row r="605885" spans="21:21" ht="15" customHeight="1">
      <c r="U605885" s="119"/>
    </row>
    <row r="605886" spans="21:21" ht="15" customHeight="1">
      <c r="U605886" s="119"/>
    </row>
    <row r="605887" spans="21:21" ht="15" customHeight="1">
      <c r="U605887" s="119"/>
    </row>
    <row r="605888" spans="21:21" ht="15" customHeight="1">
      <c r="U605888" s="119"/>
    </row>
    <row r="605889" spans="21:21" ht="15" customHeight="1">
      <c r="U605889" s="119"/>
    </row>
    <row r="605890" spans="21:21" ht="15" customHeight="1">
      <c r="U605890" s="119"/>
    </row>
    <row r="605891" spans="21:21" ht="15" customHeight="1">
      <c r="U605891" s="119"/>
    </row>
    <row r="605892" spans="21:21" ht="15" customHeight="1">
      <c r="U605892" s="119"/>
    </row>
    <row r="605893" spans="21:21" ht="15" customHeight="1">
      <c r="U605893" s="119"/>
    </row>
    <row r="605894" spans="21:21" ht="15" customHeight="1">
      <c r="U605894" s="119"/>
    </row>
    <row r="605895" spans="21:21" ht="15" customHeight="1">
      <c r="U605895" s="119"/>
    </row>
    <row r="605896" spans="21:21" ht="15" customHeight="1">
      <c r="U605896" s="119"/>
    </row>
    <row r="605897" spans="21:21" ht="15" customHeight="1">
      <c r="U605897" s="119"/>
    </row>
    <row r="605898" spans="21:21" ht="15" customHeight="1">
      <c r="U605898" s="119"/>
    </row>
    <row r="605899" spans="21:21" ht="15" customHeight="1">
      <c r="U605899" s="119"/>
    </row>
    <row r="605900" spans="21:21" ht="15" customHeight="1">
      <c r="U605900" s="119"/>
    </row>
    <row r="605901" spans="21:21" ht="15" customHeight="1">
      <c r="U605901" s="119"/>
    </row>
    <row r="605902" spans="21:21" ht="15" customHeight="1">
      <c r="U605902" s="119"/>
    </row>
    <row r="605903" spans="21:21" ht="15" customHeight="1">
      <c r="U605903" s="119"/>
    </row>
    <row r="605904" spans="21:21" ht="15" customHeight="1">
      <c r="U605904" s="119"/>
    </row>
    <row r="605905" spans="21:21" ht="15" customHeight="1">
      <c r="U605905" s="119"/>
    </row>
    <row r="605906" spans="21:21" ht="15" customHeight="1">
      <c r="U605906" s="119"/>
    </row>
    <row r="605907" spans="21:21" ht="15" customHeight="1">
      <c r="U605907" s="119"/>
    </row>
    <row r="605908" spans="21:21" ht="15" customHeight="1">
      <c r="U605908" s="119"/>
    </row>
    <row r="605909" spans="21:21" ht="15" customHeight="1">
      <c r="U605909" s="119"/>
    </row>
    <row r="605910" spans="21:21" ht="15" customHeight="1">
      <c r="U605910" s="119"/>
    </row>
    <row r="605911" spans="21:21" ht="15" customHeight="1">
      <c r="U605911" s="119"/>
    </row>
    <row r="605912" spans="21:21" ht="15" customHeight="1">
      <c r="U605912" s="119"/>
    </row>
    <row r="605913" spans="21:21" ht="15" customHeight="1">
      <c r="U605913" s="119"/>
    </row>
    <row r="605914" spans="21:21" ht="15" customHeight="1">
      <c r="U605914" s="119"/>
    </row>
    <row r="605915" spans="21:21" ht="15" customHeight="1">
      <c r="U605915" s="119"/>
    </row>
    <row r="605916" spans="21:21" ht="15" customHeight="1">
      <c r="U605916" s="119"/>
    </row>
    <row r="605917" spans="21:21" ht="15" customHeight="1">
      <c r="U605917" s="119"/>
    </row>
    <row r="605918" spans="21:21" ht="15" customHeight="1">
      <c r="U605918" s="119"/>
    </row>
    <row r="605919" spans="21:21" ht="15" customHeight="1">
      <c r="U605919" s="119"/>
    </row>
    <row r="605920" spans="21:21" ht="15" customHeight="1">
      <c r="U605920" s="119"/>
    </row>
    <row r="605921" spans="21:21" ht="15" customHeight="1">
      <c r="U605921" s="119"/>
    </row>
    <row r="605922" spans="21:21" ht="15" customHeight="1">
      <c r="U605922" s="119"/>
    </row>
    <row r="605923" spans="21:21" ht="15" customHeight="1">
      <c r="U605923" s="119"/>
    </row>
    <row r="605924" spans="21:21" ht="15" customHeight="1">
      <c r="U605924" s="119"/>
    </row>
    <row r="605925" spans="21:21" ht="15" customHeight="1">
      <c r="U605925" s="119"/>
    </row>
    <row r="605926" spans="21:21" ht="15" customHeight="1">
      <c r="U605926" s="119"/>
    </row>
    <row r="605927" spans="21:21" ht="15" customHeight="1">
      <c r="U605927" s="119"/>
    </row>
    <row r="605928" spans="21:21" ht="15" customHeight="1">
      <c r="U605928" s="119"/>
    </row>
    <row r="605929" spans="21:21" ht="15" customHeight="1">
      <c r="U605929" s="119"/>
    </row>
    <row r="605930" spans="21:21" ht="15" customHeight="1">
      <c r="U605930" s="119"/>
    </row>
    <row r="605931" spans="21:21" ht="15" customHeight="1">
      <c r="U605931" s="119"/>
    </row>
    <row r="605932" spans="21:21" ht="15" customHeight="1">
      <c r="U605932" s="119"/>
    </row>
    <row r="605933" spans="21:21" ht="15" customHeight="1">
      <c r="U605933" s="119"/>
    </row>
    <row r="605934" spans="21:21" ht="15" customHeight="1">
      <c r="U605934" s="119"/>
    </row>
    <row r="605935" spans="21:21" ht="15" customHeight="1">
      <c r="U605935" s="119"/>
    </row>
    <row r="605936" spans="21:21" ht="15" customHeight="1">
      <c r="U605936" s="119"/>
    </row>
    <row r="605937" spans="21:21" ht="15" customHeight="1">
      <c r="U605937" s="119"/>
    </row>
    <row r="605938" spans="21:21" ht="15" customHeight="1">
      <c r="U605938" s="119"/>
    </row>
    <row r="605939" spans="21:21" ht="15" customHeight="1">
      <c r="U605939" s="119"/>
    </row>
    <row r="605940" spans="21:21" ht="15" customHeight="1">
      <c r="U605940" s="119"/>
    </row>
    <row r="605941" spans="21:21" ht="15" customHeight="1">
      <c r="U605941" s="119"/>
    </row>
    <row r="605942" spans="21:21" ht="15" customHeight="1">
      <c r="U605942" s="119"/>
    </row>
    <row r="605943" spans="21:21" ht="15" customHeight="1">
      <c r="U605943" s="119"/>
    </row>
    <row r="605944" spans="21:21" ht="15" customHeight="1">
      <c r="U605944" s="119"/>
    </row>
    <row r="605945" spans="21:21" ht="15" customHeight="1">
      <c r="U605945" s="119"/>
    </row>
    <row r="605946" spans="21:21" ht="15" customHeight="1">
      <c r="U605946" s="119"/>
    </row>
    <row r="605947" spans="21:21" ht="15" customHeight="1">
      <c r="U605947" s="119"/>
    </row>
    <row r="605948" spans="21:21" ht="15" customHeight="1">
      <c r="U605948" s="119"/>
    </row>
    <row r="605949" spans="21:21" ht="15" customHeight="1">
      <c r="U605949" s="119"/>
    </row>
    <row r="605950" spans="21:21" ht="15" customHeight="1">
      <c r="U605950" s="119"/>
    </row>
    <row r="605951" spans="21:21" ht="15" customHeight="1">
      <c r="U605951" s="119"/>
    </row>
    <row r="605952" spans="21:21" ht="15" customHeight="1">
      <c r="U605952" s="119"/>
    </row>
    <row r="605953" spans="21:21" ht="15" customHeight="1">
      <c r="U605953" s="119"/>
    </row>
    <row r="605954" spans="21:21" ht="15" customHeight="1">
      <c r="U605954" s="119"/>
    </row>
    <row r="605955" spans="21:21" ht="15" customHeight="1">
      <c r="U605955" s="119"/>
    </row>
    <row r="605956" spans="21:21" ht="15" customHeight="1">
      <c r="U605956" s="119"/>
    </row>
    <row r="605957" spans="21:21" ht="15" customHeight="1">
      <c r="U605957" s="119"/>
    </row>
    <row r="605958" spans="21:21" ht="15" customHeight="1">
      <c r="U605958" s="119"/>
    </row>
    <row r="605959" spans="21:21" ht="15" customHeight="1">
      <c r="U605959" s="119"/>
    </row>
    <row r="605960" spans="21:21" ht="15" customHeight="1">
      <c r="U605960" s="119"/>
    </row>
    <row r="605961" spans="21:21" ht="15" customHeight="1">
      <c r="U605961" s="119"/>
    </row>
    <row r="605962" spans="21:21" ht="15" customHeight="1">
      <c r="U605962" s="119"/>
    </row>
    <row r="605963" spans="21:21" ht="15" customHeight="1">
      <c r="U605963" s="119"/>
    </row>
    <row r="605964" spans="21:21" ht="15" customHeight="1">
      <c r="U605964" s="119"/>
    </row>
    <row r="605965" spans="21:21" ht="15" customHeight="1">
      <c r="U605965" s="119"/>
    </row>
    <row r="605966" spans="21:21" ht="15" customHeight="1">
      <c r="U605966" s="119"/>
    </row>
    <row r="605967" spans="21:21" ht="15" customHeight="1">
      <c r="U605967" s="119"/>
    </row>
    <row r="605968" spans="21:21" ht="15" customHeight="1">
      <c r="U605968" s="119"/>
    </row>
    <row r="605969" spans="21:21" ht="15" customHeight="1">
      <c r="U605969" s="119"/>
    </row>
    <row r="605970" spans="21:21" ht="15" customHeight="1">
      <c r="U605970" s="119"/>
    </row>
    <row r="605971" spans="21:21" ht="15" customHeight="1">
      <c r="U605971" s="119"/>
    </row>
    <row r="605972" spans="21:21" ht="15" customHeight="1">
      <c r="U605972" s="119"/>
    </row>
    <row r="605973" spans="21:21" ht="15" customHeight="1">
      <c r="U605973" s="119"/>
    </row>
    <row r="605974" spans="21:21" ht="15" customHeight="1">
      <c r="U605974" s="119"/>
    </row>
    <row r="605975" spans="21:21" ht="15" customHeight="1">
      <c r="U605975" s="119"/>
    </row>
    <row r="605976" spans="21:21" ht="15" customHeight="1">
      <c r="U605976" s="119"/>
    </row>
    <row r="605977" spans="21:21" ht="15" customHeight="1">
      <c r="U605977" s="119"/>
    </row>
    <row r="605978" spans="21:21" ht="15" customHeight="1">
      <c r="U605978" s="119"/>
    </row>
    <row r="605979" spans="21:21" ht="15" customHeight="1">
      <c r="U605979" s="119"/>
    </row>
    <row r="605980" spans="21:21" ht="15" customHeight="1">
      <c r="U605980" s="119"/>
    </row>
    <row r="605981" spans="21:21" ht="15" customHeight="1">
      <c r="U605981" s="119"/>
    </row>
    <row r="605982" spans="21:21" ht="15" customHeight="1">
      <c r="U605982" s="119"/>
    </row>
    <row r="605983" spans="21:21" ht="15" customHeight="1">
      <c r="U605983" s="119"/>
    </row>
    <row r="605984" spans="21:21" ht="15" customHeight="1">
      <c r="U605984" s="119"/>
    </row>
    <row r="605985" spans="21:21" ht="15" customHeight="1">
      <c r="U605985" s="119"/>
    </row>
    <row r="605986" spans="21:21" ht="15" customHeight="1">
      <c r="U605986" s="119"/>
    </row>
    <row r="605987" spans="21:21" ht="15" customHeight="1">
      <c r="U605987" s="119"/>
    </row>
    <row r="605988" spans="21:21" ht="15" customHeight="1">
      <c r="U605988" s="119"/>
    </row>
    <row r="605989" spans="21:21" ht="15" customHeight="1">
      <c r="U605989" s="119"/>
    </row>
    <row r="605990" spans="21:21" ht="15" customHeight="1">
      <c r="U605990" s="119"/>
    </row>
    <row r="605991" spans="21:21" ht="15" customHeight="1">
      <c r="U605991" s="119"/>
    </row>
    <row r="605992" spans="21:21" ht="15" customHeight="1">
      <c r="U605992" s="119"/>
    </row>
    <row r="605993" spans="21:21" ht="15" customHeight="1">
      <c r="U605993" s="119"/>
    </row>
    <row r="605994" spans="21:21" ht="15" customHeight="1">
      <c r="U605994" s="119"/>
    </row>
    <row r="605995" spans="21:21" ht="15" customHeight="1">
      <c r="U605995" s="119"/>
    </row>
    <row r="605996" spans="21:21" ht="15" customHeight="1">
      <c r="U605996" s="119"/>
    </row>
    <row r="605997" spans="21:21" ht="15" customHeight="1">
      <c r="U605997" s="119"/>
    </row>
    <row r="605998" spans="21:21" ht="15" customHeight="1">
      <c r="U605998" s="119"/>
    </row>
    <row r="605999" spans="21:21" ht="15" customHeight="1">
      <c r="U605999" s="119"/>
    </row>
    <row r="606000" spans="21:21" ht="15" customHeight="1">
      <c r="U606000" s="119"/>
    </row>
    <row r="606001" spans="21:21" ht="15" customHeight="1">
      <c r="U606001" s="119"/>
    </row>
    <row r="606002" spans="21:21" ht="15" customHeight="1">
      <c r="U606002" s="119"/>
    </row>
    <row r="606003" spans="21:21" ht="15" customHeight="1">
      <c r="U606003" s="119"/>
    </row>
    <row r="606004" spans="21:21" ht="15" customHeight="1">
      <c r="U606004" s="119"/>
    </row>
    <row r="606005" spans="21:21" ht="15" customHeight="1">
      <c r="U606005" s="119"/>
    </row>
    <row r="606006" spans="21:21" ht="15" customHeight="1">
      <c r="U606006" s="119"/>
    </row>
    <row r="606007" spans="21:21" ht="15" customHeight="1">
      <c r="U606007" s="119"/>
    </row>
    <row r="606008" spans="21:21" ht="15" customHeight="1">
      <c r="U606008" s="119"/>
    </row>
    <row r="606009" spans="21:21" ht="15" customHeight="1">
      <c r="U606009" s="119"/>
    </row>
    <row r="606010" spans="21:21" ht="15" customHeight="1">
      <c r="U606010" s="119"/>
    </row>
    <row r="606011" spans="21:21" ht="15" customHeight="1">
      <c r="U606011" s="119"/>
    </row>
    <row r="606012" spans="21:21" ht="15" customHeight="1">
      <c r="U606012" s="119"/>
    </row>
    <row r="606013" spans="21:21" ht="15" customHeight="1">
      <c r="U606013" s="119"/>
    </row>
    <row r="606014" spans="21:21" ht="15" customHeight="1">
      <c r="U606014" s="119"/>
    </row>
    <row r="606015" spans="21:21" ht="15" customHeight="1">
      <c r="U606015" s="119"/>
    </row>
    <row r="606016" spans="21:21" ht="15" customHeight="1">
      <c r="U606016" s="119"/>
    </row>
    <row r="606017" spans="21:21" ht="15" customHeight="1">
      <c r="U606017" s="119"/>
    </row>
    <row r="606018" spans="21:21" ht="15" customHeight="1">
      <c r="U606018" s="119"/>
    </row>
    <row r="606019" spans="21:21" ht="15" customHeight="1">
      <c r="U606019" s="119"/>
    </row>
    <row r="606020" spans="21:21" ht="15" customHeight="1">
      <c r="U606020" s="119"/>
    </row>
    <row r="606021" spans="21:21" ht="15" customHeight="1">
      <c r="U606021" s="119"/>
    </row>
    <row r="606022" spans="21:21" ht="15" customHeight="1">
      <c r="U606022" s="119"/>
    </row>
    <row r="606023" spans="21:21" ht="15" customHeight="1">
      <c r="U606023" s="119"/>
    </row>
    <row r="606024" spans="21:21" ht="15" customHeight="1">
      <c r="U606024" s="119"/>
    </row>
    <row r="606025" spans="21:21" ht="15" customHeight="1">
      <c r="U606025" s="119"/>
    </row>
    <row r="606026" spans="21:21" ht="15" customHeight="1">
      <c r="U606026" s="119"/>
    </row>
    <row r="606027" spans="21:21" ht="15" customHeight="1">
      <c r="U606027" s="119"/>
    </row>
    <row r="606028" spans="21:21" ht="15" customHeight="1">
      <c r="U606028" s="119"/>
    </row>
    <row r="606029" spans="21:21" ht="15" customHeight="1">
      <c r="U606029" s="119"/>
    </row>
    <row r="606030" spans="21:21" ht="15" customHeight="1">
      <c r="U606030" s="119"/>
    </row>
    <row r="606031" spans="21:21" ht="15" customHeight="1">
      <c r="U606031" s="119"/>
    </row>
    <row r="606032" spans="21:21" ht="15" customHeight="1">
      <c r="U606032" s="119"/>
    </row>
    <row r="606033" spans="21:21" ht="15" customHeight="1">
      <c r="U606033" s="119"/>
    </row>
    <row r="606034" spans="21:21" ht="15" customHeight="1">
      <c r="U606034" s="119"/>
    </row>
    <row r="606035" spans="21:21" ht="15" customHeight="1">
      <c r="U606035" s="119"/>
    </row>
    <row r="606036" spans="21:21" ht="15" customHeight="1">
      <c r="U606036" s="119"/>
    </row>
    <row r="606037" spans="21:21" ht="15" customHeight="1">
      <c r="U606037" s="119"/>
    </row>
    <row r="606038" spans="21:21" ht="15" customHeight="1">
      <c r="U606038" s="119"/>
    </row>
    <row r="606039" spans="21:21" ht="15" customHeight="1">
      <c r="U606039" s="119"/>
    </row>
    <row r="606040" spans="21:21" ht="15" customHeight="1">
      <c r="U606040" s="119"/>
    </row>
    <row r="606041" spans="21:21" ht="15" customHeight="1">
      <c r="U606041" s="119"/>
    </row>
    <row r="606042" spans="21:21" ht="15" customHeight="1">
      <c r="U606042" s="119"/>
    </row>
    <row r="606043" spans="21:21" ht="15" customHeight="1">
      <c r="U606043" s="119"/>
    </row>
    <row r="606044" spans="21:21" ht="15" customHeight="1">
      <c r="U606044" s="119"/>
    </row>
    <row r="606045" spans="21:21" ht="15" customHeight="1">
      <c r="U606045" s="119"/>
    </row>
    <row r="606046" spans="21:21" ht="15" customHeight="1">
      <c r="U606046" s="119"/>
    </row>
    <row r="606047" spans="21:21" ht="15" customHeight="1">
      <c r="U606047" s="119"/>
    </row>
    <row r="606048" spans="21:21" ht="15" customHeight="1">
      <c r="U606048" s="119"/>
    </row>
    <row r="606049" spans="21:21" ht="15" customHeight="1">
      <c r="U606049" s="119"/>
    </row>
    <row r="606050" spans="21:21" ht="15" customHeight="1">
      <c r="U606050" s="119"/>
    </row>
    <row r="606051" spans="21:21" ht="15" customHeight="1">
      <c r="U606051" s="119"/>
    </row>
    <row r="606052" spans="21:21" ht="15" customHeight="1">
      <c r="U606052" s="119"/>
    </row>
    <row r="606053" spans="21:21" ht="15" customHeight="1">
      <c r="U606053" s="119"/>
    </row>
    <row r="606054" spans="21:21" ht="15" customHeight="1">
      <c r="U606054" s="119"/>
    </row>
    <row r="606055" spans="21:21" ht="15" customHeight="1">
      <c r="U606055" s="119"/>
    </row>
    <row r="606056" spans="21:21" ht="15" customHeight="1">
      <c r="U606056" s="119"/>
    </row>
    <row r="606057" spans="21:21" ht="15" customHeight="1">
      <c r="U606057" s="119"/>
    </row>
    <row r="606058" spans="21:21" ht="15" customHeight="1">
      <c r="U606058" s="119"/>
    </row>
    <row r="606059" spans="21:21" ht="15" customHeight="1">
      <c r="U606059" s="119"/>
    </row>
    <row r="606060" spans="21:21" ht="15" customHeight="1">
      <c r="U606060" s="119"/>
    </row>
    <row r="606061" spans="21:21" ht="15" customHeight="1">
      <c r="U606061" s="119"/>
    </row>
    <row r="606062" spans="21:21" ht="15" customHeight="1">
      <c r="U606062" s="119"/>
    </row>
    <row r="606063" spans="21:21" ht="15" customHeight="1">
      <c r="U606063" s="119"/>
    </row>
    <row r="606064" spans="21:21" ht="15" customHeight="1">
      <c r="U606064" s="119"/>
    </row>
    <row r="606065" spans="21:21" ht="15" customHeight="1">
      <c r="U606065" s="119"/>
    </row>
    <row r="606066" spans="21:21" ht="15" customHeight="1">
      <c r="U606066" s="119"/>
    </row>
    <row r="606067" spans="21:21" ht="15" customHeight="1">
      <c r="U606067" s="119"/>
    </row>
    <row r="606068" spans="21:21" ht="15" customHeight="1">
      <c r="U606068" s="119"/>
    </row>
    <row r="606069" spans="21:21" ht="15" customHeight="1">
      <c r="U606069" s="119"/>
    </row>
    <row r="606070" spans="21:21" ht="15" customHeight="1">
      <c r="U606070" s="119"/>
    </row>
    <row r="606071" spans="21:21" ht="15" customHeight="1">
      <c r="U606071" s="119"/>
    </row>
    <row r="606072" spans="21:21" ht="15" customHeight="1">
      <c r="U606072" s="119"/>
    </row>
    <row r="606073" spans="21:21" ht="15" customHeight="1">
      <c r="U606073" s="119"/>
    </row>
    <row r="606074" spans="21:21" ht="15" customHeight="1">
      <c r="U606074" s="119"/>
    </row>
    <row r="606075" spans="21:21" ht="15" customHeight="1">
      <c r="U606075" s="119"/>
    </row>
    <row r="606076" spans="21:21" ht="15" customHeight="1">
      <c r="U606076" s="119"/>
    </row>
    <row r="606077" spans="21:21" ht="15" customHeight="1">
      <c r="U606077" s="119"/>
    </row>
    <row r="606078" spans="21:21" ht="15" customHeight="1">
      <c r="U606078" s="119"/>
    </row>
    <row r="606079" spans="21:21" ht="15" customHeight="1">
      <c r="U606079" s="119"/>
    </row>
    <row r="606080" spans="21:21" ht="15" customHeight="1">
      <c r="U606080" s="119"/>
    </row>
    <row r="606081" spans="21:21" ht="15" customHeight="1">
      <c r="U606081" s="119"/>
    </row>
    <row r="606082" spans="21:21" ht="15" customHeight="1">
      <c r="U606082" s="119"/>
    </row>
    <row r="606083" spans="21:21" ht="15" customHeight="1">
      <c r="U606083" s="119"/>
    </row>
    <row r="606084" spans="21:21" ht="15" customHeight="1">
      <c r="U606084" s="119"/>
    </row>
    <row r="606085" spans="21:21" ht="15" customHeight="1">
      <c r="U606085" s="119"/>
    </row>
    <row r="606086" spans="21:21" ht="15" customHeight="1">
      <c r="U606086" s="119"/>
    </row>
    <row r="606087" spans="21:21" ht="15" customHeight="1">
      <c r="U606087" s="119"/>
    </row>
    <row r="606088" spans="21:21" ht="15" customHeight="1">
      <c r="U606088" s="119"/>
    </row>
    <row r="606089" spans="21:21" ht="15" customHeight="1">
      <c r="U606089" s="119"/>
    </row>
    <row r="606090" spans="21:21" ht="15" customHeight="1">
      <c r="U606090" s="119"/>
    </row>
    <row r="606091" spans="21:21" ht="15" customHeight="1">
      <c r="U606091" s="119"/>
    </row>
    <row r="606092" spans="21:21" ht="15" customHeight="1">
      <c r="U606092" s="119"/>
    </row>
    <row r="606093" spans="21:21" ht="15" customHeight="1">
      <c r="U606093" s="119"/>
    </row>
    <row r="606094" spans="21:21" ht="15" customHeight="1">
      <c r="U606094" s="119"/>
    </row>
    <row r="606095" spans="21:21" ht="15" customHeight="1">
      <c r="U606095" s="119"/>
    </row>
    <row r="606096" spans="21:21" ht="15" customHeight="1">
      <c r="U606096" s="119"/>
    </row>
    <row r="606097" spans="21:21" ht="15" customHeight="1">
      <c r="U606097" s="119"/>
    </row>
    <row r="606098" spans="21:21" ht="15" customHeight="1">
      <c r="U606098" s="119"/>
    </row>
    <row r="606099" spans="21:21" ht="15" customHeight="1">
      <c r="U606099" s="119"/>
    </row>
    <row r="606100" spans="21:21" ht="15" customHeight="1">
      <c r="U606100" s="119"/>
    </row>
    <row r="606101" spans="21:21" ht="15" customHeight="1">
      <c r="U606101" s="119"/>
    </row>
    <row r="606102" spans="21:21" ht="15" customHeight="1">
      <c r="U606102" s="119"/>
    </row>
    <row r="606103" spans="21:21" ht="15" customHeight="1">
      <c r="U606103" s="119"/>
    </row>
    <row r="606104" spans="21:21" ht="15" customHeight="1">
      <c r="U606104" s="119"/>
    </row>
    <row r="606105" spans="21:21" ht="15" customHeight="1">
      <c r="U606105" s="119"/>
    </row>
    <row r="606106" spans="21:21" ht="15" customHeight="1">
      <c r="U606106" s="119"/>
    </row>
    <row r="606107" spans="21:21" ht="15" customHeight="1">
      <c r="U606107" s="119"/>
    </row>
    <row r="606108" spans="21:21" ht="15" customHeight="1">
      <c r="U606108" s="119"/>
    </row>
    <row r="606109" spans="21:21" ht="15" customHeight="1">
      <c r="U606109" s="119"/>
    </row>
    <row r="606110" spans="21:21" ht="15" customHeight="1">
      <c r="U606110" s="119"/>
    </row>
    <row r="606111" spans="21:21" ht="15" customHeight="1">
      <c r="U606111" s="119"/>
    </row>
    <row r="606112" spans="21:21" ht="15" customHeight="1">
      <c r="U606112" s="119"/>
    </row>
    <row r="606113" spans="21:21" ht="15" customHeight="1">
      <c r="U606113" s="119"/>
    </row>
    <row r="606114" spans="21:21" ht="15" customHeight="1">
      <c r="U606114" s="119"/>
    </row>
    <row r="606115" spans="21:21" ht="15" customHeight="1">
      <c r="U606115" s="119"/>
    </row>
    <row r="606116" spans="21:21" ht="15" customHeight="1">
      <c r="U606116" s="119"/>
    </row>
    <row r="606117" spans="21:21" ht="15" customHeight="1">
      <c r="U606117" s="119"/>
    </row>
    <row r="606118" spans="21:21" ht="15" customHeight="1">
      <c r="U606118" s="119"/>
    </row>
    <row r="606119" spans="21:21" ht="15" customHeight="1">
      <c r="U606119" s="119"/>
    </row>
    <row r="606120" spans="21:21" ht="15" customHeight="1">
      <c r="U606120" s="119"/>
    </row>
    <row r="606121" spans="21:21" ht="15" customHeight="1">
      <c r="U606121" s="119"/>
    </row>
    <row r="606122" spans="21:21" ht="15" customHeight="1">
      <c r="U606122" s="119"/>
    </row>
    <row r="606123" spans="21:21" ht="15" customHeight="1">
      <c r="U606123" s="119"/>
    </row>
    <row r="606124" spans="21:21" ht="15" customHeight="1">
      <c r="U606124" s="119"/>
    </row>
    <row r="606125" spans="21:21" ht="15" customHeight="1">
      <c r="U606125" s="119"/>
    </row>
    <row r="606126" spans="21:21" ht="15" customHeight="1">
      <c r="U606126" s="119"/>
    </row>
    <row r="606127" spans="21:21" ht="15" customHeight="1">
      <c r="U606127" s="119"/>
    </row>
    <row r="606128" spans="21:21" ht="15" customHeight="1">
      <c r="U606128" s="119"/>
    </row>
    <row r="606129" spans="21:21" ht="15" customHeight="1">
      <c r="U606129" s="119"/>
    </row>
    <row r="606130" spans="21:21" ht="15" customHeight="1">
      <c r="U606130" s="119"/>
    </row>
    <row r="606131" spans="21:21" ht="15" customHeight="1">
      <c r="U606131" s="119"/>
    </row>
    <row r="606132" spans="21:21" ht="15" customHeight="1">
      <c r="U606132" s="119"/>
    </row>
    <row r="606133" spans="21:21" ht="15" customHeight="1">
      <c r="U606133" s="119"/>
    </row>
    <row r="606134" spans="21:21" ht="15" customHeight="1">
      <c r="U606134" s="119"/>
    </row>
    <row r="606135" spans="21:21" ht="15" customHeight="1">
      <c r="U606135" s="119"/>
    </row>
    <row r="606136" spans="21:21" ht="15" customHeight="1">
      <c r="U606136" s="119"/>
    </row>
    <row r="606137" spans="21:21" ht="15" customHeight="1">
      <c r="U606137" s="119"/>
    </row>
    <row r="606138" spans="21:21" ht="15" customHeight="1">
      <c r="U606138" s="119"/>
    </row>
    <row r="606139" spans="21:21" ht="15" customHeight="1">
      <c r="U606139" s="119"/>
    </row>
    <row r="606140" spans="21:21" ht="15" customHeight="1">
      <c r="U606140" s="119"/>
    </row>
    <row r="606141" spans="21:21" ht="15" customHeight="1">
      <c r="U606141" s="119"/>
    </row>
    <row r="606142" spans="21:21" ht="15" customHeight="1">
      <c r="U606142" s="119"/>
    </row>
    <row r="606143" spans="21:21" ht="15" customHeight="1">
      <c r="U606143" s="119"/>
    </row>
    <row r="606144" spans="21:21" ht="15" customHeight="1">
      <c r="U606144" s="119"/>
    </row>
    <row r="606145" spans="21:21" ht="15" customHeight="1">
      <c r="U606145" s="119"/>
    </row>
    <row r="606146" spans="21:21" ht="15" customHeight="1">
      <c r="U606146" s="119"/>
    </row>
    <row r="606147" spans="21:21" ht="15" customHeight="1">
      <c r="U606147" s="119"/>
    </row>
    <row r="606148" spans="21:21" ht="15" customHeight="1">
      <c r="U606148" s="119"/>
    </row>
    <row r="606149" spans="21:21" ht="15" customHeight="1">
      <c r="U606149" s="119"/>
    </row>
    <row r="606150" spans="21:21" ht="15" customHeight="1">
      <c r="U606150" s="119"/>
    </row>
    <row r="606151" spans="21:21" ht="15" customHeight="1">
      <c r="U606151" s="119"/>
    </row>
    <row r="606152" spans="21:21" ht="15" customHeight="1">
      <c r="U606152" s="119"/>
    </row>
    <row r="606153" spans="21:21" ht="15" customHeight="1">
      <c r="U606153" s="119"/>
    </row>
    <row r="606154" spans="21:21" ht="15" customHeight="1">
      <c r="U606154" s="119"/>
    </row>
    <row r="606155" spans="21:21" ht="15" customHeight="1">
      <c r="U606155" s="119"/>
    </row>
    <row r="606156" spans="21:21" ht="15" customHeight="1">
      <c r="U606156" s="119"/>
    </row>
    <row r="606157" spans="21:21" ht="15" customHeight="1">
      <c r="U606157" s="119"/>
    </row>
    <row r="606158" spans="21:21" ht="15" customHeight="1">
      <c r="U606158" s="119"/>
    </row>
    <row r="606159" spans="21:21" ht="15" customHeight="1">
      <c r="U606159" s="119"/>
    </row>
    <row r="606160" spans="21:21" ht="15" customHeight="1">
      <c r="U606160" s="119"/>
    </row>
    <row r="606161" spans="21:21" ht="15" customHeight="1">
      <c r="U606161" s="119"/>
    </row>
    <row r="606162" spans="21:21" ht="15" customHeight="1">
      <c r="U606162" s="119"/>
    </row>
    <row r="606163" spans="21:21" ht="15" customHeight="1">
      <c r="U606163" s="119"/>
    </row>
    <row r="606164" spans="21:21" ht="15" customHeight="1">
      <c r="U606164" s="119"/>
    </row>
    <row r="606165" spans="21:21" ht="15" customHeight="1">
      <c r="U606165" s="119"/>
    </row>
    <row r="606166" spans="21:21" ht="15" customHeight="1">
      <c r="U606166" s="119"/>
    </row>
    <row r="606167" spans="21:21" ht="15" customHeight="1">
      <c r="U606167" s="119"/>
    </row>
    <row r="606168" spans="21:21" ht="15" customHeight="1">
      <c r="U606168" s="119"/>
    </row>
    <row r="606169" spans="21:21" ht="15" customHeight="1">
      <c r="U606169" s="119"/>
    </row>
    <row r="606170" spans="21:21" ht="15" customHeight="1">
      <c r="U606170" s="119"/>
    </row>
    <row r="606171" spans="21:21" ht="15" customHeight="1">
      <c r="U606171" s="119"/>
    </row>
    <row r="606172" spans="21:21" ht="15" customHeight="1">
      <c r="U606172" s="119"/>
    </row>
    <row r="606173" spans="21:21" ht="15" customHeight="1">
      <c r="U606173" s="119"/>
    </row>
    <row r="606174" spans="21:21" ht="15" customHeight="1">
      <c r="U606174" s="119"/>
    </row>
    <row r="606175" spans="21:21" ht="15" customHeight="1">
      <c r="U606175" s="119"/>
    </row>
    <row r="606176" spans="21:21" ht="15" customHeight="1">
      <c r="U606176" s="119"/>
    </row>
    <row r="606177" spans="21:21" ht="15" customHeight="1">
      <c r="U606177" s="119"/>
    </row>
    <row r="606178" spans="21:21" ht="15" customHeight="1">
      <c r="U606178" s="119"/>
    </row>
    <row r="606179" spans="21:21" ht="15" customHeight="1">
      <c r="U606179" s="119"/>
    </row>
    <row r="606180" spans="21:21" ht="15" customHeight="1">
      <c r="U606180" s="119"/>
    </row>
    <row r="606181" spans="21:21" ht="15" customHeight="1">
      <c r="U606181" s="119"/>
    </row>
    <row r="606182" spans="21:21" ht="15" customHeight="1">
      <c r="U606182" s="119"/>
    </row>
    <row r="606183" spans="21:21" ht="15" customHeight="1">
      <c r="U606183" s="119"/>
    </row>
    <row r="606184" spans="21:21" ht="15" customHeight="1">
      <c r="U606184" s="119"/>
    </row>
    <row r="606185" spans="21:21" ht="15" customHeight="1">
      <c r="U606185" s="119"/>
    </row>
    <row r="606186" spans="21:21" ht="15" customHeight="1">
      <c r="U606186" s="119"/>
    </row>
    <row r="606187" spans="21:21" ht="15" customHeight="1">
      <c r="U606187" s="119"/>
    </row>
    <row r="606188" spans="21:21" ht="15" customHeight="1">
      <c r="U606188" s="119"/>
    </row>
    <row r="606189" spans="21:21" ht="15" customHeight="1">
      <c r="U606189" s="119"/>
    </row>
    <row r="606190" spans="21:21" ht="15" customHeight="1">
      <c r="U606190" s="119"/>
    </row>
    <row r="606191" spans="21:21" ht="15" customHeight="1">
      <c r="U606191" s="119"/>
    </row>
    <row r="606192" spans="21:21" ht="15" customHeight="1">
      <c r="U606192" s="119"/>
    </row>
    <row r="606193" spans="21:21" ht="15" customHeight="1">
      <c r="U606193" s="119"/>
    </row>
    <row r="606194" spans="21:21" ht="15" customHeight="1">
      <c r="U606194" s="119"/>
    </row>
    <row r="606195" spans="21:21" ht="15" customHeight="1">
      <c r="U606195" s="119"/>
    </row>
    <row r="606196" spans="21:21" ht="15" customHeight="1">
      <c r="U606196" s="119"/>
    </row>
    <row r="606197" spans="21:21" ht="15" customHeight="1">
      <c r="U606197" s="119"/>
    </row>
    <row r="606198" spans="21:21" ht="15" customHeight="1">
      <c r="U606198" s="119"/>
    </row>
    <row r="606199" spans="21:21" ht="15" customHeight="1">
      <c r="U606199" s="119"/>
    </row>
    <row r="606200" spans="21:21" ht="15" customHeight="1">
      <c r="U606200" s="119"/>
    </row>
    <row r="606201" spans="21:21" ht="15" customHeight="1">
      <c r="U606201" s="119"/>
    </row>
    <row r="606202" spans="21:21" ht="15" customHeight="1">
      <c r="U606202" s="119"/>
    </row>
    <row r="606203" spans="21:21" ht="15" customHeight="1">
      <c r="U606203" s="119"/>
    </row>
    <row r="606204" spans="21:21" ht="15" customHeight="1">
      <c r="U606204" s="119"/>
    </row>
    <row r="606205" spans="21:21" ht="15" customHeight="1">
      <c r="U606205" s="119"/>
    </row>
    <row r="606206" spans="21:21" ht="15" customHeight="1">
      <c r="U606206" s="119"/>
    </row>
    <row r="606207" spans="21:21" ht="15" customHeight="1">
      <c r="U606207" s="119"/>
    </row>
    <row r="606208" spans="21:21" ht="15" customHeight="1">
      <c r="U606208" s="119"/>
    </row>
    <row r="606209" spans="21:21" ht="15" customHeight="1">
      <c r="U606209" s="119"/>
    </row>
    <row r="606210" spans="21:21" ht="15" customHeight="1">
      <c r="U606210" s="119"/>
    </row>
    <row r="606211" spans="21:21" ht="15" customHeight="1">
      <c r="U606211" s="119"/>
    </row>
    <row r="606212" spans="21:21" ht="15" customHeight="1">
      <c r="U606212" s="119"/>
    </row>
    <row r="606213" spans="21:21" ht="15" customHeight="1">
      <c r="U606213" s="119"/>
    </row>
    <row r="606214" spans="21:21" ht="15" customHeight="1">
      <c r="U606214" s="119"/>
    </row>
    <row r="606215" spans="21:21" ht="15" customHeight="1">
      <c r="U606215" s="119"/>
    </row>
    <row r="606216" spans="21:21" ht="15" customHeight="1">
      <c r="U606216" s="119"/>
    </row>
    <row r="606217" spans="21:21" ht="15" customHeight="1">
      <c r="U606217" s="119"/>
    </row>
    <row r="606218" spans="21:21" ht="15" customHeight="1">
      <c r="U606218" s="119"/>
    </row>
    <row r="606219" spans="21:21" ht="15" customHeight="1">
      <c r="U606219" s="119"/>
    </row>
    <row r="606220" spans="21:21" ht="15" customHeight="1">
      <c r="U606220" s="119"/>
    </row>
    <row r="606221" spans="21:21" ht="15" customHeight="1">
      <c r="U606221" s="119"/>
    </row>
    <row r="606222" spans="21:21" ht="15" customHeight="1">
      <c r="U606222" s="119"/>
    </row>
    <row r="606223" spans="21:21" ht="15" customHeight="1">
      <c r="U606223" s="119"/>
    </row>
    <row r="606224" spans="21:21" ht="15" customHeight="1">
      <c r="U606224" s="119"/>
    </row>
    <row r="606225" spans="21:21" ht="15" customHeight="1">
      <c r="U606225" s="119"/>
    </row>
    <row r="606226" spans="21:21" ht="15" customHeight="1">
      <c r="U606226" s="119"/>
    </row>
    <row r="606227" spans="21:21" ht="15" customHeight="1">
      <c r="U606227" s="119"/>
    </row>
    <row r="606228" spans="21:21" ht="15" customHeight="1">
      <c r="U606228" s="119"/>
    </row>
    <row r="606229" spans="21:21" ht="15" customHeight="1">
      <c r="U606229" s="119"/>
    </row>
    <row r="606230" spans="21:21" ht="15" customHeight="1">
      <c r="U606230" s="119"/>
    </row>
    <row r="606231" spans="21:21" ht="15" customHeight="1">
      <c r="U606231" s="119"/>
    </row>
    <row r="606232" spans="21:21" ht="15" customHeight="1">
      <c r="U606232" s="119"/>
    </row>
    <row r="606233" spans="21:21" ht="15" customHeight="1">
      <c r="U606233" s="119"/>
    </row>
    <row r="606234" spans="21:21" ht="15" customHeight="1">
      <c r="U606234" s="119"/>
    </row>
    <row r="606235" spans="21:21" ht="15" customHeight="1">
      <c r="U606235" s="119"/>
    </row>
    <row r="606236" spans="21:21" ht="15" customHeight="1">
      <c r="U606236" s="119"/>
    </row>
    <row r="606237" spans="21:21" ht="15" customHeight="1">
      <c r="U606237" s="119"/>
    </row>
    <row r="606238" spans="21:21" ht="15" customHeight="1">
      <c r="U606238" s="119"/>
    </row>
    <row r="606239" spans="21:21" ht="15" customHeight="1">
      <c r="U606239" s="119"/>
    </row>
    <row r="606240" spans="21:21" ht="15" customHeight="1">
      <c r="U606240" s="119"/>
    </row>
    <row r="606241" spans="21:21" ht="15" customHeight="1">
      <c r="U606241" s="119"/>
    </row>
    <row r="606242" spans="21:21" ht="15" customHeight="1">
      <c r="U606242" s="119"/>
    </row>
    <row r="606243" spans="21:21" ht="15" customHeight="1">
      <c r="U606243" s="119"/>
    </row>
    <row r="606244" spans="21:21" ht="15" customHeight="1">
      <c r="U606244" s="119"/>
    </row>
    <row r="606245" spans="21:21" ht="15" customHeight="1">
      <c r="U606245" s="119"/>
    </row>
    <row r="606246" spans="21:21" ht="15" customHeight="1">
      <c r="U606246" s="119"/>
    </row>
    <row r="606247" spans="21:21" ht="15" customHeight="1">
      <c r="U606247" s="119"/>
    </row>
    <row r="606248" spans="21:21" ht="15" customHeight="1">
      <c r="U606248" s="119"/>
    </row>
    <row r="606249" spans="21:21" ht="15" customHeight="1">
      <c r="U606249" s="119"/>
    </row>
    <row r="606250" spans="21:21" ht="15" customHeight="1">
      <c r="U606250" s="119"/>
    </row>
    <row r="606251" spans="21:21" ht="15" customHeight="1">
      <c r="U606251" s="119"/>
    </row>
    <row r="606252" spans="21:21" ht="15" customHeight="1">
      <c r="U606252" s="119"/>
    </row>
    <row r="606253" spans="21:21" ht="15" customHeight="1">
      <c r="U606253" s="119"/>
    </row>
    <row r="606254" spans="21:21" ht="15" customHeight="1">
      <c r="U606254" s="119"/>
    </row>
    <row r="606255" spans="21:21" ht="15" customHeight="1">
      <c r="U606255" s="119"/>
    </row>
    <row r="606256" spans="21:21" ht="15" customHeight="1">
      <c r="U606256" s="119"/>
    </row>
    <row r="606257" spans="21:21" ht="15" customHeight="1">
      <c r="U606257" s="119"/>
    </row>
    <row r="606258" spans="21:21" ht="15" customHeight="1">
      <c r="U606258" s="119"/>
    </row>
    <row r="606259" spans="21:21" ht="15" customHeight="1">
      <c r="U606259" s="119"/>
    </row>
    <row r="606260" spans="21:21" ht="15" customHeight="1">
      <c r="U606260" s="119"/>
    </row>
    <row r="606261" spans="21:21" ht="15" customHeight="1">
      <c r="U606261" s="119"/>
    </row>
    <row r="606262" spans="21:21" ht="15" customHeight="1">
      <c r="U606262" s="119"/>
    </row>
    <row r="606263" spans="21:21" ht="15" customHeight="1">
      <c r="U606263" s="119"/>
    </row>
    <row r="606264" spans="21:21" ht="15" customHeight="1">
      <c r="U606264" s="119"/>
    </row>
    <row r="606265" spans="21:21" ht="15" customHeight="1">
      <c r="U606265" s="119"/>
    </row>
    <row r="606266" spans="21:21" ht="15" customHeight="1">
      <c r="U606266" s="119"/>
    </row>
    <row r="606267" spans="21:21" ht="15" customHeight="1">
      <c r="U606267" s="119"/>
    </row>
    <row r="606268" spans="21:21" ht="15" customHeight="1">
      <c r="U606268" s="119"/>
    </row>
    <row r="606269" spans="21:21" ht="15" customHeight="1">
      <c r="U606269" s="119"/>
    </row>
    <row r="606270" spans="21:21" ht="15" customHeight="1">
      <c r="U606270" s="119"/>
    </row>
    <row r="606271" spans="21:21" ht="15" customHeight="1">
      <c r="U606271" s="119"/>
    </row>
    <row r="606272" spans="21:21" ht="15" customHeight="1">
      <c r="U606272" s="119"/>
    </row>
    <row r="606273" spans="21:21" ht="15" customHeight="1">
      <c r="U606273" s="119"/>
    </row>
    <row r="606274" spans="21:21" ht="15" customHeight="1">
      <c r="U606274" s="119"/>
    </row>
    <row r="606275" spans="21:21" ht="15" customHeight="1">
      <c r="U606275" s="119"/>
    </row>
    <row r="606276" spans="21:21" ht="15" customHeight="1">
      <c r="U606276" s="119"/>
    </row>
    <row r="606277" spans="21:21" ht="15" customHeight="1">
      <c r="U606277" s="119"/>
    </row>
    <row r="606278" spans="21:21" ht="15" customHeight="1">
      <c r="U606278" s="119"/>
    </row>
    <row r="606279" spans="21:21" ht="15" customHeight="1">
      <c r="U606279" s="119"/>
    </row>
    <row r="606280" spans="21:21" ht="15" customHeight="1">
      <c r="U606280" s="119"/>
    </row>
    <row r="606281" spans="21:21" ht="15" customHeight="1">
      <c r="U606281" s="119"/>
    </row>
    <row r="606282" spans="21:21" ht="15" customHeight="1">
      <c r="U606282" s="119"/>
    </row>
    <row r="606283" spans="21:21" ht="15" customHeight="1">
      <c r="U606283" s="119"/>
    </row>
    <row r="606284" spans="21:21" ht="15" customHeight="1">
      <c r="U606284" s="119"/>
    </row>
    <row r="606285" spans="21:21" ht="15" customHeight="1">
      <c r="U606285" s="119"/>
    </row>
    <row r="606286" spans="21:21" ht="15" customHeight="1">
      <c r="U606286" s="119"/>
    </row>
    <row r="606287" spans="21:21" ht="15" customHeight="1">
      <c r="U606287" s="119"/>
    </row>
    <row r="606288" spans="21:21" ht="15" customHeight="1">
      <c r="U606288" s="119"/>
    </row>
    <row r="606289" spans="21:21" ht="15" customHeight="1">
      <c r="U606289" s="119"/>
    </row>
    <row r="606290" spans="21:21" ht="15" customHeight="1">
      <c r="U606290" s="119"/>
    </row>
    <row r="606291" spans="21:21" ht="15" customHeight="1">
      <c r="U606291" s="119"/>
    </row>
    <row r="606292" spans="21:21" ht="15" customHeight="1">
      <c r="U606292" s="119"/>
    </row>
    <row r="606293" spans="21:21" ht="15" customHeight="1">
      <c r="U606293" s="119"/>
    </row>
    <row r="606294" spans="21:21" ht="15" customHeight="1">
      <c r="U606294" s="119"/>
    </row>
    <row r="606295" spans="21:21" ht="15" customHeight="1">
      <c r="U606295" s="119"/>
    </row>
    <row r="606296" spans="21:21" ht="15" customHeight="1">
      <c r="U606296" s="119"/>
    </row>
    <row r="606297" spans="21:21" ht="15" customHeight="1">
      <c r="U606297" s="119"/>
    </row>
    <row r="606298" spans="21:21" ht="15" customHeight="1">
      <c r="U606298" s="119"/>
    </row>
    <row r="606299" spans="21:21" ht="15" customHeight="1">
      <c r="U606299" s="119"/>
    </row>
    <row r="606300" spans="21:21" ht="15" customHeight="1">
      <c r="U606300" s="119"/>
    </row>
    <row r="606301" spans="21:21" ht="15" customHeight="1">
      <c r="U606301" s="119"/>
    </row>
    <row r="606302" spans="21:21" ht="15" customHeight="1">
      <c r="U606302" s="119"/>
    </row>
    <row r="606303" spans="21:21" ht="15" customHeight="1">
      <c r="U606303" s="119"/>
    </row>
    <row r="606304" spans="21:21" ht="15" customHeight="1">
      <c r="U606304" s="119"/>
    </row>
    <row r="606305" spans="21:21" ht="15" customHeight="1">
      <c r="U606305" s="119"/>
    </row>
    <row r="606306" spans="21:21" ht="15" customHeight="1">
      <c r="U606306" s="119"/>
    </row>
    <row r="606307" spans="21:21" ht="15" customHeight="1">
      <c r="U606307" s="119"/>
    </row>
    <row r="606308" spans="21:21" ht="15" customHeight="1">
      <c r="U606308" s="119"/>
    </row>
    <row r="606309" spans="21:21" ht="15" customHeight="1">
      <c r="U606309" s="119"/>
    </row>
    <row r="606310" spans="21:21" ht="15" customHeight="1">
      <c r="U606310" s="119"/>
    </row>
    <row r="606311" spans="21:21" ht="15" customHeight="1">
      <c r="U606311" s="119"/>
    </row>
    <row r="606312" spans="21:21" ht="15" customHeight="1">
      <c r="U606312" s="119"/>
    </row>
    <row r="606313" spans="21:21" ht="15" customHeight="1">
      <c r="U606313" s="119"/>
    </row>
    <row r="606314" spans="21:21" ht="15" customHeight="1">
      <c r="U606314" s="119"/>
    </row>
    <row r="606315" spans="21:21" ht="15" customHeight="1">
      <c r="U606315" s="119"/>
    </row>
    <row r="606316" spans="21:21" ht="15" customHeight="1">
      <c r="U606316" s="119"/>
    </row>
    <row r="606317" spans="21:21" ht="15" customHeight="1">
      <c r="U606317" s="119"/>
    </row>
    <row r="606318" spans="21:21" ht="15" customHeight="1">
      <c r="U606318" s="119"/>
    </row>
    <row r="606319" spans="21:21" ht="15" customHeight="1">
      <c r="U606319" s="119"/>
    </row>
    <row r="606320" spans="21:21" ht="15" customHeight="1">
      <c r="U606320" s="119"/>
    </row>
    <row r="606321" spans="21:21" ht="15" customHeight="1">
      <c r="U606321" s="119"/>
    </row>
    <row r="606322" spans="21:21" ht="15" customHeight="1">
      <c r="U606322" s="119"/>
    </row>
    <row r="606323" spans="21:21" ht="15" customHeight="1">
      <c r="U606323" s="119"/>
    </row>
    <row r="606324" spans="21:21" ht="15" customHeight="1">
      <c r="U606324" s="119"/>
    </row>
    <row r="606325" spans="21:21" ht="15" customHeight="1">
      <c r="U606325" s="119"/>
    </row>
    <row r="606326" spans="21:21" ht="15" customHeight="1">
      <c r="U606326" s="119"/>
    </row>
    <row r="606327" spans="21:21" ht="15" customHeight="1">
      <c r="U606327" s="119"/>
    </row>
    <row r="606328" spans="21:21" ht="15" customHeight="1">
      <c r="U606328" s="119"/>
    </row>
    <row r="606329" spans="21:21" ht="15" customHeight="1">
      <c r="U606329" s="119"/>
    </row>
    <row r="606330" spans="21:21" ht="15" customHeight="1">
      <c r="U606330" s="119"/>
    </row>
    <row r="606331" spans="21:21" ht="15" customHeight="1">
      <c r="U606331" s="119"/>
    </row>
    <row r="606332" spans="21:21" ht="15" customHeight="1">
      <c r="U606332" s="119"/>
    </row>
    <row r="606333" spans="21:21" ht="15" customHeight="1">
      <c r="U606333" s="119"/>
    </row>
    <row r="606334" spans="21:21" ht="15" customHeight="1">
      <c r="U606334" s="119"/>
    </row>
    <row r="606335" spans="21:21" ht="15" customHeight="1">
      <c r="U606335" s="119"/>
    </row>
    <row r="606336" spans="21:21" ht="15" customHeight="1">
      <c r="U606336" s="119"/>
    </row>
    <row r="606337" spans="21:21" ht="15" customHeight="1">
      <c r="U606337" s="119"/>
    </row>
    <row r="606338" spans="21:21" ht="15" customHeight="1">
      <c r="U606338" s="119"/>
    </row>
    <row r="606339" spans="21:21" ht="15" customHeight="1">
      <c r="U606339" s="119"/>
    </row>
    <row r="606340" spans="21:21" ht="15" customHeight="1">
      <c r="U606340" s="119"/>
    </row>
    <row r="606341" spans="21:21" ht="15" customHeight="1">
      <c r="U606341" s="119"/>
    </row>
    <row r="606342" spans="21:21" ht="15" customHeight="1">
      <c r="U606342" s="119"/>
    </row>
    <row r="606343" spans="21:21" ht="15" customHeight="1">
      <c r="U606343" s="119"/>
    </row>
    <row r="606344" spans="21:21" ht="15" customHeight="1">
      <c r="U606344" s="119"/>
    </row>
    <row r="606345" spans="21:21" ht="15" customHeight="1">
      <c r="U606345" s="119"/>
    </row>
    <row r="606346" spans="21:21" ht="15" customHeight="1">
      <c r="U606346" s="119"/>
    </row>
    <row r="606347" spans="21:21" ht="15" customHeight="1">
      <c r="U606347" s="119"/>
    </row>
    <row r="606348" spans="21:21" ht="15" customHeight="1">
      <c r="U606348" s="119"/>
    </row>
    <row r="606349" spans="21:21" ht="15" customHeight="1">
      <c r="U606349" s="119"/>
    </row>
    <row r="606350" spans="21:21" ht="15" customHeight="1">
      <c r="U606350" s="119"/>
    </row>
    <row r="606351" spans="21:21" ht="15" customHeight="1">
      <c r="U606351" s="119"/>
    </row>
    <row r="606352" spans="21:21" ht="15" customHeight="1">
      <c r="U606352" s="119"/>
    </row>
    <row r="606353" spans="21:21" ht="15" customHeight="1">
      <c r="U606353" s="119"/>
    </row>
    <row r="606354" spans="21:21" ht="15" customHeight="1">
      <c r="U606354" s="119"/>
    </row>
    <row r="606355" spans="21:21" ht="15" customHeight="1">
      <c r="U606355" s="119"/>
    </row>
    <row r="606356" spans="21:21" ht="15" customHeight="1">
      <c r="U606356" s="119"/>
    </row>
    <row r="606357" spans="21:21" ht="15" customHeight="1">
      <c r="U606357" s="119"/>
    </row>
    <row r="606358" spans="21:21" ht="15" customHeight="1">
      <c r="U606358" s="119"/>
    </row>
    <row r="606359" spans="21:21" ht="15" customHeight="1">
      <c r="U606359" s="119"/>
    </row>
    <row r="606360" spans="21:21" ht="15" customHeight="1">
      <c r="U606360" s="119"/>
    </row>
    <row r="606361" spans="21:21" ht="15" customHeight="1">
      <c r="U606361" s="119"/>
    </row>
    <row r="606362" spans="21:21" ht="15" customHeight="1">
      <c r="U606362" s="119"/>
    </row>
    <row r="606363" spans="21:21" ht="15" customHeight="1">
      <c r="U606363" s="119"/>
    </row>
    <row r="606364" spans="21:21" ht="15" customHeight="1">
      <c r="U606364" s="119"/>
    </row>
    <row r="606365" spans="21:21" ht="15" customHeight="1">
      <c r="U606365" s="119"/>
    </row>
    <row r="606366" spans="21:21" ht="15" customHeight="1">
      <c r="U606366" s="119"/>
    </row>
    <row r="606367" spans="21:21" ht="15" customHeight="1">
      <c r="U606367" s="119"/>
    </row>
    <row r="606368" spans="21:21" ht="15" customHeight="1">
      <c r="U606368" s="119"/>
    </row>
    <row r="606369" spans="21:21" ht="15" customHeight="1">
      <c r="U606369" s="119"/>
    </row>
    <row r="606370" spans="21:21" ht="15" customHeight="1">
      <c r="U606370" s="119"/>
    </row>
    <row r="606371" spans="21:21" ht="15" customHeight="1">
      <c r="U606371" s="119"/>
    </row>
    <row r="606372" spans="21:21" ht="15" customHeight="1">
      <c r="U606372" s="119"/>
    </row>
    <row r="606373" spans="21:21" ht="15" customHeight="1">
      <c r="U606373" s="119"/>
    </row>
    <row r="606374" spans="21:21" ht="15" customHeight="1">
      <c r="U606374" s="119"/>
    </row>
    <row r="606375" spans="21:21" ht="15" customHeight="1">
      <c r="U606375" s="119"/>
    </row>
    <row r="606376" spans="21:21" ht="15" customHeight="1">
      <c r="U606376" s="119"/>
    </row>
    <row r="606377" spans="21:21" ht="15" customHeight="1">
      <c r="U606377" s="119"/>
    </row>
    <row r="606378" spans="21:21" ht="15" customHeight="1">
      <c r="U606378" s="119"/>
    </row>
    <row r="606379" spans="21:21" ht="15" customHeight="1">
      <c r="U606379" s="119"/>
    </row>
    <row r="606380" spans="21:21" ht="15" customHeight="1">
      <c r="U606380" s="119"/>
    </row>
    <row r="606381" spans="21:21" ht="15" customHeight="1">
      <c r="U606381" s="119"/>
    </row>
    <row r="606382" spans="21:21" ht="15" customHeight="1">
      <c r="U606382" s="119"/>
    </row>
    <row r="606383" spans="21:21" ht="15" customHeight="1">
      <c r="U606383" s="119"/>
    </row>
    <row r="606384" spans="21:21" ht="15" customHeight="1">
      <c r="U606384" s="119"/>
    </row>
    <row r="606385" spans="21:21" ht="15" customHeight="1">
      <c r="U606385" s="119"/>
    </row>
    <row r="606386" spans="21:21" ht="15" customHeight="1">
      <c r="U606386" s="119"/>
    </row>
    <row r="606387" spans="21:21" ht="15" customHeight="1">
      <c r="U606387" s="119"/>
    </row>
    <row r="606388" spans="21:21" ht="15" customHeight="1">
      <c r="U606388" s="119"/>
    </row>
    <row r="606389" spans="21:21" ht="15" customHeight="1">
      <c r="U606389" s="119"/>
    </row>
    <row r="606390" spans="21:21" ht="15" customHeight="1">
      <c r="U606390" s="119"/>
    </row>
    <row r="606391" spans="21:21" ht="15" customHeight="1">
      <c r="U606391" s="119"/>
    </row>
    <row r="606392" spans="21:21" ht="15" customHeight="1">
      <c r="U606392" s="119"/>
    </row>
    <row r="606393" spans="21:21" ht="15" customHeight="1">
      <c r="U606393" s="119"/>
    </row>
    <row r="606394" spans="21:21" ht="15" customHeight="1">
      <c r="U606394" s="119"/>
    </row>
    <row r="606395" spans="21:21" ht="15" customHeight="1">
      <c r="U606395" s="119"/>
    </row>
    <row r="606396" spans="21:21" ht="15" customHeight="1">
      <c r="U606396" s="119"/>
    </row>
    <row r="606397" spans="21:21" ht="15" customHeight="1">
      <c r="U606397" s="119"/>
    </row>
    <row r="606398" spans="21:21" ht="15" customHeight="1">
      <c r="U606398" s="119"/>
    </row>
    <row r="606399" spans="21:21" ht="15" customHeight="1">
      <c r="U606399" s="119"/>
    </row>
    <row r="606400" spans="21:21" ht="15" customHeight="1">
      <c r="U606400" s="119"/>
    </row>
    <row r="606401" spans="21:21" ht="15" customHeight="1">
      <c r="U606401" s="119"/>
    </row>
    <row r="606402" spans="21:21" ht="15" customHeight="1">
      <c r="U606402" s="119"/>
    </row>
    <row r="606403" spans="21:21" ht="15" customHeight="1">
      <c r="U606403" s="119"/>
    </row>
    <row r="606404" spans="21:21" ht="15" customHeight="1">
      <c r="U606404" s="119"/>
    </row>
    <row r="606405" spans="21:21" ht="15" customHeight="1">
      <c r="U606405" s="119"/>
    </row>
    <row r="606406" spans="21:21" ht="15" customHeight="1">
      <c r="U606406" s="119"/>
    </row>
    <row r="606407" spans="21:21" ht="15" customHeight="1">
      <c r="U606407" s="119"/>
    </row>
    <row r="606408" spans="21:21" ht="15" customHeight="1">
      <c r="U606408" s="119"/>
    </row>
    <row r="606409" spans="21:21" ht="15" customHeight="1">
      <c r="U606409" s="119"/>
    </row>
    <row r="606410" spans="21:21" ht="15" customHeight="1">
      <c r="U606410" s="119"/>
    </row>
    <row r="606411" spans="21:21" ht="15" customHeight="1">
      <c r="U606411" s="119"/>
    </row>
    <row r="606412" spans="21:21" ht="15" customHeight="1">
      <c r="U606412" s="119"/>
    </row>
    <row r="606413" spans="21:21" ht="15" customHeight="1">
      <c r="U606413" s="119"/>
    </row>
    <row r="606414" spans="21:21" ht="15" customHeight="1">
      <c r="U606414" s="119"/>
    </row>
    <row r="606415" spans="21:21" ht="15" customHeight="1">
      <c r="U606415" s="119"/>
    </row>
    <row r="606416" spans="21:21" ht="15" customHeight="1">
      <c r="U606416" s="119"/>
    </row>
    <row r="606417" spans="21:21" ht="15" customHeight="1">
      <c r="U606417" s="119"/>
    </row>
    <row r="606418" spans="21:21" ht="15" customHeight="1">
      <c r="U606418" s="119"/>
    </row>
    <row r="606419" spans="21:21" ht="15" customHeight="1">
      <c r="U606419" s="119"/>
    </row>
    <row r="606420" spans="21:21" ht="15" customHeight="1">
      <c r="U606420" s="119"/>
    </row>
    <row r="606421" spans="21:21" ht="15" customHeight="1">
      <c r="U606421" s="119"/>
    </row>
    <row r="606422" spans="21:21" ht="15" customHeight="1">
      <c r="U606422" s="119"/>
    </row>
    <row r="606423" spans="21:21" ht="15" customHeight="1">
      <c r="U606423" s="119"/>
    </row>
    <row r="606424" spans="21:21" ht="15" customHeight="1">
      <c r="U606424" s="119"/>
    </row>
    <row r="606425" spans="21:21" ht="15" customHeight="1">
      <c r="U606425" s="119"/>
    </row>
    <row r="606426" spans="21:21" ht="15" customHeight="1">
      <c r="U606426" s="119"/>
    </row>
    <row r="606427" spans="21:21" ht="15" customHeight="1">
      <c r="U606427" s="119"/>
    </row>
    <row r="606428" spans="21:21" ht="15" customHeight="1">
      <c r="U606428" s="119"/>
    </row>
    <row r="606429" spans="21:21" ht="15" customHeight="1">
      <c r="U606429" s="119"/>
    </row>
    <row r="606430" spans="21:21" ht="15" customHeight="1">
      <c r="U606430" s="119"/>
    </row>
    <row r="606431" spans="21:21" ht="15" customHeight="1">
      <c r="U606431" s="119"/>
    </row>
    <row r="606432" spans="21:21" ht="15" customHeight="1">
      <c r="U606432" s="119"/>
    </row>
    <row r="606433" spans="21:21" ht="15" customHeight="1">
      <c r="U606433" s="119"/>
    </row>
    <row r="606434" spans="21:21" ht="15" customHeight="1">
      <c r="U606434" s="119"/>
    </row>
    <row r="606435" spans="21:21" ht="15" customHeight="1">
      <c r="U606435" s="119"/>
    </row>
    <row r="606436" spans="21:21" ht="15" customHeight="1">
      <c r="U606436" s="119"/>
    </row>
    <row r="606437" spans="21:21" ht="15" customHeight="1">
      <c r="U606437" s="119"/>
    </row>
    <row r="606438" spans="21:21" ht="15" customHeight="1">
      <c r="U606438" s="119"/>
    </row>
    <row r="606439" spans="21:21" ht="15" customHeight="1">
      <c r="U606439" s="119"/>
    </row>
    <row r="606440" spans="21:21" ht="15" customHeight="1">
      <c r="U606440" s="119"/>
    </row>
    <row r="606441" spans="21:21" ht="15" customHeight="1">
      <c r="U606441" s="119"/>
    </row>
    <row r="606442" spans="21:21" ht="15" customHeight="1">
      <c r="U606442" s="119"/>
    </row>
    <row r="606443" spans="21:21" ht="15" customHeight="1">
      <c r="U606443" s="119"/>
    </row>
    <row r="606444" spans="21:21" ht="15" customHeight="1">
      <c r="U606444" s="119"/>
    </row>
    <row r="606445" spans="21:21" ht="15" customHeight="1">
      <c r="U606445" s="119"/>
    </row>
    <row r="606446" spans="21:21" ht="15" customHeight="1">
      <c r="U606446" s="119"/>
    </row>
    <row r="606447" spans="21:21" ht="15" customHeight="1">
      <c r="U606447" s="119"/>
    </row>
    <row r="606448" spans="21:21" ht="15" customHeight="1">
      <c r="U606448" s="119"/>
    </row>
    <row r="606449" spans="21:21" ht="15" customHeight="1">
      <c r="U606449" s="119"/>
    </row>
    <row r="606450" spans="21:21" ht="15" customHeight="1">
      <c r="U606450" s="119"/>
    </row>
    <row r="606451" spans="21:21" ht="15" customHeight="1">
      <c r="U606451" s="119"/>
    </row>
    <row r="606452" spans="21:21" ht="15" customHeight="1">
      <c r="U606452" s="119"/>
    </row>
    <row r="606453" spans="21:21" ht="15" customHeight="1">
      <c r="U606453" s="119"/>
    </row>
    <row r="606454" spans="21:21" ht="15" customHeight="1">
      <c r="U606454" s="119"/>
    </row>
    <row r="606455" spans="21:21" ht="15" customHeight="1">
      <c r="U606455" s="119"/>
    </row>
    <row r="606456" spans="21:21" ht="15" customHeight="1">
      <c r="U606456" s="119"/>
    </row>
    <row r="606457" spans="21:21" ht="15" customHeight="1">
      <c r="U606457" s="119"/>
    </row>
    <row r="606458" spans="21:21" ht="15" customHeight="1">
      <c r="U606458" s="119"/>
    </row>
    <row r="606459" spans="21:21" ht="15" customHeight="1">
      <c r="U606459" s="119"/>
    </row>
    <row r="606460" spans="21:21" ht="15" customHeight="1">
      <c r="U606460" s="119"/>
    </row>
    <row r="606461" spans="21:21" ht="15" customHeight="1">
      <c r="U606461" s="119"/>
    </row>
    <row r="606462" spans="21:21" ht="15" customHeight="1">
      <c r="U606462" s="119"/>
    </row>
    <row r="606463" spans="21:21" ht="15" customHeight="1">
      <c r="U606463" s="119"/>
    </row>
    <row r="606464" spans="21:21" ht="15" customHeight="1">
      <c r="U606464" s="119"/>
    </row>
    <row r="606465" spans="21:21" ht="15" customHeight="1">
      <c r="U606465" s="119"/>
    </row>
    <row r="606466" spans="21:21" ht="15" customHeight="1">
      <c r="U606466" s="119"/>
    </row>
    <row r="606467" spans="21:21" ht="15" customHeight="1">
      <c r="U606467" s="119"/>
    </row>
    <row r="606468" spans="21:21" ht="15" customHeight="1">
      <c r="U606468" s="119"/>
    </row>
    <row r="606469" spans="21:21" ht="15" customHeight="1">
      <c r="U606469" s="119"/>
    </row>
    <row r="606470" spans="21:21" ht="15" customHeight="1">
      <c r="U606470" s="119"/>
    </row>
    <row r="606471" spans="21:21" ht="15" customHeight="1">
      <c r="U606471" s="119"/>
    </row>
    <row r="606472" spans="21:21" ht="15" customHeight="1">
      <c r="U606472" s="119"/>
    </row>
    <row r="606473" spans="21:21" ht="15" customHeight="1">
      <c r="U606473" s="119"/>
    </row>
    <row r="606474" spans="21:21" ht="15" customHeight="1">
      <c r="U606474" s="119"/>
    </row>
    <row r="606475" spans="21:21" ht="15" customHeight="1">
      <c r="U606475" s="119"/>
    </row>
    <row r="606476" spans="21:21" ht="15" customHeight="1">
      <c r="U606476" s="119"/>
    </row>
    <row r="606477" spans="21:21" ht="15" customHeight="1">
      <c r="U606477" s="119"/>
    </row>
    <row r="606478" spans="21:21" ht="15" customHeight="1">
      <c r="U606478" s="119"/>
    </row>
    <row r="606479" spans="21:21" ht="15" customHeight="1">
      <c r="U606479" s="119"/>
    </row>
    <row r="606480" spans="21:21" ht="15" customHeight="1">
      <c r="U606480" s="119"/>
    </row>
    <row r="606481" spans="21:21" ht="15" customHeight="1">
      <c r="U606481" s="119"/>
    </row>
    <row r="606482" spans="21:21" ht="15" customHeight="1">
      <c r="U606482" s="119"/>
    </row>
    <row r="606483" spans="21:21" ht="15" customHeight="1">
      <c r="U606483" s="119"/>
    </row>
    <row r="606484" spans="21:21" ht="15" customHeight="1">
      <c r="U606484" s="119"/>
    </row>
    <row r="606485" spans="21:21" ht="15" customHeight="1">
      <c r="U606485" s="119"/>
    </row>
    <row r="606486" spans="21:21" ht="15" customHeight="1">
      <c r="U606486" s="119"/>
    </row>
    <row r="606487" spans="21:21" ht="15" customHeight="1">
      <c r="U606487" s="119"/>
    </row>
    <row r="606488" spans="21:21" ht="15" customHeight="1">
      <c r="U606488" s="119"/>
    </row>
    <row r="606489" spans="21:21" ht="15" customHeight="1">
      <c r="U606489" s="119"/>
    </row>
    <row r="606490" spans="21:21" ht="15" customHeight="1">
      <c r="U606490" s="119"/>
    </row>
    <row r="606491" spans="21:21" ht="15" customHeight="1">
      <c r="U606491" s="119"/>
    </row>
    <row r="606492" spans="21:21" ht="15" customHeight="1">
      <c r="U606492" s="119"/>
    </row>
    <row r="606493" spans="21:21" ht="15" customHeight="1">
      <c r="U606493" s="119"/>
    </row>
    <row r="606494" spans="21:21" ht="15" customHeight="1">
      <c r="U606494" s="119"/>
    </row>
    <row r="606495" spans="21:21" ht="15" customHeight="1">
      <c r="U606495" s="119"/>
    </row>
    <row r="606496" spans="21:21" ht="15" customHeight="1">
      <c r="U606496" s="119"/>
    </row>
    <row r="606497" spans="21:21" ht="15" customHeight="1">
      <c r="U606497" s="119"/>
    </row>
    <row r="606498" spans="21:21" ht="15" customHeight="1">
      <c r="U606498" s="119"/>
    </row>
    <row r="606499" spans="21:21" ht="15" customHeight="1">
      <c r="U606499" s="119"/>
    </row>
    <row r="606500" spans="21:21" ht="15" customHeight="1">
      <c r="U606500" s="119"/>
    </row>
    <row r="606501" spans="21:21" ht="15" customHeight="1">
      <c r="U606501" s="119"/>
    </row>
    <row r="606502" spans="21:21" ht="15" customHeight="1">
      <c r="U606502" s="119"/>
    </row>
    <row r="606503" spans="21:21" ht="15" customHeight="1">
      <c r="U606503" s="119"/>
    </row>
    <row r="606504" spans="21:21" ht="15" customHeight="1">
      <c r="U606504" s="119"/>
    </row>
    <row r="606505" spans="21:21" ht="15" customHeight="1">
      <c r="U606505" s="119"/>
    </row>
    <row r="606506" spans="21:21" ht="15" customHeight="1">
      <c r="U606506" s="119"/>
    </row>
    <row r="606507" spans="21:21" ht="15" customHeight="1">
      <c r="U606507" s="119"/>
    </row>
    <row r="606508" spans="21:21" ht="15" customHeight="1">
      <c r="U606508" s="119"/>
    </row>
    <row r="606509" spans="21:21" ht="15" customHeight="1">
      <c r="U606509" s="119"/>
    </row>
    <row r="606510" spans="21:21" ht="15" customHeight="1">
      <c r="U606510" s="119"/>
    </row>
    <row r="606511" spans="21:21" ht="15" customHeight="1">
      <c r="U606511" s="119"/>
    </row>
    <row r="606512" spans="21:21" ht="15" customHeight="1">
      <c r="U606512" s="119"/>
    </row>
    <row r="606513" spans="21:21" ht="15" customHeight="1">
      <c r="U606513" s="119"/>
    </row>
    <row r="606514" spans="21:21" ht="15" customHeight="1">
      <c r="U606514" s="119"/>
    </row>
    <row r="606515" spans="21:21" ht="15" customHeight="1">
      <c r="U606515" s="119"/>
    </row>
    <row r="606516" spans="21:21" ht="15" customHeight="1">
      <c r="U606516" s="119"/>
    </row>
    <row r="606517" spans="21:21" ht="15" customHeight="1">
      <c r="U606517" s="119"/>
    </row>
    <row r="606518" spans="21:21" ht="15" customHeight="1">
      <c r="U606518" s="119"/>
    </row>
    <row r="606519" spans="21:21" ht="15" customHeight="1">
      <c r="U606519" s="119"/>
    </row>
    <row r="606520" spans="21:21" ht="15" customHeight="1">
      <c r="U606520" s="119"/>
    </row>
    <row r="606521" spans="21:21" ht="15" customHeight="1">
      <c r="U606521" s="119"/>
    </row>
    <row r="606522" spans="21:21" ht="15" customHeight="1">
      <c r="U606522" s="119"/>
    </row>
    <row r="606523" spans="21:21" ht="15" customHeight="1">
      <c r="U606523" s="119"/>
    </row>
    <row r="606524" spans="21:21" ht="15" customHeight="1">
      <c r="U606524" s="119"/>
    </row>
    <row r="606525" spans="21:21" ht="15" customHeight="1">
      <c r="U606525" s="119"/>
    </row>
    <row r="606526" spans="21:21" ht="15" customHeight="1">
      <c r="U606526" s="119"/>
    </row>
    <row r="606527" spans="21:21" ht="15" customHeight="1">
      <c r="U606527" s="119"/>
    </row>
    <row r="606528" spans="21:21" ht="15" customHeight="1">
      <c r="U606528" s="119"/>
    </row>
    <row r="606529" spans="21:21" ht="15" customHeight="1">
      <c r="U606529" s="119"/>
    </row>
    <row r="606530" spans="21:21" ht="15" customHeight="1">
      <c r="U606530" s="119"/>
    </row>
    <row r="606531" spans="21:21" ht="15" customHeight="1">
      <c r="U606531" s="119"/>
    </row>
    <row r="606532" spans="21:21" ht="15" customHeight="1">
      <c r="U606532" s="119"/>
    </row>
    <row r="606533" spans="21:21" ht="15" customHeight="1">
      <c r="U606533" s="119"/>
    </row>
    <row r="606534" spans="21:21" ht="15" customHeight="1">
      <c r="U606534" s="119"/>
    </row>
    <row r="606535" spans="21:21" ht="15" customHeight="1">
      <c r="U606535" s="119"/>
    </row>
    <row r="606536" spans="21:21" ht="15" customHeight="1">
      <c r="U606536" s="119"/>
    </row>
    <row r="606537" spans="21:21" ht="15" customHeight="1">
      <c r="U606537" s="119"/>
    </row>
    <row r="606538" spans="21:21" ht="15" customHeight="1">
      <c r="U606538" s="119"/>
    </row>
    <row r="606539" spans="21:21" ht="15" customHeight="1">
      <c r="U606539" s="119"/>
    </row>
    <row r="606540" spans="21:21" ht="15" customHeight="1">
      <c r="U606540" s="119"/>
    </row>
    <row r="606541" spans="21:21" ht="15" customHeight="1">
      <c r="U606541" s="119"/>
    </row>
    <row r="606542" spans="21:21" ht="15" customHeight="1">
      <c r="U606542" s="119"/>
    </row>
    <row r="606543" spans="21:21" ht="15" customHeight="1">
      <c r="U606543" s="119"/>
    </row>
    <row r="606544" spans="21:21" ht="15" customHeight="1">
      <c r="U606544" s="119"/>
    </row>
    <row r="606545" spans="21:21" ht="15" customHeight="1">
      <c r="U606545" s="119"/>
    </row>
    <row r="606546" spans="21:21" ht="15" customHeight="1">
      <c r="U606546" s="119"/>
    </row>
    <row r="606547" spans="21:21" ht="15" customHeight="1">
      <c r="U606547" s="119"/>
    </row>
    <row r="606548" spans="21:21" ht="15" customHeight="1">
      <c r="U606548" s="119"/>
    </row>
    <row r="606549" spans="21:21" ht="15" customHeight="1">
      <c r="U606549" s="119"/>
    </row>
    <row r="606550" spans="21:21" ht="15" customHeight="1">
      <c r="U606550" s="119"/>
    </row>
    <row r="606551" spans="21:21" ht="15" customHeight="1">
      <c r="U606551" s="119"/>
    </row>
    <row r="606552" spans="21:21" ht="15" customHeight="1">
      <c r="U606552" s="119"/>
    </row>
    <row r="606553" spans="21:21" ht="15" customHeight="1">
      <c r="U606553" s="119"/>
    </row>
    <row r="606554" spans="21:21" ht="15" customHeight="1">
      <c r="U606554" s="119"/>
    </row>
    <row r="606555" spans="21:21" ht="15" customHeight="1">
      <c r="U606555" s="119"/>
    </row>
    <row r="606556" spans="21:21" ht="15" customHeight="1">
      <c r="U606556" s="119"/>
    </row>
    <row r="606557" spans="21:21" ht="15" customHeight="1">
      <c r="U606557" s="119"/>
    </row>
    <row r="606558" spans="21:21" ht="15" customHeight="1">
      <c r="U606558" s="119"/>
    </row>
    <row r="606559" spans="21:21" ht="15" customHeight="1">
      <c r="U606559" s="119"/>
    </row>
    <row r="606560" spans="21:21" ht="15" customHeight="1">
      <c r="U606560" s="119"/>
    </row>
    <row r="606561" spans="21:21" ht="15" customHeight="1">
      <c r="U606561" s="119"/>
    </row>
    <row r="606562" spans="21:21" ht="15" customHeight="1">
      <c r="U606562" s="119"/>
    </row>
    <row r="606563" spans="21:21" ht="15" customHeight="1">
      <c r="U606563" s="119"/>
    </row>
    <row r="606564" spans="21:21" ht="15" customHeight="1">
      <c r="U606564" s="119"/>
    </row>
    <row r="606565" spans="21:21" ht="15" customHeight="1">
      <c r="U606565" s="119"/>
    </row>
    <row r="606566" spans="21:21" ht="15" customHeight="1">
      <c r="U606566" s="119"/>
    </row>
    <row r="606567" spans="21:21" ht="15" customHeight="1">
      <c r="U606567" s="119"/>
    </row>
    <row r="606568" spans="21:21" ht="15" customHeight="1">
      <c r="U606568" s="119"/>
    </row>
    <row r="606569" spans="21:21" ht="15" customHeight="1">
      <c r="U606569" s="119"/>
    </row>
    <row r="606570" spans="21:21" ht="15" customHeight="1">
      <c r="U606570" s="119"/>
    </row>
    <row r="606571" spans="21:21" ht="15" customHeight="1">
      <c r="U606571" s="119"/>
    </row>
    <row r="606572" spans="21:21" ht="15" customHeight="1">
      <c r="U606572" s="119"/>
    </row>
    <row r="606573" spans="21:21" ht="15" customHeight="1">
      <c r="U606573" s="119"/>
    </row>
    <row r="606574" spans="21:21" ht="15" customHeight="1">
      <c r="U606574" s="119"/>
    </row>
    <row r="606575" spans="21:21" ht="15" customHeight="1">
      <c r="U606575" s="119"/>
    </row>
    <row r="606576" spans="21:21" ht="15" customHeight="1">
      <c r="U606576" s="119"/>
    </row>
    <row r="606577" spans="21:21" ht="15" customHeight="1">
      <c r="U606577" s="119"/>
    </row>
    <row r="606578" spans="21:21" ht="15" customHeight="1">
      <c r="U606578" s="119"/>
    </row>
    <row r="606579" spans="21:21" ht="15" customHeight="1">
      <c r="U606579" s="119"/>
    </row>
    <row r="606580" spans="21:21" ht="15" customHeight="1">
      <c r="U606580" s="119"/>
    </row>
    <row r="606581" spans="21:21" ht="15" customHeight="1">
      <c r="U606581" s="119"/>
    </row>
    <row r="606582" spans="21:21" ht="15" customHeight="1">
      <c r="U606582" s="119"/>
    </row>
    <row r="606583" spans="21:21" ht="15" customHeight="1">
      <c r="U606583" s="119"/>
    </row>
    <row r="606584" spans="21:21" ht="15" customHeight="1">
      <c r="U606584" s="119"/>
    </row>
    <row r="606585" spans="21:21" ht="15" customHeight="1">
      <c r="U606585" s="119"/>
    </row>
    <row r="606586" spans="21:21" ht="15" customHeight="1">
      <c r="U606586" s="119"/>
    </row>
    <row r="606587" spans="21:21" ht="15" customHeight="1">
      <c r="U606587" s="119"/>
    </row>
    <row r="606588" spans="21:21" ht="15" customHeight="1">
      <c r="U606588" s="119"/>
    </row>
    <row r="606589" spans="21:21" ht="15" customHeight="1">
      <c r="U606589" s="119"/>
    </row>
    <row r="606590" spans="21:21" ht="15" customHeight="1">
      <c r="U606590" s="119"/>
    </row>
    <row r="606591" spans="21:21" ht="15" customHeight="1">
      <c r="U606591" s="119"/>
    </row>
    <row r="606592" spans="21:21" ht="15" customHeight="1">
      <c r="U606592" s="119"/>
    </row>
    <row r="606593" spans="21:21" ht="15" customHeight="1">
      <c r="U606593" s="119"/>
    </row>
    <row r="606594" spans="21:21" ht="15" customHeight="1">
      <c r="U606594" s="119"/>
    </row>
    <row r="606595" spans="21:21" ht="15" customHeight="1">
      <c r="U606595" s="119"/>
    </row>
    <row r="606596" spans="21:21" ht="15" customHeight="1">
      <c r="U606596" s="119"/>
    </row>
    <row r="606597" spans="21:21" ht="15" customHeight="1">
      <c r="U606597" s="119"/>
    </row>
    <row r="606598" spans="21:21" ht="15" customHeight="1">
      <c r="U606598" s="119"/>
    </row>
    <row r="606599" spans="21:21" ht="15" customHeight="1">
      <c r="U606599" s="119"/>
    </row>
    <row r="606600" spans="21:21" ht="15" customHeight="1">
      <c r="U606600" s="119"/>
    </row>
    <row r="606601" spans="21:21" ht="15" customHeight="1">
      <c r="U606601" s="119"/>
    </row>
    <row r="606602" spans="21:21" ht="15" customHeight="1">
      <c r="U606602" s="119"/>
    </row>
    <row r="606603" spans="21:21" ht="15" customHeight="1">
      <c r="U606603" s="119"/>
    </row>
    <row r="606604" spans="21:21" ht="15" customHeight="1">
      <c r="U606604" s="119"/>
    </row>
    <row r="606605" spans="21:21" ht="15" customHeight="1">
      <c r="U606605" s="119"/>
    </row>
    <row r="606606" spans="21:21" ht="15" customHeight="1">
      <c r="U606606" s="119"/>
    </row>
    <row r="606607" spans="21:21" ht="15" customHeight="1">
      <c r="U606607" s="119"/>
    </row>
    <row r="606608" spans="21:21" ht="15" customHeight="1">
      <c r="U606608" s="119"/>
    </row>
    <row r="606609" spans="21:21" ht="15" customHeight="1">
      <c r="U606609" s="119"/>
    </row>
    <row r="606610" spans="21:21" ht="15" customHeight="1">
      <c r="U606610" s="119"/>
    </row>
    <row r="606611" spans="21:21" ht="15" customHeight="1">
      <c r="U606611" s="119"/>
    </row>
    <row r="606612" spans="21:21" ht="15" customHeight="1">
      <c r="U606612" s="119"/>
    </row>
    <row r="606613" spans="21:21" ht="15" customHeight="1">
      <c r="U606613" s="119"/>
    </row>
    <row r="606614" spans="21:21" ht="15" customHeight="1">
      <c r="U606614" s="119"/>
    </row>
    <row r="606615" spans="21:21" ht="15" customHeight="1">
      <c r="U606615" s="119"/>
    </row>
    <row r="606616" spans="21:21" ht="15" customHeight="1">
      <c r="U606616" s="119"/>
    </row>
    <row r="606617" spans="21:21" ht="15" customHeight="1">
      <c r="U606617" s="119"/>
    </row>
    <row r="606618" spans="21:21" ht="15" customHeight="1">
      <c r="U606618" s="119"/>
    </row>
    <row r="606619" spans="21:21" ht="15" customHeight="1">
      <c r="U606619" s="119"/>
    </row>
    <row r="606620" spans="21:21" ht="15" customHeight="1">
      <c r="U606620" s="119"/>
    </row>
    <row r="606621" spans="21:21" ht="15" customHeight="1">
      <c r="U606621" s="119"/>
    </row>
    <row r="606622" spans="21:21" ht="15" customHeight="1">
      <c r="U606622" s="119"/>
    </row>
    <row r="606623" spans="21:21" ht="15" customHeight="1">
      <c r="U606623" s="119"/>
    </row>
    <row r="606624" spans="21:21" ht="15" customHeight="1">
      <c r="U606624" s="119"/>
    </row>
    <row r="606625" spans="21:21" ht="15" customHeight="1">
      <c r="U606625" s="119"/>
    </row>
    <row r="606626" spans="21:21" ht="15" customHeight="1">
      <c r="U606626" s="119"/>
    </row>
    <row r="606627" spans="21:21" ht="15" customHeight="1">
      <c r="U606627" s="119"/>
    </row>
    <row r="606628" spans="21:21" ht="15" customHeight="1">
      <c r="U606628" s="119"/>
    </row>
    <row r="606629" spans="21:21" ht="15" customHeight="1">
      <c r="U606629" s="119"/>
    </row>
    <row r="606630" spans="21:21" ht="15" customHeight="1">
      <c r="U606630" s="119"/>
    </row>
    <row r="606631" spans="21:21" ht="15" customHeight="1">
      <c r="U606631" s="119"/>
    </row>
    <row r="606632" spans="21:21" ht="15" customHeight="1">
      <c r="U606632" s="119"/>
    </row>
    <row r="606633" spans="21:21" ht="15" customHeight="1">
      <c r="U606633" s="119"/>
    </row>
    <row r="606634" spans="21:21" ht="15" customHeight="1">
      <c r="U606634" s="119"/>
    </row>
    <row r="606635" spans="21:21" ht="15" customHeight="1">
      <c r="U606635" s="119"/>
    </row>
    <row r="606636" spans="21:21" ht="15" customHeight="1">
      <c r="U606636" s="119"/>
    </row>
    <row r="606637" spans="21:21" ht="15" customHeight="1">
      <c r="U606637" s="119"/>
    </row>
    <row r="606638" spans="21:21" ht="15" customHeight="1">
      <c r="U606638" s="119"/>
    </row>
    <row r="606639" spans="21:21" ht="15" customHeight="1">
      <c r="U606639" s="119"/>
    </row>
    <row r="606640" spans="21:21" ht="15" customHeight="1">
      <c r="U606640" s="119"/>
    </row>
    <row r="606641" spans="21:21" ht="15" customHeight="1">
      <c r="U606641" s="119"/>
    </row>
    <row r="606642" spans="21:21" ht="15" customHeight="1">
      <c r="U606642" s="119"/>
    </row>
    <row r="606643" spans="21:21" ht="15" customHeight="1">
      <c r="U606643" s="119"/>
    </row>
    <row r="606644" spans="21:21" ht="15" customHeight="1">
      <c r="U606644" s="119"/>
    </row>
    <row r="606645" spans="21:21" ht="15" customHeight="1">
      <c r="U606645" s="119"/>
    </row>
    <row r="606646" spans="21:21" ht="15" customHeight="1">
      <c r="U606646" s="119"/>
    </row>
    <row r="606647" spans="21:21" ht="15" customHeight="1">
      <c r="U606647" s="119"/>
    </row>
    <row r="606648" spans="21:21" ht="15" customHeight="1">
      <c r="U606648" s="119"/>
    </row>
    <row r="606649" spans="21:21" ht="15" customHeight="1">
      <c r="U606649" s="119"/>
    </row>
    <row r="606650" spans="21:21" ht="15" customHeight="1">
      <c r="U606650" s="119"/>
    </row>
    <row r="606651" spans="21:21" ht="15" customHeight="1">
      <c r="U606651" s="119"/>
    </row>
    <row r="606652" spans="21:21" ht="15" customHeight="1">
      <c r="U606652" s="119"/>
    </row>
    <row r="606653" spans="21:21" ht="15" customHeight="1">
      <c r="U606653" s="119"/>
    </row>
    <row r="606654" spans="21:21" ht="15" customHeight="1">
      <c r="U606654" s="119"/>
    </row>
    <row r="606655" spans="21:21" ht="15" customHeight="1">
      <c r="U606655" s="119"/>
    </row>
    <row r="606656" spans="21:21" ht="15" customHeight="1">
      <c r="U606656" s="119"/>
    </row>
    <row r="606657" spans="21:21" ht="15" customHeight="1">
      <c r="U606657" s="119"/>
    </row>
    <row r="606658" spans="21:21" ht="15" customHeight="1">
      <c r="U606658" s="119"/>
    </row>
    <row r="606659" spans="21:21" ht="15" customHeight="1">
      <c r="U606659" s="119"/>
    </row>
    <row r="606660" spans="21:21" ht="15" customHeight="1">
      <c r="U606660" s="119"/>
    </row>
    <row r="606661" spans="21:21" ht="15" customHeight="1">
      <c r="U606661" s="119"/>
    </row>
    <row r="606662" spans="21:21" ht="15" customHeight="1">
      <c r="U606662" s="119"/>
    </row>
    <row r="606663" spans="21:21" ht="15" customHeight="1">
      <c r="U606663" s="119"/>
    </row>
    <row r="606664" spans="21:21" ht="15" customHeight="1">
      <c r="U606664" s="119"/>
    </row>
    <row r="606665" spans="21:21" ht="15" customHeight="1">
      <c r="U606665" s="119"/>
    </row>
    <row r="606666" spans="21:21" ht="15" customHeight="1">
      <c r="U606666" s="119"/>
    </row>
    <row r="606667" spans="21:21" ht="15" customHeight="1">
      <c r="U606667" s="119"/>
    </row>
    <row r="606668" spans="21:21" ht="15" customHeight="1">
      <c r="U606668" s="119"/>
    </row>
    <row r="606669" spans="21:21" ht="15" customHeight="1">
      <c r="U606669" s="119"/>
    </row>
    <row r="606670" spans="21:21" ht="15" customHeight="1">
      <c r="U606670" s="119"/>
    </row>
    <row r="606671" spans="21:21" ht="15" customHeight="1">
      <c r="U606671" s="119"/>
    </row>
    <row r="606672" spans="21:21" ht="15" customHeight="1">
      <c r="U606672" s="119"/>
    </row>
    <row r="606673" spans="21:21" ht="15" customHeight="1">
      <c r="U606673" s="119"/>
    </row>
    <row r="606674" spans="21:21" ht="15" customHeight="1">
      <c r="U606674" s="119"/>
    </row>
    <row r="606675" spans="21:21" ht="15" customHeight="1">
      <c r="U606675" s="119"/>
    </row>
    <row r="606676" spans="21:21" ht="15" customHeight="1">
      <c r="U606676" s="119"/>
    </row>
    <row r="606677" spans="21:21" ht="15" customHeight="1">
      <c r="U606677" s="119"/>
    </row>
    <row r="606678" spans="21:21" ht="15" customHeight="1">
      <c r="U606678" s="119"/>
    </row>
    <row r="606679" spans="21:21" ht="15" customHeight="1">
      <c r="U606679" s="119"/>
    </row>
    <row r="606680" spans="21:21" ht="15" customHeight="1">
      <c r="U606680" s="119"/>
    </row>
    <row r="606681" spans="21:21" ht="15" customHeight="1">
      <c r="U606681" s="119"/>
    </row>
    <row r="606682" spans="21:21" ht="15" customHeight="1">
      <c r="U606682" s="119"/>
    </row>
    <row r="606683" spans="21:21" ht="15" customHeight="1">
      <c r="U606683" s="119"/>
    </row>
    <row r="606684" spans="21:21" ht="15" customHeight="1">
      <c r="U606684" s="119"/>
    </row>
    <row r="606685" spans="21:21" ht="15" customHeight="1">
      <c r="U606685" s="119"/>
    </row>
    <row r="606686" spans="21:21" ht="15" customHeight="1">
      <c r="U606686" s="119"/>
    </row>
    <row r="606687" spans="21:21" ht="15" customHeight="1">
      <c r="U606687" s="119"/>
    </row>
    <row r="606688" spans="21:21" ht="15" customHeight="1">
      <c r="U606688" s="119"/>
    </row>
    <row r="606689" spans="21:21" ht="15" customHeight="1">
      <c r="U606689" s="119"/>
    </row>
    <row r="606690" spans="21:21" ht="15" customHeight="1">
      <c r="U606690" s="119"/>
    </row>
    <row r="606691" spans="21:21" ht="15" customHeight="1">
      <c r="U606691" s="119"/>
    </row>
    <row r="606692" spans="21:21" ht="15" customHeight="1">
      <c r="U606692" s="119"/>
    </row>
    <row r="606693" spans="21:21" ht="15" customHeight="1">
      <c r="U606693" s="119"/>
    </row>
    <row r="606694" spans="21:21" ht="15" customHeight="1">
      <c r="U606694" s="119"/>
    </row>
    <row r="606695" spans="21:21" ht="15" customHeight="1">
      <c r="U606695" s="119"/>
    </row>
    <row r="606696" spans="21:21" ht="15" customHeight="1">
      <c r="U606696" s="119"/>
    </row>
    <row r="606697" spans="21:21" ht="15" customHeight="1">
      <c r="U606697" s="119"/>
    </row>
    <row r="606698" spans="21:21" ht="15" customHeight="1">
      <c r="U606698" s="119"/>
    </row>
    <row r="606699" spans="21:21" ht="15" customHeight="1">
      <c r="U606699" s="119"/>
    </row>
    <row r="606700" spans="21:21" ht="15" customHeight="1">
      <c r="U606700" s="119"/>
    </row>
    <row r="606701" spans="21:21" ht="15" customHeight="1">
      <c r="U606701" s="119"/>
    </row>
    <row r="606702" spans="21:21" ht="15" customHeight="1">
      <c r="U606702" s="119"/>
    </row>
    <row r="606703" spans="21:21" ht="15" customHeight="1">
      <c r="U606703" s="119"/>
    </row>
    <row r="606704" spans="21:21" ht="15" customHeight="1">
      <c r="U606704" s="119"/>
    </row>
    <row r="606705" spans="21:21" ht="15" customHeight="1">
      <c r="U606705" s="119"/>
    </row>
    <row r="606706" spans="21:21" ht="15" customHeight="1">
      <c r="U606706" s="119"/>
    </row>
    <row r="606707" spans="21:21" ht="15" customHeight="1">
      <c r="U606707" s="119"/>
    </row>
    <row r="606708" spans="21:21" ht="15" customHeight="1">
      <c r="U606708" s="119"/>
    </row>
    <row r="606709" spans="21:21" ht="15" customHeight="1">
      <c r="U606709" s="119"/>
    </row>
    <row r="606710" spans="21:21" ht="15" customHeight="1">
      <c r="U606710" s="119"/>
    </row>
    <row r="606711" spans="21:21" ht="15" customHeight="1">
      <c r="U606711" s="119"/>
    </row>
    <row r="606712" spans="21:21" ht="15" customHeight="1">
      <c r="U606712" s="119"/>
    </row>
    <row r="606713" spans="21:21" ht="15" customHeight="1">
      <c r="U606713" s="119"/>
    </row>
    <row r="606714" spans="21:21" ht="15" customHeight="1">
      <c r="U606714" s="119"/>
    </row>
    <row r="606715" spans="21:21" ht="15" customHeight="1">
      <c r="U606715" s="119"/>
    </row>
    <row r="606716" spans="21:21" ht="15" customHeight="1">
      <c r="U606716" s="119"/>
    </row>
    <row r="606717" spans="21:21" ht="15" customHeight="1">
      <c r="U606717" s="119"/>
    </row>
    <row r="606718" spans="21:21" ht="15" customHeight="1">
      <c r="U606718" s="119"/>
    </row>
    <row r="606719" spans="21:21" ht="15" customHeight="1">
      <c r="U606719" s="119"/>
    </row>
    <row r="606720" spans="21:21" ht="15" customHeight="1">
      <c r="U606720" s="119"/>
    </row>
    <row r="606721" spans="21:21" ht="15" customHeight="1">
      <c r="U606721" s="119"/>
    </row>
    <row r="606722" spans="21:21" ht="15" customHeight="1">
      <c r="U606722" s="119"/>
    </row>
    <row r="606723" spans="21:21" ht="15" customHeight="1">
      <c r="U606723" s="119"/>
    </row>
    <row r="606724" spans="21:21" ht="15" customHeight="1">
      <c r="U606724" s="119"/>
    </row>
    <row r="606725" spans="21:21" ht="15" customHeight="1">
      <c r="U606725" s="119"/>
    </row>
    <row r="606726" spans="21:21" ht="15" customHeight="1">
      <c r="U606726" s="119"/>
    </row>
    <row r="606727" spans="21:21" ht="15" customHeight="1">
      <c r="U606727" s="119"/>
    </row>
    <row r="606728" spans="21:21" ht="15" customHeight="1">
      <c r="U606728" s="119"/>
    </row>
    <row r="606729" spans="21:21" ht="15" customHeight="1">
      <c r="U606729" s="119"/>
    </row>
    <row r="606730" spans="21:21" ht="15" customHeight="1">
      <c r="U606730" s="119"/>
    </row>
    <row r="606731" spans="21:21" ht="15" customHeight="1">
      <c r="U606731" s="119"/>
    </row>
    <row r="606732" spans="21:21" ht="15" customHeight="1">
      <c r="U606732" s="119"/>
    </row>
    <row r="606733" spans="21:21" ht="15" customHeight="1">
      <c r="U606733" s="119"/>
    </row>
    <row r="606734" spans="21:21" ht="15" customHeight="1">
      <c r="U606734" s="119"/>
    </row>
    <row r="606735" spans="21:21" ht="15" customHeight="1">
      <c r="U606735" s="119"/>
    </row>
    <row r="606736" spans="21:21" ht="15" customHeight="1">
      <c r="U606736" s="119"/>
    </row>
    <row r="606737" spans="21:21" ht="15" customHeight="1">
      <c r="U606737" s="119"/>
    </row>
    <row r="606738" spans="21:21" ht="15" customHeight="1">
      <c r="U606738" s="119"/>
    </row>
    <row r="606739" spans="21:21" ht="15" customHeight="1">
      <c r="U606739" s="119"/>
    </row>
    <row r="606740" spans="21:21" ht="15" customHeight="1">
      <c r="U606740" s="119"/>
    </row>
    <row r="606741" spans="21:21" ht="15" customHeight="1">
      <c r="U606741" s="119"/>
    </row>
    <row r="606742" spans="21:21" ht="15" customHeight="1">
      <c r="U606742" s="119"/>
    </row>
    <row r="606743" spans="21:21" ht="15" customHeight="1">
      <c r="U606743" s="119"/>
    </row>
    <row r="606744" spans="21:21" ht="15" customHeight="1">
      <c r="U606744" s="119"/>
    </row>
    <row r="606745" spans="21:21" ht="15" customHeight="1">
      <c r="U606745" s="119"/>
    </row>
    <row r="606746" spans="21:21" ht="15" customHeight="1">
      <c r="U606746" s="119"/>
    </row>
    <row r="606747" spans="21:21" ht="15" customHeight="1">
      <c r="U606747" s="119"/>
    </row>
    <row r="606748" spans="21:21" ht="15" customHeight="1">
      <c r="U606748" s="119"/>
    </row>
    <row r="606749" spans="21:21" ht="15" customHeight="1">
      <c r="U606749" s="119"/>
    </row>
    <row r="606750" spans="21:21" ht="15" customHeight="1">
      <c r="U606750" s="119"/>
    </row>
    <row r="606751" spans="21:21" ht="15" customHeight="1">
      <c r="U606751" s="119"/>
    </row>
    <row r="606752" spans="21:21" ht="15" customHeight="1">
      <c r="U606752" s="119"/>
    </row>
    <row r="606753" spans="21:21" ht="15" customHeight="1">
      <c r="U606753" s="119"/>
    </row>
    <row r="606754" spans="21:21" ht="15" customHeight="1">
      <c r="U606754" s="119"/>
    </row>
    <row r="606755" spans="21:21" ht="15" customHeight="1">
      <c r="U606755" s="119"/>
    </row>
    <row r="606756" spans="21:21" ht="15" customHeight="1">
      <c r="U606756" s="119"/>
    </row>
    <row r="606757" spans="21:21" ht="15" customHeight="1">
      <c r="U606757" s="119"/>
    </row>
    <row r="606758" spans="21:21" ht="15" customHeight="1">
      <c r="U606758" s="119"/>
    </row>
    <row r="606759" spans="21:21" ht="15" customHeight="1">
      <c r="U606759" s="119"/>
    </row>
    <row r="606760" spans="21:21" ht="15" customHeight="1">
      <c r="U606760" s="119"/>
    </row>
    <row r="606761" spans="21:21" ht="15" customHeight="1">
      <c r="U606761" s="119"/>
    </row>
    <row r="606762" spans="21:21" ht="15" customHeight="1">
      <c r="U606762" s="119"/>
    </row>
    <row r="606763" spans="21:21" ht="15" customHeight="1">
      <c r="U606763" s="119"/>
    </row>
    <row r="606764" spans="21:21" ht="15" customHeight="1">
      <c r="U606764" s="119"/>
    </row>
    <row r="606765" spans="21:21" ht="15" customHeight="1">
      <c r="U606765" s="119"/>
    </row>
    <row r="606766" spans="21:21" ht="15" customHeight="1">
      <c r="U606766" s="119"/>
    </row>
    <row r="606767" spans="21:21" ht="15" customHeight="1">
      <c r="U606767" s="119"/>
    </row>
    <row r="606768" spans="21:21" ht="15" customHeight="1">
      <c r="U606768" s="119"/>
    </row>
    <row r="606769" spans="21:21" ht="15" customHeight="1">
      <c r="U606769" s="119"/>
    </row>
    <row r="606770" spans="21:21" ht="15" customHeight="1">
      <c r="U606770" s="119"/>
    </row>
    <row r="606771" spans="21:21" ht="15" customHeight="1">
      <c r="U606771" s="119"/>
    </row>
    <row r="606772" spans="21:21" ht="15" customHeight="1">
      <c r="U606772" s="119"/>
    </row>
    <row r="606773" spans="21:21" ht="15" customHeight="1">
      <c r="U606773" s="119"/>
    </row>
    <row r="606774" spans="21:21" ht="15" customHeight="1">
      <c r="U606774" s="119"/>
    </row>
    <row r="606775" spans="21:21" ht="15" customHeight="1">
      <c r="U606775" s="119"/>
    </row>
    <row r="606776" spans="21:21" ht="15" customHeight="1">
      <c r="U606776" s="119"/>
    </row>
    <row r="606777" spans="21:21" ht="15" customHeight="1">
      <c r="U606777" s="119"/>
    </row>
    <row r="606778" spans="21:21" ht="15" customHeight="1">
      <c r="U606778" s="119"/>
    </row>
    <row r="606779" spans="21:21" ht="15" customHeight="1">
      <c r="U606779" s="119"/>
    </row>
    <row r="606780" spans="21:21" ht="15" customHeight="1">
      <c r="U606780" s="119"/>
    </row>
    <row r="606781" spans="21:21" ht="15" customHeight="1">
      <c r="U606781" s="119"/>
    </row>
    <row r="606782" spans="21:21" ht="15" customHeight="1">
      <c r="U606782" s="119"/>
    </row>
    <row r="606783" spans="21:21" ht="15" customHeight="1">
      <c r="U606783" s="119"/>
    </row>
    <row r="606784" spans="21:21" ht="15" customHeight="1">
      <c r="U606784" s="119"/>
    </row>
    <row r="606785" spans="21:21" ht="15" customHeight="1">
      <c r="U606785" s="119"/>
    </row>
    <row r="606786" spans="21:21" ht="15" customHeight="1">
      <c r="U606786" s="119"/>
    </row>
    <row r="606787" spans="21:21" ht="15" customHeight="1">
      <c r="U606787" s="119"/>
    </row>
    <row r="606788" spans="21:21" ht="15" customHeight="1">
      <c r="U606788" s="119"/>
    </row>
    <row r="606789" spans="21:21" ht="15" customHeight="1">
      <c r="U606789" s="119"/>
    </row>
    <row r="606790" spans="21:21" ht="15" customHeight="1">
      <c r="U606790" s="119"/>
    </row>
    <row r="606791" spans="21:21" ht="15" customHeight="1">
      <c r="U606791" s="119"/>
    </row>
    <row r="606792" spans="21:21" ht="15" customHeight="1">
      <c r="U606792" s="119"/>
    </row>
    <row r="606793" spans="21:21" ht="15" customHeight="1">
      <c r="U606793" s="119"/>
    </row>
    <row r="606794" spans="21:21" ht="15" customHeight="1">
      <c r="U606794" s="119"/>
    </row>
    <row r="606795" spans="21:21" ht="15" customHeight="1">
      <c r="U606795" s="119"/>
    </row>
    <row r="606796" spans="21:21" ht="15" customHeight="1">
      <c r="U606796" s="119"/>
    </row>
    <row r="606797" spans="21:21" ht="15" customHeight="1">
      <c r="U606797" s="119"/>
    </row>
    <row r="606798" spans="21:21" ht="15" customHeight="1">
      <c r="U606798" s="119"/>
    </row>
    <row r="606799" spans="21:21" ht="15" customHeight="1">
      <c r="U606799" s="119"/>
    </row>
    <row r="606800" spans="21:21" ht="15" customHeight="1">
      <c r="U606800" s="119"/>
    </row>
    <row r="606801" spans="21:21" ht="15" customHeight="1">
      <c r="U606801" s="119"/>
    </row>
    <row r="606802" spans="21:21" ht="15" customHeight="1">
      <c r="U606802" s="119"/>
    </row>
    <row r="606803" spans="21:21" ht="15" customHeight="1">
      <c r="U606803" s="119"/>
    </row>
    <row r="606804" spans="21:21" ht="15" customHeight="1">
      <c r="U606804" s="119"/>
    </row>
    <row r="606805" spans="21:21" ht="15" customHeight="1">
      <c r="U606805" s="119"/>
    </row>
    <row r="606806" spans="21:21" ht="15" customHeight="1">
      <c r="U606806" s="119"/>
    </row>
    <row r="606807" spans="21:21" ht="15" customHeight="1">
      <c r="U606807" s="119"/>
    </row>
    <row r="606808" spans="21:21" ht="15" customHeight="1">
      <c r="U606808" s="119"/>
    </row>
    <row r="606809" spans="21:21" ht="15" customHeight="1">
      <c r="U606809" s="119"/>
    </row>
    <row r="606810" spans="21:21" ht="15" customHeight="1">
      <c r="U606810" s="119"/>
    </row>
    <row r="606811" spans="21:21" ht="15" customHeight="1">
      <c r="U606811" s="119"/>
    </row>
    <row r="606812" spans="21:21" ht="15" customHeight="1">
      <c r="U606812" s="119"/>
    </row>
    <row r="606813" spans="21:21" ht="15" customHeight="1">
      <c r="U606813" s="119"/>
    </row>
    <row r="606814" spans="21:21" ht="15" customHeight="1">
      <c r="U606814" s="119"/>
    </row>
    <row r="606815" spans="21:21" ht="15" customHeight="1">
      <c r="U606815" s="119"/>
    </row>
    <row r="606816" spans="21:21" ht="15" customHeight="1">
      <c r="U606816" s="119"/>
    </row>
    <row r="606817" spans="21:21" ht="15" customHeight="1">
      <c r="U606817" s="119"/>
    </row>
    <row r="606818" spans="21:21" ht="15" customHeight="1">
      <c r="U606818" s="119"/>
    </row>
    <row r="606819" spans="21:21" ht="15" customHeight="1">
      <c r="U606819" s="119"/>
    </row>
    <row r="606820" spans="21:21" ht="15" customHeight="1">
      <c r="U606820" s="119"/>
    </row>
    <row r="606821" spans="21:21" ht="15" customHeight="1">
      <c r="U606821" s="119"/>
    </row>
    <row r="606822" spans="21:21" ht="15" customHeight="1">
      <c r="U606822" s="119"/>
    </row>
    <row r="606823" spans="21:21" ht="15" customHeight="1">
      <c r="U606823" s="119"/>
    </row>
    <row r="606824" spans="21:21" ht="15" customHeight="1">
      <c r="U606824" s="119"/>
    </row>
    <row r="606825" spans="21:21" ht="15" customHeight="1">
      <c r="U606825" s="119"/>
    </row>
    <row r="606826" spans="21:21" ht="15" customHeight="1">
      <c r="U606826" s="119"/>
    </row>
    <row r="606827" spans="21:21" ht="15" customHeight="1">
      <c r="U606827" s="119"/>
    </row>
    <row r="606828" spans="21:21" ht="15" customHeight="1">
      <c r="U606828" s="119"/>
    </row>
    <row r="606829" spans="21:21" ht="15" customHeight="1">
      <c r="U606829" s="119"/>
    </row>
    <row r="606830" spans="21:21" ht="15" customHeight="1">
      <c r="U606830" s="119"/>
    </row>
    <row r="606831" spans="21:21" ht="15" customHeight="1">
      <c r="U606831" s="119"/>
    </row>
    <row r="606832" spans="21:21" ht="15" customHeight="1">
      <c r="U606832" s="119"/>
    </row>
    <row r="606833" spans="21:21" ht="15" customHeight="1">
      <c r="U606833" s="119"/>
    </row>
    <row r="606834" spans="21:21" ht="15" customHeight="1">
      <c r="U606834" s="119"/>
    </row>
    <row r="606835" spans="21:21" ht="15" customHeight="1">
      <c r="U606835" s="119"/>
    </row>
    <row r="606836" spans="21:21" ht="15" customHeight="1">
      <c r="U606836" s="119"/>
    </row>
    <row r="606837" spans="21:21" ht="15" customHeight="1">
      <c r="U606837" s="119"/>
    </row>
    <row r="606838" spans="21:21" ht="15" customHeight="1">
      <c r="U606838" s="119"/>
    </row>
    <row r="606839" spans="21:21" ht="15" customHeight="1">
      <c r="U606839" s="119"/>
    </row>
    <row r="606840" spans="21:21" ht="15" customHeight="1">
      <c r="U606840" s="119"/>
    </row>
    <row r="606841" spans="21:21" ht="15" customHeight="1">
      <c r="U606841" s="119"/>
    </row>
    <row r="606842" spans="21:21" ht="15" customHeight="1">
      <c r="U606842" s="119"/>
    </row>
    <row r="606843" spans="21:21" ht="15" customHeight="1">
      <c r="U606843" s="119"/>
    </row>
    <row r="606844" spans="21:21" ht="15" customHeight="1">
      <c r="U606844" s="119"/>
    </row>
    <row r="606845" spans="21:21" ht="15" customHeight="1">
      <c r="U606845" s="119"/>
    </row>
    <row r="606846" spans="21:21" ht="15" customHeight="1">
      <c r="U606846" s="119"/>
    </row>
    <row r="606847" spans="21:21" ht="15" customHeight="1">
      <c r="U606847" s="119"/>
    </row>
    <row r="606848" spans="21:21" ht="15" customHeight="1">
      <c r="U606848" s="119"/>
    </row>
    <row r="606849" spans="21:21" ht="15" customHeight="1">
      <c r="U606849" s="119"/>
    </row>
    <row r="606850" spans="21:21" ht="15" customHeight="1">
      <c r="U606850" s="119"/>
    </row>
    <row r="606851" spans="21:21" ht="15" customHeight="1">
      <c r="U606851" s="119"/>
    </row>
    <row r="606852" spans="21:21" ht="15" customHeight="1">
      <c r="U606852" s="119"/>
    </row>
    <row r="606853" spans="21:21" ht="15" customHeight="1">
      <c r="U606853" s="119"/>
    </row>
    <row r="606854" spans="21:21" ht="15" customHeight="1">
      <c r="U606854" s="119"/>
    </row>
    <row r="606855" spans="21:21" ht="15" customHeight="1">
      <c r="U606855" s="119"/>
    </row>
    <row r="606856" spans="21:21" ht="15" customHeight="1">
      <c r="U606856" s="119"/>
    </row>
    <row r="606857" spans="21:21" ht="15" customHeight="1">
      <c r="U606857" s="119"/>
    </row>
    <row r="606858" spans="21:21" ht="15" customHeight="1">
      <c r="U606858" s="119"/>
    </row>
    <row r="606859" spans="21:21" ht="15" customHeight="1">
      <c r="U606859" s="119"/>
    </row>
    <row r="606860" spans="21:21" ht="15" customHeight="1">
      <c r="U606860" s="119"/>
    </row>
    <row r="606861" spans="21:21" ht="15" customHeight="1">
      <c r="U606861" s="119"/>
    </row>
    <row r="606862" spans="21:21" ht="15" customHeight="1">
      <c r="U606862" s="119"/>
    </row>
    <row r="606863" spans="21:21" ht="15" customHeight="1">
      <c r="U606863" s="119"/>
    </row>
    <row r="606864" spans="21:21" ht="15" customHeight="1">
      <c r="U606864" s="119"/>
    </row>
    <row r="606865" spans="21:21" ht="15" customHeight="1">
      <c r="U606865" s="119"/>
    </row>
    <row r="606866" spans="21:21" ht="15" customHeight="1">
      <c r="U606866" s="119"/>
    </row>
    <row r="606867" spans="21:21" ht="15" customHeight="1">
      <c r="U606867" s="119"/>
    </row>
    <row r="606868" spans="21:21" ht="15" customHeight="1">
      <c r="U606868" s="119"/>
    </row>
    <row r="606869" spans="21:21" ht="15" customHeight="1">
      <c r="U606869" s="119"/>
    </row>
    <row r="606870" spans="21:21" ht="15" customHeight="1">
      <c r="U606870" s="119"/>
    </row>
    <row r="606871" spans="21:21" ht="15" customHeight="1">
      <c r="U606871" s="119"/>
    </row>
    <row r="606872" spans="21:21" ht="15" customHeight="1">
      <c r="U606872" s="119"/>
    </row>
    <row r="606873" spans="21:21" ht="15" customHeight="1">
      <c r="U606873" s="119"/>
    </row>
    <row r="606874" spans="21:21" ht="15" customHeight="1">
      <c r="U606874" s="119"/>
    </row>
    <row r="606875" spans="21:21" ht="15" customHeight="1">
      <c r="U606875" s="119"/>
    </row>
    <row r="606876" spans="21:21" ht="15" customHeight="1">
      <c r="U606876" s="119"/>
    </row>
    <row r="606877" spans="21:21" ht="15" customHeight="1">
      <c r="U606877" s="119"/>
    </row>
    <row r="606878" spans="21:21" ht="15" customHeight="1">
      <c r="U606878" s="119"/>
    </row>
    <row r="606879" spans="21:21" ht="15" customHeight="1">
      <c r="U606879" s="119"/>
    </row>
    <row r="606880" spans="21:21" ht="15" customHeight="1">
      <c r="U606880" s="119"/>
    </row>
    <row r="606881" spans="21:21" ht="15" customHeight="1">
      <c r="U606881" s="119"/>
    </row>
    <row r="606882" spans="21:21" ht="15" customHeight="1">
      <c r="U606882" s="119"/>
    </row>
    <row r="606883" spans="21:21" ht="15" customHeight="1">
      <c r="U606883" s="119"/>
    </row>
    <row r="606884" spans="21:21" ht="15" customHeight="1">
      <c r="U606884" s="119"/>
    </row>
    <row r="606885" spans="21:21" ht="15" customHeight="1">
      <c r="U606885" s="119"/>
    </row>
    <row r="606886" spans="21:21" ht="15" customHeight="1">
      <c r="U606886" s="119"/>
    </row>
    <row r="606887" spans="21:21" ht="15" customHeight="1">
      <c r="U606887" s="119"/>
    </row>
    <row r="606888" spans="21:21" ht="15" customHeight="1">
      <c r="U606888" s="119"/>
    </row>
    <row r="606889" spans="21:21" ht="15" customHeight="1">
      <c r="U606889" s="119"/>
    </row>
    <row r="606890" spans="21:21" ht="15" customHeight="1">
      <c r="U606890" s="119"/>
    </row>
    <row r="606891" spans="21:21" ht="15" customHeight="1">
      <c r="U606891" s="119"/>
    </row>
    <row r="606892" spans="21:21" ht="15" customHeight="1">
      <c r="U606892" s="119"/>
    </row>
    <row r="606893" spans="21:21" ht="15" customHeight="1">
      <c r="U606893" s="119"/>
    </row>
    <row r="606894" spans="21:21" ht="15" customHeight="1">
      <c r="U606894" s="119"/>
    </row>
    <row r="606895" spans="21:21" ht="15" customHeight="1">
      <c r="U606895" s="119"/>
    </row>
    <row r="606896" spans="21:21" ht="15" customHeight="1">
      <c r="U606896" s="119"/>
    </row>
    <row r="606897" spans="21:21" ht="15" customHeight="1">
      <c r="U606897" s="119"/>
    </row>
    <row r="606898" spans="21:21" ht="15" customHeight="1">
      <c r="U606898" s="119"/>
    </row>
    <row r="606899" spans="21:21" ht="15" customHeight="1">
      <c r="U606899" s="119"/>
    </row>
    <row r="606900" spans="21:21" ht="15" customHeight="1">
      <c r="U606900" s="119"/>
    </row>
    <row r="606901" spans="21:21" ht="15" customHeight="1">
      <c r="U606901" s="119"/>
    </row>
    <row r="606902" spans="21:21" ht="15" customHeight="1">
      <c r="U606902" s="119"/>
    </row>
    <row r="606903" spans="21:21" ht="15" customHeight="1">
      <c r="U606903" s="119"/>
    </row>
    <row r="606904" spans="21:21" ht="15" customHeight="1">
      <c r="U606904" s="119"/>
    </row>
    <row r="606905" spans="21:21" ht="15" customHeight="1">
      <c r="U606905" s="119"/>
    </row>
    <row r="606906" spans="21:21" ht="15" customHeight="1">
      <c r="U606906" s="119"/>
    </row>
    <row r="606907" spans="21:21" ht="15" customHeight="1">
      <c r="U606907" s="119"/>
    </row>
    <row r="606908" spans="21:21" ht="15" customHeight="1">
      <c r="U606908" s="119"/>
    </row>
    <row r="606909" spans="21:21" ht="15" customHeight="1">
      <c r="U606909" s="119"/>
    </row>
    <row r="606910" spans="21:21" ht="15" customHeight="1">
      <c r="U606910" s="119"/>
    </row>
    <row r="606911" spans="21:21" ht="15" customHeight="1">
      <c r="U606911" s="119"/>
    </row>
    <row r="606912" spans="21:21" ht="15" customHeight="1">
      <c r="U606912" s="119"/>
    </row>
    <row r="606913" spans="21:21" ht="15" customHeight="1">
      <c r="U606913" s="119"/>
    </row>
    <row r="606914" spans="21:21" ht="15" customHeight="1">
      <c r="U606914" s="119"/>
    </row>
    <row r="606915" spans="21:21" ht="15" customHeight="1">
      <c r="U606915" s="119"/>
    </row>
    <row r="606916" spans="21:21" ht="15" customHeight="1">
      <c r="U606916" s="119"/>
    </row>
    <row r="606917" spans="21:21" ht="15" customHeight="1">
      <c r="U606917" s="119"/>
    </row>
    <row r="606918" spans="21:21" ht="15" customHeight="1">
      <c r="U606918" s="119"/>
    </row>
    <row r="606919" spans="21:21" ht="15" customHeight="1">
      <c r="U606919" s="119"/>
    </row>
    <row r="606920" spans="21:21" ht="15" customHeight="1">
      <c r="U606920" s="119"/>
    </row>
    <row r="606921" spans="21:21" ht="15" customHeight="1">
      <c r="U606921" s="119"/>
    </row>
    <row r="606922" spans="21:21" ht="15" customHeight="1">
      <c r="U606922" s="119"/>
    </row>
    <row r="606923" spans="21:21" ht="15" customHeight="1">
      <c r="U606923" s="119"/>
    </row>
    <row r="606924" spans="21:21" ht="15" customHeight="1">
      <c r="U606924" s="119"/>
    </row>
    <row r="606925" spans="21:21" ht="15" customHeight="1">
      <c r="U606925" s="119"/>
    </row>
    <row r="606926" spans="21:21" ht="15" customHeight="1">
      <c r="U606926" s="119"/>
    </row>
    <row r="606927" spans="21:21" ht="15" customHeight="1">
      <c r="U606927" s="119"/>
    </row>
    <row r="606928" spans="21:21" ht="15" customHeight="1">
      <c r="U606928" s="119"/>
    </row>
    <row r="606929" spans="21:21" ht="15" customHeight="1">
      <c r="U606929" s="119"/>
    </row>
    <row r="606930" spans="21:21" ht="15" customHeight="1">
      <c r="U606930" s="119"/>
    </row>
    <row r="606931" spans="21:21" ht="15" customHeight="1">
      <c r="U606931" s="119"/>
    </row>
    <row r="606932" spans="21:21" ht="15" customHeight="1">
      <c r="U606932" s="119"/>
    </row>
    <row r="606933" spans="21:21" ht="15" customHeight="1">
      <c r="U606933" s="119"/>
    </row>
    <row r="606934" spans="21:21" ht="15" customHeight="1">
      <c r="U606934" s="119"/>
    </row>
    <row r="606935" spans="21:21" ht="15" customHeight="1">
      <c r="U606935" s="119"/>
    </row>
    <row r="606936" spans="21:21" ht="15" customHeight="1">
      <c r="U606936" s="119"/>
    </row>
    <row r="606937" spans="21:21" ht="15" customHeight="1">
      <c r="U606937" s="119"/>
    </row>
    <row r="606938" spans="21:21" ht="15" customHeight="1">
      <c r="U606938" s="119"/>
    </row>
    <row r="606939" spans="21:21" ht="15" customHeight="1">
      <c r="U606939" s="119"/>
    </row>
    <row r="606940" spans="21:21" ht="15" customHeight="1">
      <c r="U606940" s="119"/>
    </row>
    <row r="606941" spans="21:21" ht="15" customHeight="1">
      <c r="U606941" s="119"/>
    </row>
    <row r="606942" spans="21:21" ht="15" customHeight="1">
      <c r="U606942" s="119"/>
    </row>
    <row r="606943" spans="21:21" ht="15" customHeight="1">
      <c r="U606943" s="119"/>
    </row>
    <row r="606944" spans="21:21" ht="15" customHeight="1">
      <c r="U606944" s="119"/>
    </row>
    <row r="606945" spans="21:21" ht="15" customHeight="1">
      <c r="U606945" s="119"/>
    </row>
    <row r="606946" spans="21:21" ht="15" customHeight="1">
      <c r="U606946" s="119"/>
    </row>
    <row r="606947" spans="21:21" ht="15" customHeight="1">
      <c r="U606947" s="119"/>
    </row>
    <row r="606948" spans="21:21" ht="15" customHeight="1">
      <c r="U606948" s="119"/>
    </row>
    <row r="606949" spans="21:21" ht="15" customHeight="1">
      <c r="U606949" s="119"/>
    </row>
    <row r="606950" spans="21:21" ht="15" customHeight="1">
      <c r="U606950" s="119"/>
    </row>
    <row r="606951" spans="21:21" ht="15" customHeight="1">
      <c r="U606951" s="119"/>
    </row>
    <row r="606952" spans="21:21" ht="15" customHeight="1">
      <c r="U606952" s="119"/>
    </row>
    <row r="606953" spans="21:21" ht="15" customHeight="1">
      <c r="U606953" s="119"/>
    </row>
    <row r="606954" spans="21:21" ht="15" customHeight="1">
      <c r="U606954" s="119"/>
    </row>
    <row r="606955" spans="21:21" ht="15" customHeight="1">
      <c r="U606955" s="119"/>
    </row>
    <row r="606956" spans="21:21" ht="15" customHeight="1">
      <c r="U606956" s="119"/>
    </row>
    <row r="606957" spans="21:21" ht="15" customHeight="1">
      <c r="U606957" s="119"/>
    </row>
    <row r="606958" spans="21:21" ht="15" customHeight="1">
      <c r="U606958" s="119"/>
    </row>
    <row r="606959" spans="21:21" ht="15" customHeight="1">
      <c r="U606959" s="119"/>
    </row>
    <row r="606960" spans="21:21" ht="15" customHeight="1">
      <c r="U606960" s="119"/>
    </row>
    <row r="606961" spans="21:21" ht="15" customHeight="1">
      <c r="U606961" s="119"/>
    </row>
    <row r="606962" spans="21:21" ht="15" customHeight="1">
      <c r="U606962" s="119"/>
    </row>
    <row r="606963" spans="21:21" ht="15" customHeight="1">
      <c r="U606963" s="119"/>
    </row>
    <row r="606964" spans="21:21" ht="15" customHeight="1">
      <c r="U606964" s="119"/>
    </row>
    <row r="606965" spans="21:21" ht="15" customHeight="1">
      <c r="U606965" s="119"/>
    </row>
    <row r="606966" spans="21:21" ht="15" customHeight="1">
      <c r="U606966" s="119"/>
    </row>
    <row r="606967" spans="21:21" ht="15" customHeight="1">
      <c r="U606967" s="119"/>
    </row>
    <row r="606968" spans="21:21" ht="15" customHeight="1">
      <c r="U606968" s="119"/>
    </row>
    <row r="606969" spans="21:21" ht="15" customHeight="1">
      <c r="U606969" s="119"/>
    </row>
    <row r="606970" spans="21:21" ht="15" customHeight="1">
      <c r="U606970" s="119"/>
    </row>
    <row r="606971" spans="21:21" ht="15" customHeight="1">
      <c r="U606971" s="119"/>
    </row>
    <row r="606972" spans="21:21" ht="15" customHeight="1">
      <c r="U606972" s="119"/>
    </row>
    <row r="606973" spans="21:21" ht="15" customHeight="1">
      <c r="U606973" s="119"/>
    </row>
    <row r="606974" spans="21:21" ht="15" customHeight="1">
      <c r="U606974" s="119"/>
    </row>
    <row r="606975" spans="21:21" ht="15" customHeight="1">
      <c r="U606975" s="119"/>
    </row>
    <row r="606976" spans="21:21" ht="15" customHeight="1">
      <c r="U606976" s="119"/>
    </row>
    <row r="606977" spans="21:21" ht="15" customHeight="1">
      <c r="U606977" s="119"/>
    </row>
    <row r="606978" spans="21:21" ht="15" customHeight="1">
      <c r="U606978" s="119"/>
    </row>
    <row r="606979" spans="21:21" ht="15" customHeight="1">
      <c r="U606979" s="119"/>
    </row>
    <row r="606980" spans="21:21" ht="15" customHeight="1">
      <c r="U606980" s="119"/>
    </row>
    <row r="606981" spans="21:21" ht="15" customHeight="1">
      <c r="U606981" s="119"/>
    </row>
    <row r="606982" spans="21:21" ht="15" customHeight="1">
      <c r="U606982" s="119"/>
    </row>
    <row r="606983" spans="21:21" ht="15" customHeight="1">
      <c r="U606983" s="119"/>
    </row>
    <row r="606984" spans="21:21" ht="15" customHeight="1">
      <c r="U606984" s="119"/>
    </row>
    <row r="606985" spans="21:21" ht="15" customHeight="1">
      <c r="U606985" s="119"/>
    </row>
    <row r="606986" spans="21:21" ht="15" customHeight="1">
      <c r="U606986" s="119"/>
    </row>
    <row r="606987" spans="21:21" ht="15" customHeight="1">
      <c r="U606987" s="119"/>
    </row>
    <row r="606988" spans="21:21" ht="15" customHeight="1">
      <c r="U606988" s="119"/>
    </row>
    <row r="606989" spans="21:21" ht="15" customHeight="1">
      <c r="U606989" s="119"/>
    </row>
    <row r="606990" spans="21:21" ht="15" customHeight="1">
      <c r="U606990" s="119"/>
    </row>
    <row r="606991" spans="21:21" ht="15" customHeight="1">
      <c r="U606991" s="119"/>
    </row>
    <row r="606992" spans="21:21" ht="15" customHeight="1">
      <c r="U606992" s="119"/>
    </row>
    <row r="606993" spans="21:21" ht="15" customHeight="1">
      <c r="U606993" s="119"/>
    </row>
    <row r="606994" spans="21:21" ht="15" customHeight="1">
      <c r="U606994" s="119"/>
    </row>
    <row r="606995" spans="21:21" ht="15" customHeight="1">
      <c r="U606995" s="119"/>
    </row>
    <row r="606996" spans="21:21" ht="15" customHeight="1">
      <c r="U606996" s="119"/>
    </row>
    <row r="606997" spans="21:21" ht="15" customHeight="1">
      <c r="U606997" s="119"/>
    </row>
    <row r="606998" spans="21:21" ht="15" customHeight="1">
      <c r="U606998" s="119"/>
    </row>
    <row r="606999" spans="21:21" ht="15" customHeight="1">
      <c r="U606999" s="119"/>
    </row>
    <row r="607000" spans="21:21" ht="15" customHeight="1">
      <c r="U607000" s="119"/>
    </row>
    <row r="607001" spans="21:21" ht="15" customHeight="1">
      <c r="U607001" s="119"/>
    </row>
    <row r="607002" spans="21:21" ht="15" customHeight="1">
      <c r="U607002" s="119"/>
    </row>
    <row r="607003" spans="21:21" ht="15" customHeight="1">
      <c r="U607003" s="119"/>
    </row>
    <row r="607004" spans="21:21" ht="15" customHeight="1">
      <c r="U607004" s="119"/>
    </row>
    <row r="607005" spans="21:21" ht="15" customHeight="1">
      <c r="U607005" s="119"/>
    </row>
    <row r="607006" spans="21:21" ht="15" customHeight="1">
      <c r="U607006" s="119"/>
    </row>
    <row r="607007" spans="21:21" ht="15" customHeight="1">
      <c r="U607007" s="119"/>
    </row>
    <row r="607008" spans="21:21" ht="15" customHeight="1">
      <c r="U607008" s="119"/>
    </row>
    <row r="607009" spans="21:21" ht="15" customHeight="1">
      <c r="U607009" s="119"/>
    </row>
    <row r="607010" spans="21:21" ht="15" customHeight="1">
      <c r="U607010" s="119"/>
    </row>
    <row r="607011" spans="21:21" ht="15" customHeight="1">
      <c r="U607011" s="119"/>
    </row>
    <row r="607012" spans="21:21" ht="15" customHeight="1">
      <c r="U607012" s="119"/>
    </row>
    <row r="607013" spans="21:21" ht="15" customHeight="1">
      <c r="U607013" s="119"/>
    </row>
    <row r="607014" spans="21:21" ht="15" customHeight="1">
      <c r="U607014" s="119"/>
    </row>
    <row r="607015" spans="21:21" ht="15" customHeight="1">
      <c r="U607015" s="119"/>
    </row>
    <row r="607016" spans="21:21" ht="15" customHeight="1">
      <c r="U607016" s="119"/>
    </row>
    <row r="607017" spans="21:21" ht="15" customHeight="1">
      <c r="U607017" s="119"/>
    </row>
    <row r="607018" spans="21:21" ht="15" customHeight="1">
      <c r="U607018" s="119"/>
    </row>
    <row r="607019" spans="21:21" ht="15" customHeight="1">
      <c r="U607019" s="119"/>
    </row>
    <row r="607020" spans="21:21" ht="15" customHeight="1">
      <c r="U607020" s="119"/>
    </row>
    <row r="607021" spans="21:21" ht="15" customHeight="1">
      <c r="U607021" s="119"/>
    </row>
    <row r="607022" spans="21:21" ht="15" customHeight="1">
      <c r="U607022" s="119"/>
    </row>
    <row r="607023" spans="21:21" ht="15" customHeight="1">
      <c r="U607023" s="119"/>
    </row>
    <row r="607024" spans="21:21" ht="15" customHeight="1">
      <c r="U607024" s="119"/>
    </row>
    <row r="607025" spans="21:21" ht="15" customHeight="1">
      <c r="U607025" s="119"/>
    </row>
    <row r="607026" spans="21:21" ht="15" customHeight="1">
      <c r="U607026" s="119"/>
    </row>
    <row r="607027" spans="21:21" ht="15" customHeight="1">
      <c r="U607027" s="119"/>
    </row>
    <row r="607028" spans="21:21" ht="15" customHeight="1">
      <c r="U607028" s="119"/>
    </row>
    <row r="607029" spans="21:21" ht="15" customHeight="1">
      <c r="U607029" s="119"/>
    </row>
    <row r="607030" spans="21:21" ht="15" customHeight="1">
      <c r="U607030" s="119"/>
    </row>
    <row r="607031" spans="21:21" ht="15" customHeight="1">
      <c r="U607031" s="119"/>
    </row>
    <row r="607032" spans="21:21" ht="15" customHeight="1">
      <c r="U607032" s="119"/>
    </row>
    <row r="607033" spans="21:21" ht="15" customHeight="1">
      <c r="U607033" s="119"/>
    </row>
    <row r="607034" spans="21:21" ht="15" customHeight="1">
      <c r="U607034" s="119"/>
    </row>
    <row r="607035" spans="21:21" ht="15" customHeight="1">
      <c r="U607035" s="119"/>
    </row>
    <row r="607036" spans="21:21" ht="15" customHeight="1">
      <c r="U607036" s="119"/>
    </row>
    <row r="607037" spans="21:21" ht="15" customHeight="1">
      <c r="U607037" s="119"/>
    </row>
    <row r="607038" spans="21:21" ht="15" customHeight="1">
      <c r="U607038" s="119"/>
    </row>
    <row r="607039" spans="21:21" ht="15" customHeight="1">
      <c r="U607039" s="119"/>
    </row>
    <row r="607040" spans="21:21" ht="15" customHeight="1">
      <c r="U607040" s="119"/>
    </row>
    <row r="607041" spans="21:21" ht="15" customHeight="1">
      <c r="U607041" s="119"/>
    </row>
    <row r="607042" spans="21:21" ht="15" customHeight="1">
      <c r="U607042" s="119"/>
    </row>
    <row r="607043" spans="21:21" ht="15" customHeight="1">
      <c r="U607043" s="119"/>
    </row>
    <row r="607044" spans="21:21" ht="15" customHeight="1">
      <c r="U607044" s="119"/>
    </row>
    <row r="607045" spans="21:21" ht="15" customHeight="1">
      <c r="U607045" s="119"/>
    </row>
    <row r="607046" spans="21:21" ht="15" customHeight="1">
      <c r="U607046" s="119"/>
    </row>
    <row r="607047" spans="21:21" ht="15" customHeight="1">
      <c r="U607047" s="119"/>
    </row>
    <row r="607048" spans="21:21" ht="15" customHeight="1">
      <c r="U607048" s="119"/>
    </row>
    <row r="607049" spans="21:21" ht="15" customHeight="1">
      <c r="U607049" s="119"/>
    </row>
    <row r="607050" spans="21:21" ht="15" customHeight="1">
      <c r="U607050" s="119"/>
    </row>
    <row r="607051" spans="21:21" ht="15" customHeight="1">
      <c r="U607051" s="119"/>
    </row>
    <row r="607052" spans="21:21" ht="15" customHeight="1">
      <c r="U607052" s="119"/>
    </row>
    <row r="607053" spans="21:21" ht="15" customHeight="1">
      <c r="U607053" s="119"/>
    </row>
    <row r="607054" spans="21:21" ht="15" customHeight="1">
      <c r="U607054" s="119"/>
    </row>
    <row r="607055" spans="21:21" ht="15" customHeight="1">
      <c r="U607055" s="119"/>
    </row>
    <row r="607056" spans="21:21" ht="15" customHeight="1">
      <c r="U607056" s="119"/>
    </row>
    <row r="607057" spans="21:21" ht="15" customHeight="1">
      <c r="U607057" s="119"/>
    </row>
    <row r="607058" spans="21:21" ht="15" customHeight="1">
      <c r="U607058" s="119"/>
    </row>
    <row r="607059" spans="21:21" ht="15" customHeight="1">
      <c r="U607059" s="119"/>
    </row>
    <row r="607060" spans="21:21" ht="15" customHeight="1">
      <c r="U607060" s="119"/>
    </row>
    <row r="607061" spans="21:21" ht="15" customHeight="1">
      <c r="U607061" s="119"/>
    </row>
    <row r="607062" spans="21:21" ht="15" customHeight="1">
      <c r="U607062" s="119"/>
    </row>
    <row r="607063" spans="21:21" ht="15" customHeight="1">
      <c r="U607063" s="119"/>
    </row>
    <row r="607064" spans="21:21" ht="15" customHeight="1">
      <c r="U607064" s="119"/>
    </row>
    <row r="607065" spans="21:21" ht="15" customHeight="1">
      <c r="U607065" s="119"/>
    </row>
    <row r="607066" spans="21:21" ht="15" customHeight="1">
      <c r="U607066" s="119"/>
    </row>
    <row r="607067" spans="21:21" ht="15" customHeight="1">
      <c r="U607067" s="119"/>
    </row>
    <row r="607068" spans="21:21" ht="15" customHeight="1">
      <c r="U607068" s="119"/>
    </row>
    <row r="607069" spans="21:21" ht="15" customHeight="1">
      <c r="U607069" s="119"/>
    </row>
    <row r="607070" spans="21:21" ht="15" customHeight="1">
      <c r="U607070" s="119"/>
    </row>
    <row r="607071" spans="21:21" ht="15" customHeight="1">
      <c r="U607071" s="119"/>
    </row>
    <row r="607072" spans="21:21" ht="15" customHeight="1">
      <c r="U607072" s="119"/>
    </row>
    <row r="607073" spans="21:21" ht="15" customHeight="1">
      <c r="U607073" s="119"/>
    </row>
    <row r="607074" spans="21:21" ht="15" customHeight="1">
      <c r="U607074" s="119"/>
    </row>
    <row r="607075" spans="21:21" ht="15" customHeight="1">
      <c r="U607075" s="119"/>
    </row>
    <row r="607076" spans="21:21" ht="15" customHeight="1">
      <c r="U607076" s="119"/>
    </row>
    <row r="607077" spans="21:21" ht="15" customHeight="1">
      <c r="U607077" s="119"/>
    </row>
    <row r="607078" spans="21:21" ht="15" customHeight="1">
      <c r="U607078" s="119"/>
    </row>
    <row r="607079" spans="21:21" ht="15" customHeight="1">
      <c r="U607079" s="119"/>
    </row>
    <row r="607080" spans="21:21" ht="15" customHeight="1">
      <c r="U607080" s="119"/>
    </row>
    <row r="607081" spans="21:21" ht="15" customHeight="1">
      <c r="U607081" s="119"/>
    </row>
    <row r="607082" spans="21:21" ht="15" customHeight="1">
      <c r="U607082" s="119"/>
    </row>
    <row r="607083" spans="21:21" ht="15" customHeight="1">
      <c r="U607083" s="119"/>
    </row>
    <row r="607084" spans="21:21" ht="15" customHeight="1">
      <c r="U607084" s="119"/>
    </row>
    <row r="607085" spans="21:21" ht="15" customHeight="1">
      <c r="U607085" s="119"/>
    </row>
    <row r="607086" spans="21:21" ht="15" customHeight="1">
      <c r="U607086" s="119"/>
    </row>
    <row r="607087" spans="21:21" ht="15" customHeight="1">
      <c r="U607087" s="119"/>
    </row>
    <row r="607088" spans="21:21" ht="15" customHeight="1">
      <c r="U607088" s="119"/>
    </row>
    <row r="607089" spans="21:21" ht="15" customHeight="1">
      <c r="U607089" s="119"/>
    </row>
    <row r="607090" spans="21:21" ht="15" customHeight="1">
      <c r="U607090" s="119"/>
    </row>
    <row r="607091" spans="21:21" ht="15" customHeight="1">
      <c r="U607091" s="119"/>
    </row>
    <row r="607092" spans="21:21" ht="15" customHeight="1">
      <c r="U607092" s="119"/>
    </row>
    <row r="607093" spans="21:21" ht="15" customHeight="1">
      <c r="U607093" s="119"/>
    </row>
    <row r="607094" spans="21:21" ht="15" customHeight="1">
      <c r="U607094" s="119"/>
    </row>
    <row r="607095" spans="21:21" ht="15" customHeight="1">
      <c r="U607095" s="119"/>
    </row>
    <row r="607096" spans="21:21" ht="15" customHeight="1">
      <c r="U607096" s="119"/>
    </row>
    <row r="607097" spans="21:21" ht="15" customHeight="1">
      <c r="U607097" s="119"/>
    </row>
    <row r="607098" spans="21:21" ht="15" customHeight="1">
      <c r="U607098" s="119"/>
    </row>
    <row r="607099" spans="21:21" ht="15" customHeight="1">
      <c r="U607099" s="119"/>
    </row>
    <row r="607100" spans="21:21" ht="15" customHeight="1">
      <c r="U607100" s="119"/>
    </row>
    <row r="607101" spans="21:21" ht="15" customHeight="1">
      <c r="U607101" s="119"/>
    </row>
    <row r="607102" spans="21:21" ht="15" customHeight="1">
      <c r="U607102" s="119"/>
    </row>
    <row r="607103" spans="21:21" ht="15" customHeight="1">
      <c r="U607103" s="119"/>
    </row>
    <row r="607104" spans="21:21" ht="15" customHeight="1">
      <c r="U607104" s="119"/>
    </row>
    <row r="607105" spans="21:21" ht="15" customHeight="1">
      <c r="U607105" s="119"/>
    </row>
    <row r="607106" spans="21:21" ht="15" customHeight="1">
      <c r="U607106" s="119"/>
    </row>
    <row r="607107" spans="21:21" ht="15" customHeight="1">
      <c r="U607107" s="119"/>
    </row>
    <row r="607108" spans="21:21" ht="15" customHeight="1">
      <c r="U607108" s="119"/>
    </row>
    <row r="607109" spans="21:21" ht="15" customHeight="1">
      <c r="U607109" s="119"/>
    </row>
    <row r="607110" spans="21:21" ht="15" customHeight="1">
      <c r="U607110" s="119"/>
    </row>
    <row r="607111" spans="21:21" ht="15" customHeight="1">
      <c r="U607111" s="119"/>
    </row>
    <row r="607112" spans="21:21" ht="15" customHeight="1">
      <c r="U607112" s="119"/>
    </row>
    <row r="607113" spans="21:21" ht="15" customHeight="1">
      <c r="U607113" s="119"/>
    </row>
    <row r="607114" spans="21:21" ht="15" customHeight="1">
      <c r="U607114" s="119"/>
    </row>
    <row r="607115" spans="21:21" ht="15" customHeight="1">
      <c r="U607115" s="119"/>
    </row>
    <row r="607116" spans="21:21" ht="15" customHeight="1">
      <c r="U607116" s="119"/>
    </row>
    <row r="607117" spans="21:21" ht="15" customHeight="1">
      <c r="U607117" s="119"/>
    </row>
    <row r="607118" spans="21:21" ht="15" customHeight="1">
      <c r="U607118" s="119"/>
    </row>
    <row r="607119" spans="21:21" ht="15" customHeight="1">
      <c r="U607119" s="119"/>
    </row>
    <row r="607120" spans="21:21" ht="15" customHeight="1">
      <c r="U607120" s="119"/>
    </row>
    <row r="607121" spans="21:21" ht="15" customHeight="1">
      <c r="U607121" s="119"/>
    </row>
    <row r="607122" spans="21:21" ht="15" customHeight="1">
      <c r="U607122" s="119"/>
    </row>
    <row r="607123" spans="21:21" ht="15" customHeight="1">
      <c r="U607123" s="119"/>
    </row>
    <row r="607124" spans="21:21" ht="15" customHeight="1">
      <c r="U607124" s="119"/>
    </row>
    <row r="607125" spans="21:21" ht="15" customHeight="1">
      <c r="U607125" s="119"/>
    </row>
    <row r="607126" spans="21:21" ht="15" customHeight="1">
      <c r="U607126" s="119"/>
    </row>
    <row r="607127" spans="21:21" ht="15" customHeight="1">
      <c r="U607127" s="119"/>
    </row>
    <row r="607128" spans="21:21" ht="15" customHeight="1">
      <c r="U607128" s="119"/>
    </row>
    <row r="607129" spans="21:21" ht="15" customHeight="1">
      <c r="U607129" s="119"/>
    </row>
    <row r="607130" spans="21:21" ht="15" customHeight="1">
      <c r="U607130" s="119"/>
    </row>
    <row r="607131" spans="21:21" ht="15" customHeight="1">
      <c r="U607131" s="119"/>
    </row>
    <row r="607132" spans="21:21" ht="15" customHeight="1">
      <c r="U607132" s="119"/>
    </row>
    <row r="607133" spans="21:21" ht="15" customHeight="1">
      <c r="U607133" s="119"/>
    </row>
    <row r="607134" spans="21:21" ht="15" customHeight="1">
      <c r="U607134" s="119"/>
    </row>
    <row r="607135" spans="21:21" ht="15" customHeight="1">
      <c r="U607135" s="119"/>
    </row>
    <row r="607136" spans="21:21" ht="15" customHeight="1">
      <c r="U607136" s="119"/>
    </row>
    <row r="607137" spans="21:21" ht="15" customHeight="1">
      <c r="U607137" s="119"/>
    </row>
    <row r="607138" spans="21:21" ht="15" customHeight="1">
      <c r="U607138" s="119"/>
    </row>
    <row r="607139" spans="21:21" ht="15" customHeight="1">
      <c r="U607139" s="119"/>
    </row>
    <row r="607140" spans="21:21" ht="15" customHeight="1">
      <c r="U607140" s="119"/>
    </row>
    <row r="607141" spans="21:21" ht="15" customHeight="1">
      <c r="U607141" s="119"/>
    </row>
    <row r="607142" spans="21:21" ht="15" customHeight="1">
      <c r="U607142" s="119"/>
    </row>
    <row r="607143" spans="21:21" ht="15" customHeight="1">
      <c r="U607143" s="119"/>
    </row>
    <row r="607144" spans="21:21" ht="15" customHeight="1">
      <c r="U607144" s="119"/>
    </row>
    <row r="607145" spans="21:21" ht="15" customHeight="1">
      <c r="U607145" s="119"/>
    </row>
    <row r="607146" spans="21:21" ht="15" customHeight="1">
      <c r="U607146" s="119"/>
    </row>
    <row r="607147" spans="21:21" ht="15" customHeight="1">
      <c r="U607147" s="119"/>
    </row>
    <row r="607148" spans="21:21" ht="15" customHeight="1">
      <c r="U607148" s="119"/>
    </row>
    <row r="607149" spans="21:21" ht="15" customHeight="1">
      <c r="U607149" s="119"/>
    </row>
    <row r="607150" spans="21:21" ht="15" customHeight="1">
      <c r="U607150" s="119"/>
    </row>
    <row r="607151" spans="21:21" ht="15" customHeight="1">
      <c r="U607151" s="119"/>
    </row>
    <row r="607152" spans="21:21" ht="15" customHeight="1">
      <c r="U607152" s="119"/>
    </row>
    <row r="607153" spans="21:21" ht="15" customHeight="1">
      <c r="U607153" s="119"/>
    </row>
    <row r="607154" spans="21:21" ht="15" customHeight="1">
      <c r="U607154" s="119"/>
    </row>
    <row r="607155" spans="21:21" ht="15" customHeight="1">
      <c r="U607155" s="119"/>
    </row>
    <row r="607156" spans="21:21" ht="15" customHeight="1">
      <c r="U607156" s="119"/>
    </row>
    <row r="607157" spans="21:21" ht="15" customHeight="1">
      <c r="U607157" s="119"/>
    </row>
    <row r="607158" spans="21:21" ht="15" customHeight="1">
      <c r="U607158" s="119"/>
    </row>
    <row r="607159" spans="21:21" ht="15" customHeight="1">
      <c r="U607159" s="119"/>
    </row>
    <row r="607160" spans="21:21" ht="15" customHeight="1">
      <c r="U607160" s="119"/>
    </row>
    <row r="607161" spans="21:21" ht="15" customHeight="1">
      <c r="U607161" s="119"/>
    </row>
    <row r="607162" spans="21:21" ht="15" customHeight="1">
      <c r="U607162" s="119"/>
    </row>
    <row r="607163" spans="21:21" ht="15" customHeight="1">
      <c r="U607163" s="119"/>
    </row>
    <row r="607164" spans="21:21" ht="15" customHeight="1">
      <c r="U607164" s="119"/>
    </row>
    <row r="607165" spans="21:21" ht="15" customHeight="1">
      <c r="U607165" s="119"/>
    </row>
    <row r="607166" spans="21:21" ht="15" customHeight="1">
      <c r="U607166" s="119"/>
    </row>
    <row r="607167" spans="21:21" ht="15" customHeight="1">
      <c r="U607167" s="119"/>
    </row>
    <row r="607168" spans="21:21" ht="15" customHeight="1">
      <c r="U607168" s="119"/>
    </row>
    <row r="607169" spans="21:21" ht="15" customHeight="1">
      <c r="U607169" s="119"/>
    </row>
    <row r="607170" spans="21:21" ht="15" customHeight="1">
      <c r="U607170" s="119"/>
    </row>
    <row r="607171" spans="21:21" ht="15" customHeight="1">
      <c r="U607171" s="119"/>
    </row>
    <row r="607172" spans="21:21" ht="15" customHeight="1">
      <c r="U607172" s="119"/>
    </row>
    <row r="607173" spans="21:21" ht="15" customHeight="1">
      <c r="U607173" s="119"/>
    </row>
    <row r="607174" spans="21:21" ht="15" customHeight="1">
      <c r="U607174" s="119"/>
    </row>
    <row r="607175" spans="21:21" ht="15" customHeight="1">
      <c r="U607175" s="119"/>
    </row>
    <row r="607176" spans="21:21" ht="15" customHeight="1">
      <c r="U607176" s="119"/>
    </row>
    <row r="607177" spans="21:21" ht="15" customHeight="1">
      <c r="U607177" s="119"/>
    </row>
    <row r="607178" spans="21:21" ht="15" customHeight="1">
      <c r="U607178" s="119"/>
    </row>
    <row r="607179" spans="21:21" ht="15" customHeight="1">
      <c r="U607179" s="119"/>
    </row>
    <row r="607180" spans="21:21" ht="15" customHeight="1">
      <c r="U607180" s="119"/>
    </row>
    <row r="607181" spans="21:21" ht="15" customHeight="1">
      <c r="U607181" s="119"/>
    </row>
    <row r="607182" spans="21:21" ht="15" customHeight="1">
      <c r="U607182" s="119"/>
    </row>
    <row r="607183" spans="21:21" ht="15" customHeight="1">
      <c r="U607183" s="119"/>
    </row>
    <row r="607184" spans="21:21" ht="15" customHeight="1">
      <c r="U607184" s="119"/>
    </row>
    <row r="607185" spans="21:21" ht="15" customHeight="1">
      <c r="U607185" s="119"/>
    </row>
    <row r="607186" spans="21:21" ht="15" customHeight="1">
      <c r="U607186" s="119"/>
    </row>
    <row r="607187" spans="21:21" ht="15" customHeight="1">
      <c r="U607187" s="119"/>
    </row>
    <row r="607188" spans="21:21" ht="15" customHeight="1">
      <c r="U607188" s="119"/>
    </row>
    <row r="607189" spans="21:21" ht="15" customHeight="1">
      <c r="U607189" s="119"/>
    </row>
    <row r="607190" spans="21:21" ht="15" customHeight="1">
      <c r="U607190" s="119"/>
    </row>
    <row r="607191" spans="21:21" ht="15" customHeight="1">
      <c r="U607191" s="119"/>
    </row>
    <row r="607192" spans="21:21" ht="15" customHeight="1">
      <c r="U607192" s="119"/>
    </row>
    <row r="607193" spans="21:21" ht="15" customHeight="1">
      <c r="U607193" s="119"/>
    </row>
    <row r="607194" spans="21:21" ht="15" customHeight="1">
      <c r="U607194" s="119"/>
    </row>
    <row r="607195" spans="21:21" ht="15" customHeight="1">
      <c r="U607195" s="119"/>
    </row>
    <row r="607196" spans="21:21" ht="15" customHeight="1">
      <c r="U607196" s="119"/>
    </row>
    <row r="607197" spans="21:21" ht="15" customHeight="1">
      <c r="U607197" s="119"/>
    </row>
    <row r="607198" spans="21:21" ht="15" customHeight="1">
      <c r="U607198" s="119"/>
    </row>
    <row r="607199" spans="21:21" ht="15" customHeight="1">
      <c r="U607199" s="119"/>
    </row>
    <row r="607200" spans="21:21" ht="15" customHeight="1">
      <c r="U607200" s="119"/>
    </row>
    <row r="607201" spans="21:21" ht="15" customHeight="1">
      <c r="U607201" s="119"/>
    </row>
    <row r="607202" spans="21:21" ht="15" customHeight="1">
      <c r="U607202" s="119"/>
    </row>
    <row r="607203" spans="21:21" ht="15" customHeight="1">
      <c r="U607203" s="119"/>
    </row>
    <row r="607204" spans="21:21" ht="15" customHeight="1">
      <c r="U607204" s="119"/>
    </row>
    <row r="607205" spans="21:21" ht="15" customHeight="1">
      <c r="U607205" s="119"/>
    </row>
    <row r="607206" spans="21:21" ht="15" customHeight="1">
      <c r="U607206" s="119"/>
    </row>
    <row r="607207" spans="21:21" ht="15" customHeight="1">
      <c r="U607207" s="119"/>
    </row>
    <row r="607208" spans="21:21" ht="15" customHeight="1">
      <c r="U607208" s="119"/>
    </row>
    <row r="607209" spans="21:21" ht="15" customHeight="1">
      <c r="U607209" s="119"/>
    </row>
    <row r="607210" spans="21:21" ht="15" customHeight="1">
      <c r="U607210" s="119"/>
    </row>
    <row r="607211" spans="21:21" ht="15" customHeight="1">
      <c r="U607211" s="119"/>
    </row>
    <row r="607212" spans="21:21" ht="15" customHeight="1">
      <c r="U607212" s="119"/>
    </row>
    <row r="607213" spans="21:21" ht="15" customHeight="1">
      <c r="U607213" s="119"/>
    </row>
    <row r="607214" spans="21:21" ht="15" customHeight="1">
      <c r="U607214" s="119"/>
    </row>
    <row r="607215" spans="21:21" ht="15" customHeight="1">
      <c r="U607215" s="119"/>
    </row>
    <row r="607216" spans="21:21" ht="15" customHeight="1">
      <c r="U607216" s="119"/>
    </row>
    <row r="607217" spans="21:21" ht="15" customHeight="1">
      <c r="U607217" s="119"/>
    </row>
    <row r="607218" spans="21:21" ht="15" customHeight="1">
      <c r="U607218" s="119"/>
    </row>
    <row r="607219" spans="21:21" ht="15" customHeight="1">
      <c r="U607219" s="119"/>
    </row>
    <row r="607220" spans="21:21" ht="15" customHeight="1">
      <c r="U607220" s="119"/>
    </row>
    <row r="607221" spans="21:21" ht="15" customHeight="1">
      <c r="U607221" s="119"/>
    </row>
    <row r="607222" spans="21:21" ht="15" customHeight="1">
      <c r="U607222" s="119"/>
    </row>
    <row r="607223" spans="21:21" ht="15" customHeight="1">
      <c r="U607223" s="119"/>
    </row>
    <row r="607224" spans="21:21" ht="15" customHeight="1">
      <c r="U607224" s="119"/>
    </row>
    <row r="607225" spans="21:21" ht="15" customHeight="1">
      <c r="U607225" s="119"/>
    </row>
    <row r="607226" spans="21:21" ht="15" customHeight="1">
      <c r="U607226" s="119"/>
    </row>
    <row r="607227" spans="21:21" ht="15" customHeight="1">
      <c r="U607227" s="119"/>
    </row>
    <row r="607228" spans="21:21" ht="15" customHeight="1">
      <c r="U607228" s="119"/>
    </row>
    <row r="607229" spans="21:21" ht="15" customHeight="1">
      <c r="U607229" s="119"/>
    </row>
    <row r="607230" spans="21:21" ht="15" customHeight="1">
      <c r="U607230" s="119"/>
    </row>
    <row r="607231" spans="21:21" ht="15" customHeight="1">
      <c r="U607231" s="119"/>
    </row>
    <row r="607232" spans="21:21" ht="15" customHeight="1">
      <c r="U607232" s="119"/>
    </row>
    <row r="607233" spans="21:21" ht="15" customHeight="1">
      <c r="U607233" s="119"/>
    </row>
    <row r="607234" spans="21:21" ht="15" customHeight="1">
      <c r="U607234" s="119"/>
    </row>
    <row r="607235" spans="21:21" ht="15" customHeight="1">
      <c r="U607235" s="119"/>
    </row>
    <row r="607236" spans="21:21" ht="15" customHeight="1">
      <c r="U607236" s="119"/>
    </row>
    <row r="607237" spans="21:21" ht="15" customHeight="1">
      <c r="U607237" s="119"/>
    </row>
    <row r="607238" spans="21:21" ht="15" customHeight="1">
      <c r="U607238" s="119"/>
    </row>
    <row r="607239" spans="21:21" ht="15" customHeight="1">
      <c r="U607239" s="119"/>
    </row>
    <row r="607240" spans="21:21" ht="15" customHeight="1">
      <c r="U607240" s="119"/>
    </row>
    <row r="607241" spans="21:21" ht="15" customHeight="1">
      <c r="U607241" s="119"/>
    </row>
    <row r="607242" spans="21:21" ht="15" customHeight="1">
      <c r="U607242" s="119"/>
    </row>
    <row r="607243" spans="21:21" ht="15" customHeight="1">
      <c r="U607243" s="119"/>
    </row>
    <row r="607244" spans="21:21" ht="15" customHeight="1">
      <c r="U607244" s="119"/>
    </row>
    <row r="607245" spans="21:21" ht="15" customHeight="1">
      <c r="U607245" s="119"/>
    </row>
    <row r="607246" spans="21:21" ht="15" customHeight="1">
      <c r="U607246" s="119"/>
    </row>
    <row r="607247" spans="21:21" ht="15" customHeight="1">
      <c r="U607247" s="119"/>
    </row>
    <row r="607248" spans="21:21" ht="15" customHeight="1">
      <c r="U607248" s="119"/>
    </row>
    <row r="607249" spans="21:21" ht="15" customHeight="1">
      <c r="U607249" s="119"/>
    </row>
    <row r="607250" spans="21:21" ht="15" customHeight="1">
      <c r="U607250" s="119"/>
    </row>
    <row r="607251" spans="21:21" ht="15" customHeight="1">
      <c r="U607251" s="119"/>
    </row>
    <row r="607252" spans="21:21" ht="15" customHeight="1">
      <c r="U607252" s="119"/>
    </row>
    <row r="607253" spans="21:21" ht="15" customHeight="1">
      <c r="U607253" s="119"/>
    </row>
    <row r="607254" spans="21:21" ht="15" customHeight="1">
      <c r="U607254" s="119"/>
    </row>
    <row r="607255" spans="21:21" ht="15" customHeight="1">
      <c r="U607255" s="119"/>
    </row>
    <row r="607256" spans="21:21" ht="15" customHeight="1">
      <c r="U607256" s="119"/>
    </row>
    <row r="607257" spans="21:21" ht="15" customHeight="1">
      <c r="U607257" s="119"/>
    </row>
    <row r="607258" spans="21:21" ht="15" customHeight="1">
      <c r="U607258" s="119"/>
    </row>
    <row r="607259" spans="21:21" ht="15" customHeight="1">
      <c r="U607259" s="119"/>
    </row>
    <row r="607260" spans="21:21" ht="15" customHeight="1">
      <c r="U607260" s="119"/>
    </row>
    <row r="607261" spans="21:21" ht="15" customHeight="1">
      <c r="U607261" s="119"/>
    </row>
    <row r="607262" spans="21:21" ht="15" customHeight="1">
      <c r="U607262" s="119"/>
    </row>
    <row r="607263" spans="21:21" ht="15" customHeight="1">
      <c r="U607263" s="119"/>
    </row>
    <row r="607264" spans="21:21" ht="15" customHeight="1">
      <c r="U607264" s="119"/>
    </row>
    <row r="607265" spans="21:21" ht="15" customHeight="1">
      <c r="U607265" s="119"/>
    </row>
    <row r="607266" spans="21:21" ht="15" customHeight="1">
      <c r="U607266" s="119"/>
    </row>
    <row r="607267" spans="21:21" ht="15" customHeight="1">
      <c r="U607267" s="119"/>
    </row>
    <row r="607268" spans="21:21" ht="15" customHeight="1">
      <c r="U607268" s="119"/>
    </row>
    <row r="607269" spans="21:21" ht="15" customHeight="1">
      <c r="U607269" s="119"/>
    </row>
    <row r="607270" spans="21:21" ht="15" customHeight="1">
      <c r="U607270" s="119"/>
    </row>
    <row r="607271" spans="21:21" ht="15" customHeight="1">
      <c r="U607271" s="119"/>
    </row>
    <row r="607272" spans="21:21" ht="15" customHeight="1">
      <c r="U607272" s="119"/>
    </row>
    <row r="607273" spans="21:21" ht="15" customHeight="1">
      <c r="U607273" s="119"/>
    </row>
    <row r="607274" spans="21:21" ht="15" customHeight="1">
      <c r="U607274" s="119"/>
    </row>
    <row r="607275" spans="21:21" ht="15" customHeight="1">
      <c r="U607275" s="119"/>
    </row>
    <row r="607276" spans="21:21" ht="15" customHeight="1">
      <c r="U607276" s="119"/>
    </row>
    <row r="607277" spans="21:21" ht="15" customHeight="1">
      <c r="U607277" s="119"/>
    </row>
    <row r="607278" spans="21:21" ht="15" customHeight="1">
      <c r="U607278" s="119"/>
    </row>
    <row r="607279" spans="21:21" ht="15" customHeight="1">
      <c r="U607279" s="119"/>
    </row>
    <row r="607280" spans="21:21" ht="15" customHeight="1">
      <c r="U607280" s="119"/>
    </row>
    <row r="607281" spans="21:21" ht="15" customHeight="1">
      <c r="U607281" s="119"/>
    </row>
    <row r="607282" spans="21:21" ht="15" customHeight="1">
      <c r="U607282" s="119"/>
    </row>
    <row r="607283" spans="21:21" ht="15" customHeight="1">
      <c r="U607283" s="119"/>
    </row>
    <row r="607284" spans="21:21" ht="15" customHeight="1">
      <c r="U607284" s="119"/>
    </row>
    <row r="607285" spans="21:21" ht="15" customHeight="1">
      <c r="U607285" s="119"/>
    </row>
    <row r="607286" spans="21:21" ht="15" customHeight="1">
      <c r="U607286" s="119"/>
    </row>
    <row r="607287" spans="21:21" ht="15" customHeight="1">
      <c r="U607287" s="119"/>
    </row>
    <row r="607288" spans="21:21" ht="15" customHeight="1">
      <c r="U607288" s="119"/>
    </row>
    <row r="607289" spans="21:21" ht="15" customHeight="1">
      <c r="U607289" s="119"/>
    </row>
    <row r="607290" spans="21:21" ht="15" customHeight="1">
      <c r="U607290" s="119"/>
    </row>
    <row r="607291" spans="21:21" ht="15" customHeight="1">
      <c r="U607291" s="119"/>
    </row>
    <row r="607292" spans="21:21" ht="15" customHeight="1">
      <c r="U607292" s="119"/>
    </row>
    <row r="607293" spans="21:21" ht="15" customHeight="1">
      <c r="U607293" s="119"/>
    </row>
    <row r="607294" spans="21:21" ht="15" customHeight="1">
      <c r="U607294" s="119"/>
    </row>
    <row r="607295" spans="21:21" ht="15" customHeight="1">
      <c r="U607295" s="119"/>
    </row>
    <row r="607296" spans="21:21" ht="15" customHeight="1">
      <c r="U607296" s="119"/>
    </row>
    <row r="607297" spans="21:21" ht="15" customHeight="1">
      <c r="U607297" s="119"/>
    </row>
    <row r="607298" spans="21:21" ht="15" customHeight="1">
      <c r="U607298" s="119"/>
    </row>
    <row r="607299" spans="21:21" ht="15" customHeight="1">
      <c r="U607299" s="119"/>
    </row>
    <row r="607300" spans="21:21" ht="15" customHeight="1">
      <c r="U607300" s="119"/>
    </row>
    <row r="607301" spans="21:21" ht="15" customHeight="1">
      <c r="U607301" s="119"/>
    </row>
    <row r="607302" spans="21:21" ht="15" customHeight="1">
      <c r="U607302" s="119"/>
    </row>
    <row r="607303" spans="21:21" ht="15" customHeight="1">
      <c r="U607303" s="119"/>
    </row>
    <row r="607304" spans="21:21" ht="15" customHeight="1">
      <c r="U607304" s="119"/>
    </row>
    <row r="607305" spans="21:21" ht="15" customHeight="1">
      <c r="U607305" s="119"/>
    </row>
    <row r="607306" spans="21:21" ht="15" customHeight="1">
      <c r="U607306" s="119"/>
    </row>
    <row r="607307" spans="21:21" ht="15" customHeight="1">
      <c r="U607307" s="119"/>
    </row>
    <row r="607308" spans="21:21" ht="15" customHeight="1">
      <c r="U607308" s="119"/>
    </row>
    <row r="607309" spans="21:21" ht="15" customHeight="1">
      <c r="U607309" s="119"/>
    </row>
    <row r="607310" spans="21:21" ht="15" customHeight="1">
      <c r="U607310" s="119"/>
    </row>
    <row r="607311" spans="21:21" ht="15" customHeight="1">
      <c r="U607311" s="119"/>
    </row>
    <row r="607312" spans="21:21" ht="15" customHeight="1">
      <c r="U607312" s="119"/>
    </row>
    <row r="607313" spans="21:21" ht="15" customHeight="1">
      <c r="U607313" s="119"/>
    </row>
    <row r="607314" spans="21:21" ht="15" customHeight="1">
      <c r="U607314" s="119"/>
    </row>
    <row r="607315" spans="21:21" ht="15" customHeight="1">
      <c r="U607315" s="119"/>
    </row>
    <row r="607316" spans="21:21" ht="15" customHeight="1">
      <c r="U607316" s="119"/>
    </row>
    <row r="607317" spans="21:21" ht="15" customHeight="1">
      <c r="U607317" s="119"/>
    </row>
    <row r="607318" spans="21:21" ht="15" customHeight="1">
      <c r="U607318" s="119"/>
    </row>
    <row r="607319" spans="21:21" ht="15" customHeight="1">
      <c r="U607319" s="119"/>
    </row>
    <row r="607320" spans="21:21" ht="15" customHeight="1">
      <c r="U607320" s="119"/>
    </row>
    <row r="607321" spans="21:21" ht="15" customHeight="1">
      <c r="U607321" s="119"/>
    </row>
    <row r="607322" spans="21:21" ht="15" customHeight="1">
      <c r="U607322" s="119"/>
    </row>
    <row r="607323" spans="21:21" ht="15" customHeight="1">
      <c r="U607323" s="119"/>
    </row>
    <row r="607324" spans="21:21" ht="15" customHeight="1">
      <c r="U607324" s="119"/>
    </row>
    <row r="607325" spans="21:21" ht="15" customHeight="1">
      <c r="U607325" s="119"/>
    </row>
    <row r="607326" spans="21:21" ht="15" customHeight="1">
      <c r="U607326" s="119"/>
    </row>
    <row r="607327" spans="21:21" ht="15" customHeight="1">
      <c r="U607327" s="119"/>
    </row>
    <row r="607328" spans="21:21" ht="15" customHeight="1">
      <c r="U607328" s="119"/>
    </row>
    <row r="607329" spans="21:21" ht="15" customHeight="1">
      <c r="U607329" s="119"/>
    </row>
    <row r="607330" spans="21:21" ht="15" customHeight="1">
      <c r="U607330" s="119"/>
    </row>
    <row r="607331" spans="21:21" ht="15" customHeight="1">
      <c r="U607331" s="119"/>
    </row>
    <row r="607332" spans="21:21" ht="15" customHeight="1">
      <c r="U607332" s="119"/>
    </row>
    <row r="607333" spans="21:21" ht="15" customHeight="1">
      <c r="U607333" s="119"/>
    </row>
    <row r="607334" spans="21:21" ht="15" customHeight="1">
      <c r="U607334" s="119"/>
    </row>
    <row r="607335" spans="21:21" ht="15" customHeight="1">
      <c r="U607335" s="119"/>
    </row>
    <row r="607336" spans="21:21" ht="15" customHeight="1">
      <c r="U607336" s="119"/>
    </row>
    <row r="607337" spans="21:21" ht="15" customHeight="1">
      <c r="U607337" s="119"/>
    </row>
    <row r="607338" spans="21:21" ht="15" customHeight="1">
      <c r="U607338" s="119"/>
    </row>
    <row r="607339" spans="21:21" ht="15" customHeight="1">
      <c r="U607339" s="119"/>
    </row>
    <row r="607340" spans="21:21" ht="15" customHeight="1">
      <c r="U607340" s="119"/>
    </row>
    <row r="607341" spans="21:21" ht="15" customHeight="1">
      <c r="U607341" s="119"/>
    </row>
    <row r="607342" spans="21:21" ht="15" customHeight="1">
      <c r="U607342" s="119"/>
    </row>
    <row r="607343" spans="21:21" ht="15" customHeight="1">
      <c r="U607343" s="119"/>
    </row>
    <row r="607344" spans="21:21" ht="15" customHeight="1">
      <c r="U607344" s="119"/>
    </row>
    <row r="607345" spans="21:21" ht="15" customHeight="1">
      <c r="U607345" s="119"/>
    </row>
    <row r="607346" spans="21:21" ht="15" customHeight="1">
      <c r="U607346" s="119"/>
    </row>
    <row r="607347" spans="21:21" ht="15" customHeight="1">
      <c r="U607347" s="119"/>
    </row>
    <row r="607348" spans="21:21" ht="15" customHeight="1">
      <c r="U607348" s="119"/>
    </row>
    <row r="607349" spans="21:21" ht="15" customHeight="1">
      <c r="U607349" s="119"/>
    </row>
    <row r="607350" spans="21:21" ht="15" customHeight="1">
      <c r="U607350" s="119"/>
    </row>
    <row r="607351" spans="21:21" ht="15" customHeight="1">
      <c r="U607351" s="119"/>
    </row>
    <row r="607352" spans="21:21" ht="15" customHeight="1">
      <c r="U607352" s="119"/>
    </row>
    <row r="607353" spans="21:21" ht="15" customHeight="1">
      <c r="U607353" s="119"/>
    </row>
    <row r="607354" spans="21:21" ht="15" customHeight="1">
      <c r="U607354" s="119"/>
    </row>
    <row r="607355" spans="21:21" ht="15" customHeight="1">
      <c r="U607355" s="119"/>
    </row>
    <row r="607356" spans="21:21" ht="15" customHeight="1">
      <c r="U607356" s="119"/>
    </row>
    <row r="607357" spans="21:21" ht="15" customHeight="1">
      <c r="U607357" s="119"/>
    </row>
    <row r="607358" spans="21:21" ht="15" customHeight="1">
      <c r="U607358" s="119"/>
    </row>
    <row r="607359" spans="21:21" ht="15" customHeight="1">
      <c r="U607359" s="119"/>
    </row>
    <row r="607360" spans="21:21" ht="15" customHeight="1">
      <c r="U607360" s="119"/>
    </row>
    <row r="607361" spans="21:21" ht="15" customHeight="1">
      <c r="U607361" s="119"/>
    </row>
    <row r="607362" spans="21:21" ht="15" customHeight="1">
      <c r="U607362" s="119"/>
    </row>
    <row r="607363" spans="21:21" ht="15" customHeight="1">
      <c r="U607363" s="119"/>
    </row>
    <row r="607364" spans="21:21" ht="15" customHeight="1">
      <c r="U607364" s="119"/>
    </row>
    <row r="607365" spans="21:21" ht="15" customHeight="1">
      <c r="U607365" s="119"/>
    </row>
    <row r="607366" spans="21:21" ht="15" customHeight="1">
      <c r="U607366" s="119"/>
    </row>
    <row r="607367" spans="21:21" ht="15" customHeight="1">
      <c r="U607367" s="119"/>
    </row>
    <row r="607368" spans="21:21" ht="15" customHeight="1">
      <c r="U607368" s="119"/>
    </row>
    <row r="607369" spans="21:21" ht="15" customHeight="1">
      <c r="U607369" s="119"/>
    </row>
    <row r="607370" spans="21:21" ht="15" customHeight="1">
      <c r="U607370" s="119"/>
    </row>
    <row r="607371" spans="21:21" ht="15" customHeight="1">
      <c r="U607371" s="119"/>
    </row>
    <row r="607372" spans="21:21" ht="15" customHeight="1">
      <c r="U607372" s="119"/>
    </row>
    <row r="607373" spans="21:21" ht="15" customHeight="1">
      <c r="U607373" s="119"/>
    </row>
    <row r="607374" spans="21:21" ht="15" customHeight="1">
      <c r="U607374" s="119"/>
    </row>
    <row r="607375" spans="21:21" ht="15" customHeight="1">
      <c r="U607375" s="119"/>
    </row>
    <row r="607376" spans="21:21" ht="15" customHeight="1">
      <c r="U607376" s="119"/>
    </row>
    <row r="607377" spans="21:21" ht="15" customHeight="1">
      <c r="U607377" s="119"/>
    </row>
    <row r="607378" spans="21:21" ht="15" customHeight="1">
      <c r="U607378" s="119"/>
    </row>
    <row r="607379" spans="21:21" ht="15" customHeight="1">
      <c r="U607379" s="119"/>
    </row>
    <row r="607380" spans="21:21" ht="15" customHeight="1">
      <c r="U607380" s="119"/>
    </row>
    <row r="607381" spans="21:21" ht="15" customHeight="1">
      <c r="U607381" s="119"/>
    </row>
    <row r="607382" spans="21:21" ht="15" customHeight="1">
      <c r="U607382" s="119"/>
    </row>
    <row r="607383" spans="21:21" ht="15" customHeight="1">
      <c r="U607383" s="119"/>
    </row>
    <row r="607384" spans="21:21" ht="15" customHeight="1">
      <c r="U607384" s="119"/>
    </row>
    <row r="607385" spans="21:21" ht="15" customHeight="1">
      <c r="U607385" s="119"/>
    </row>
    <row r="607386" spans="21:21" ht="15" customHeight="1">
      <c r="U607386" s="119"/>
    </row>
    <row r="607387" spans="21:21" ht="15" customHeight="1">
      <c r="U607387" s="119"/>
    </row>
    <row r="607388" spans="21:21" ht="15" customHeight="1">
      <c r="U607388" s="119"/>
    </row>
    <row r="607389" spans="21:21" ht="15" customHeight="1">
      <c r="U607389" s="119"/>
    </row>
    <row r="607390" spans="21:21" ht="15" customHeight="1">
      <c r="U607390" s="119"/>
    </row>
    <row r="607391" spans="21:21" ht="15" customHeight="1">
      <c r="U607391" s="119"/>
    </row>
    <row r="607392" spans="21:21" ht="15" customHeight="1">
      <c r="U607392" s="119"/>
    </row>
    <row r="607393" spans="21:21" ht="15" customHeight="1">
      <c r="U607393" s="119"/>
    </row>
    <row r="607394" spans="21:21" ht="15" customHeight="1">
      <c r="U607394" s="119"/>
    </row>
    <row r="607395" spans="21:21" ht="15" customHeight="1">
      <c r="U607395" s="119"/>
    </row>
    <row r="607396" spans="21:21" ht="15" customHeight="1">
      <c r="U607396" s="119"/>
    </row>
    <row r="607397" spans="21:21" ht="15" customHeight="1">
      <c r="U607397" s="119"/>
    </row>
    <row r="607398" spans="21:21" ht="15" customHeight="1">
      <c r="U607398" s="119"/>
    </row>
    <row r="607399" spans="21:21" ht="15" customHeight="1">
      <c r="U607399" s="119"/>
    </row>
    <row r="607400" spans="21:21" ht="15" customHeight="1">
      <c r="U607400" s="119"/>
    </row>
    <row r="607401" spans="21:21" ht="15" customHeight="1">
      <c r="U607401" s="119"/>
    </row>
    <row r="607402" spans="21:21" ht="15" customHeight="1">
      <c r="U607402" s="119"/>
    </row>
    <row r="607403" spans="21:21" ht="15" customHeight="1">
      <c r="U607403" s="119"/>
    </row>
    <row r="607404" spans="21:21" ht="15" customHeight="1">
      <c r="U607404" s="119"/>
    </row>
    <row r="607405" spans="21:21" ht="15" customHeight="1">
      <c r="U607405" s="119"/>
    </row>
    <row r="607406" spans="21:21" ht="15" customHeight="1">
      <c r="U607406" s="119"/>
    </row>
    <row r="607407" spans="21:21" ht="15" customHeight="1">
      <c r="U607407" s="119"/>
    </row>
    <row r="607408" spans="21:21" ht="15" customHeight="1">
      <c r="U607408" s="119"/>
    </row>
    <row r="607409" spans="21:21" ht="15" customHeight="1">
      <c r="U607409" s="119"/>
    </row>
    <row r="607410" spans="21:21" ht="15" customHeight="1">
      <c r="U607410" s="119"/>
    </row>
    <row r="607411" spans="21:21" ht="15" customHeight="1">
      <c r="U607411" s="119"/>
    </row>
    <row r="607412" spans="21:21" ht="15" customHeight="1">
      <c r="U607412" s="119"/>
    </row>
    <row r="607413" spans="21:21" ht="15" customHeight="1">
      <c r="U607413" s="119"/>
    </row>
    <row r="607414" spans="21:21" ht="15" customHeight="1">
      <c r="U607414" s="119"/>
    </row>
    <row r="607415" spans="21:21" ht="15" customHeight="1">
      <c r="U607415" s="119"/>
    </row>
    <row r="607416" spans="21:21" ht="15" customHeight="1">
      <c r="U607416" s="119"/>
    </row>
    <row r="607417" spans="21:21" ht="15" customHeight="1">
      <c r="U607417" s="119"/>
    </row>
    <row r="607418" spans="21:21" ht="15" customHeight="1">
      <c r="U607418" s="119"/>
    </row>
    <row r="607419" spans="21:21" ht="15" customHeight="1">
      <c r="U607419" s="119"/>
    </row>
    <row r="607420" spans="21:21" ht="15" customHeight="1">
      <c r="U607420" s="119"/>
    </row>
    <row r="607421" spans="21:21" ht="15" customHeight="1">
      <c r="U607421" s="119"/>
    </row>
    <row r="607422" spans="21:21" ht="15" customHeight="1">
      <c r="U607422" s="119"/>
    </row>
    <row r="607423" spans="21:21" ht="15" customHeight="1">
      <c r="U607423" s="119"/>
    </row>
    <row r="607424" spans="21:21" ht="15" customHeight="1">
      <c r="U607424" s="119"/>
    </row>
    <row r="607425" spans="21:21" ht="15" customHeight="1">
      <c r="U607425" s="119"/>
    </row>
    <row r="607426" spans="21:21" ht="15" customHeight="1">
      <c r="U607426" s="119"/>
    </row>
    <row r="607427" spans="21:21" ht="15" customHeight="1">
      <c r="U607427" s="119"/>
    </row>
    <row r="607428" spans="21:21" ht="15" customHeight="1">
      <c r="U607428" s="119"/>
    </row>
    <row r="607429" spans="21:21" ht="15" customHeight="1">
      <c r="U607429" s="119"/>
    </row>
    <row r="607430" spans="21:21" ht="15" customHeight="1">
      <c r="U607430" s="119"/>
    </row>
    <row r="607431" spans="21:21" ht="15" customHeight="1">
      <c r="U607431" s="119"/>
    </row>
    <row r="607432" spans="21:21" ht="15" customHeight="1">
      <c r="U607432" s="119"/>
    </row>
    <row r="607433" spans="21:21" ht="15" customHeight="1">
      <c r="U607433" s="119"/>
    </row>
    <row r="607434" spans="21:21" ht="15" customHeight="1">
      <c r="U607434" s="119"/>
    </row>
    <row r="607435" spans="21:21" ht="15" customHeight="1">
      <c r="U607435" s="119"/>
    </row>
    <row r="607436" spans="21:21" ht="15" customHeight="1">
      <c r="U607436" s="119"/>
    </row>
    <row r="607437" spans="21:21" ht="15" customHeight="1">
      <c r="U607437" s="119"/>
    </row>
    <row r="607438" spans="21:21" ht="15" customHeight="1">
      <c r="U607438" s="119"/>
    </row>
    <row r="607439" spans="21:21" ht="15" customHeight="1">
      <c r="U607439" s="119"/>
    </row>
    <row r="607440" spans="21:21" ht="15" customHeight="1">
      <c r="U607440" s="119"/>
    </row>
    <row r="607441" spans="21:21" ht="15" customHeight="1">
      <c r="U607441" s="119"/>
    </row>
    <row r="607442" spans="21:21" ht="15" customHeight="1">
      <c r="U607442" s="119"/>
    </row>
    <row r="607443" spans="21:21" ht="15" customHeight="1">
      <c r="U607443" s="119"/>
    </row>
    <row r="607444" spans="21:21" ht="15" customHeight="1">
      <c r="U607444" s="119"/>
    </row>
    <row r="607445" spans="21:21" ht="15" customHeight="1">
      <c r="U607445" s="119"/>
    </row>
    <row r="607446" spans="21:21" ht="15" customHeight="1">
      <c r="U607446" s="119"/>
    </row>
    <row r="607447" spans="21:21" ht="15" customHeight="1">
      <c r="U607447" s="119"/>
    </row>
    <row r="607448" spans="21:21" ht="15" customHeight="1">
      <c r="U607448" s="119"/>
    </row>
    <row r="607449" spans="21:21" ht="15" customHeight="1">
      <c r="U607449" s="119"/>
    </row>
    <row r="607450" spans="21:21" ht="15" customHeight="1">
      <c r="U607450" s="119"/>
    </row>
    <row r="607451" spans="21:21" ht="15" customHeight="1">
      <c r="U607451" s="119"/>
    </row>
    <row r="607452" spans="21:21" ht="15" customHeight="1">
      <c r="U607452" s="119"/>
    </row>
    <row r="607453" spans="21:21" ht="15" customHeight="1">
      <c r="U607453" s="119"/>
    </row>
    <row r="607454" spans="21:21" ht="15" customHeight="1">
      <c r="U607454" s="119"/>
    </row>
    <row r="607455" spans="21:21" ht="15" customHeight="1">
      <c r="U607455" s="119"/>
    </row>
    <row r="607456" spans="21:21" ht="15" customHeight="1">
      <c r="U607456" s="119"/>
    </row>
    <row r="607457" spans="21:21" ht="15" customHeight="1">
      <c r="U607457" s="119"/>
    </row>
    <row r="607458" spans="21:21" ht="15" customHeight="1">
      <c r="U607458" s="119"/>
    </row>
    <row r="607459" spans="21:21" ht="15" customHeight="1">
      <c r="U607459" s="119"/>
    </row>
    <row r="607460" spans="21:21" ht="15" customHeight="1">
      <c r="U607460" s="119"/>
    </row>
    <row r="607461" spans="21:21" ht="15" customHeight="1">
      <c r="U607461" s="119"/>
    </row>
    <row r="607462" spans="21:21" ht="15" customHeight="1">
      <c r="U607462" s="119"/>
    </row>
    <row r="607463" spans="21:21" ht="15" customHeight="1">
      <c r="U607463" s="119"/>
    </row>
    <row r="607464" spans="21:21" ht="15" customHeight="1">
      <c r="U607464" s="119"/>
    </row>
    <row r="607465" spans="21:21" ht="15" customHeight="1">
      <c r="U607465" s="119"/>
    </row>
    <row r="607466" spans="21:21" ht="15" customHeight="1">
      <c r="U607466" s="119"/>
    </row>
    <row r="607467" spans="21:21" ht="15" customHeight="1">
      <c r="U607467" s="119"/>
    </row>
    <row r="607468" spans="21:21" ht="15" customHeight="1">
      <c r="U607468" s="119"/>
    </row>
    <row r="607469" spans="21:21" ht="15" customHeight="1">
      <c r="U607469" s="119"/>
    </row>
    <row r="607470" spans="21:21" ht="15" customHeight="1">
      <c r="U607470" s="119"/>
    </row>
    <row r="607471" spans="21:21" ht="15" customHeight="1">
      <c r="U607471" s="119"/>
    </row>
    <row r="607472" spans="21:21" ht="15" customHeight="1">
      <c r="U607472" s="119"/>
    </row>
    <row r="607473" spans="21:21" ht="15" customHeight="1">
      <c r="U607473" s="119"/>
    </row>
    <row r="607474" spans="21:21" ht="15" customHeight="1">
      <c r="U607474" s="119"/>
    </row>
    <row r="607475" spans="21:21" ht="15" customHeight="1">
      <c r="U607475" s="119"/>
    </row>
    <row r="607476" spans="21:21" ht="15" customHeight="1">
      <c r="U607476" s="119"/>
    </row>
    <row r="607477" spans="21:21" ht="15" customHeight="1">
      <c r="U607477" s="119"/>
    </row>
    <row r="607478" spans="21:21" ht="15" customHeight="1">
      <c r="U607478" s="119"/>
    </row>
    <row r="607479" spans="21:21" ht="15" customHeight="1">
      <c r="U607479" s="119"/>
    </row>
    <row r="607480" spans="21:21" ht="15" customHeight="1">
      <c r="U607480" s="119"/>
    </row>
    <row r="607481" spans="21:21" ht="15" customHeight="1">
      <c r="U607481" s="119"/>
    </row>
    <row r="607482" spans="21:21" ht="15" customHeight="1">
      <c r="U607482" s="119"/>
    </row>
    <row r="607483" spans="21:21" ht="15" customHeight="1">
      <c r="U607483" s="119"/>
    </row>
    <row r="607484" spans="21:21" ht="15" customHeight="1">
      <c r="U607484" s="119"/>
    </row>
    <row r="607485" spans="21:21" ht="15" customHeight="1">
      <c r="U607485" s="119"/>
    </row>
    <row r="607486" spans="21:21" ht="15" customHeight="1">
      <c r="U607486" s="119"/>
    </row>
    <row r="607487" spans="21:21" ht="15" customHeight="1">
      <c r="U607487" s="119"/>
    </row>
    <row r="607488" spans="21:21" ht="15" customHeight="1">
      <c r="U607488" s="119"/>
    </row>
    <row r="607489" spans="21:21" ht="15" customHeight="1">
      <c r="U607489" s="119"/>
    </row>
    <row r="607490" spans="21:21" ht="15" customHeight="1">
      <c r="U607490" s="119"/>
    </row>
    <row r="607491" spans="21:21" ht="15" customHeight="1">
      <c r="U607491" s="119"/>
    </row>
    <row r="607492" spans="21:21" ht="15" customHeight="1">
      <c r="U607492" s="119"/>
    </row>
    <row r="607493" spans="21:21" ht="15" customHeight="1">
      <c r="U607493" s="119"/>
    </row>
    <row r="607494" spans="21:21" ht="15" customHeight="1">
      <c r="U607494" s="119"/>
    </row>
    <row r="607495" spans="21:21" ht="15" customHeight="1">
      <c r="U607495" s="119"/>
    </row>
    <row r="607496" spans="21:21" ht="15" customHeight="1">
      <c r="U607496" s="119"/>
    </row>
    <row r="607497" spans="21:21" ht="15" customHeight="1">
      <c r="U607497" s="119"/>
    </row>
    <row r="607498" spans="21:21" ht="15" customHeight="1">
      <c r="U607498" s="119"/>
    </row>
    <row r="607499" spans="21:21" ht="15" customHeight="1">
      <c r="U607499" s="119"/>
    </row>
    <row r="607500" spans="21:21" ht="15" customHeight="1">
      <c r="U607500" s="119"/>
    </row>
    <row r="607501" spans="21:21" ht="15" customHeight="1">
      <c r="U607501" s="119"/>
    </row>
    <row r="607502" spans="21:21" ht="15" customHeight="1">
      <c r="U607502" s="119"/>
    </row>
    <row r="607503" spans="21:21" ht="15" customHeight="1">
      <c r="U607503" s="119"/>
    </row>
    <row r="607504" spans="21:21" ht="15" customHeight="1">
      <c r="U607504" s="119"/>
    </row>
    <row r="607505" spans="21:21" ht="15" customHeight="1">
      <c r="U607505" s="119"/>
    </row>
    <row r="607506" spans="21:21" ht="15" customHeight="1">
      <c r="U607506" s="119"/>
    </row>
    <row r="607507" spans="21:21" ht="15" customHeight="1">
      <c r="U607507" s="119"/>
    </row>
    <row r="607508" spans="21:21" ht="15" customHeight="1">
      <c r="U607508" s="119"/>
    </row>
    <row r="607509" spans="21:21" ht="15" customHeight="1">
      <c r="U607509" s="119"/>
    </row>
    <row r="607510" spans="21:21" ht="15" customHeight="1">
      <c r="U607510" s="119"/>
    </row>
    <row r="607511" spans="21:21" ht="15" customHeight="1">
      <c r="U607511" s="119"/>
    </row>
    <row r="607512" spans="21:21" ht="15" customHeight="1">
      <c r="U607512" s="119"/>
    </row>
    <row r="607513" spans="21:21" ht="15" customHeight="1">
      <c r="U607513" s="119"/>
    </row>
    <row r="607514" spans="21:21" ht="15" customHeight="1">
      <c r="U607514" s="119"/>
    </row>
    <row r="607515" spans="21:21" ht="15" customHeight="1">
      <c r="U607515" s="119"/>
    </row>
    <row r="607516" spans="21:21" ht="15" customHeight="1">
      <c r="U607516" s="119"/>
    </row>
    <row r="607517" spans="21:21" ht="15" customHeight="1">
      <c r="U607517" s="119"/>
    </row>
    <row r="607518" spans="21:21" ht="15" customHeight="1">
      <c r="U607518" s="119"/>
    </row>
    <row r="607519" spans="21:21" ht="15" customHeight="1">
      <c r="U607519" s="119"/>
    </row>
    <row r="607520" spans="21:21" ht="15" customHeight="1">
      <c r="U607520" s="119"/>
    </row>
    <row r="607521" spans="21:21" ht="15" customHeight="1">
      <c r="U607521" s="119"/>
    </row>
    <row r="607522" spans="21:21" ht="15" customHeight="1">
      <c r="U607522" s="119"/>
    </row>
    <row r="607523" spans="21:21" ht="15" customHeight="1">
      <c r="U607523" s="119"/>
    </row>
    <row r="607524" spans="21:21" ht="15" customHeight="1">
      <c r="U607524" s="119"/>
    </row>
    <row r="607525" spans="21:21" ht="15" customHeight="1">
      <c r="U607525" s="119"/>
    </row>
    <row r="607526" spans="21:21" ht="15" customHeight="1">
      <c r="U607526" s="119"/>
    </row>
    <row r="607527" spans="21:21" ht="15" customHeight="1">
      <c r="U607527" s="119"/>
    </row>
    <row r="607528" spans="21:21" ht="15" customHeight="1">
      <c r="U607528" s="119"/>
    </row>
    <row r="607529" spans="21:21" ht="15" customHeight="1">
      <c r="U607529" s="119"/>
    </row>
    <row r="607530" spans="21:21" ht="15" customHeight="1">
      <c r="U607530" s="119"/>
    </row>
    <row r="607531" spans="21:21" ht="15" customHeight="1">
      <c r="U607531" s="119"/>
    </row>
    <row r="607532" spans="21:21" ht="15" customHeight="1">
      <c r="U607532" s="119"/>
    </row>
    <row r="607533" spans="21:21" ht="15" customHeight="1">
      <c r="U607533" s="119"/>
    </row>
    <row r="607534" spans="21:21" ht="15" customHeight="1">
      <c r="U607534" s="119"/>
    </row>
    <row r="607535" spans="21:21" ht="15" customHeight="1">
      <c r="U607535" s="119"/>
    </row>
    <row r="607536" spans="21:21" ht="15" customHeight="1">
      <c r="U607536" s="119"/>
    </row>
    <row r="607537" spans="21:21" ht="15" customHeight="1">
      <c r="U607537" s="119"/>
    </row>
    <row r="607538" spans="21:21" ht="15" customHeight="1">
      <c r="U607538" s="119"/>
    </row>
    <row r="607539" spans="21:21" ht="15" customHeight="1">
      <c r="U607539" s="119"/>
    </row>
    <row r="607540" spans="21:21" ht="15" customHeight="1">
      <c r="U607540" s="119"/>
    </row>
    <row r="607541" spans="21:21" ht="15" customHeight="1">
      <c r="U607541" s="119"/>
    </row>
    <row r="607542" spans="21:21" ht="15" customHeight="1">
      <c r="U607542" s="119"/>
    </row>
    <row r="607543" spans="21:21" ht="15" customHeight="1">
      <c r="U607543" s="119"/>
    </row>
    <row r="607544" spans="21:21" ht="15" customHeight="1">
      <c r="U607544" s="119"/>
    </row>
    <row r="607545" spans="21:21" ht="15" customHeight="1">
      <c r="U607545" s="119"/>
    </row>
    <row r="607546" spans="21:21" ht="15" customHeight="1">
      <c r="U607546" s="119"/>
    </row>
    <row r="607547" spans="21:21" ht="15" customHeight="1">
      <c r="U607547" s="119"/>
    </row>
    <row r="607548" spans="21:21" ht="15" customHeight="1">
      <c r="U607548" s="119"/>
    </row>
    <row r="607549" spans="21:21" ht="15" customHeight="1">
      <c r="U607549" s="119"/>
    </row>
    <row r="607550" spans="21:21" ht="15" customHeight="1">
      <c r="U607550" s="119"/>
    </row>
    <row r="607551" spans="21:21" ht="15" customHeight="1">
      <c r="U607551" s="119"/>
    </row>
    <row r="607552" spans="21:21" ht="15" customHeight="1">
      <c r="U607552" s="119"/>
    </row>
    <row r="607553" spans="21:21" ht="15" customHeight="1">
      <c r="U607553" s="119"/>
    </row>
    <row r="607554" spans="21:21" ht="15" customHeight="1">
      <c r="U607554" s="119"/>
    </row>
    <row r="607555" spans="21:21" ht="15" customHeight="1">
      <c r="U607555" s="119"/>
    </row>
    <row r="607556" spans="21:21" ht="15" customHeight="1">
      <c r="U607556" s="119"/>
    </row>
    <row r="607557" spans="21:21" ht="15" customHeight="1">
      <c r="U607557" s="119"/>
    </row>
    <row r="607558" spans="21:21" ht="15" customHeight="1">
      <c r="U607558" s="119"/>
    </row>
    <row r="607559" spans="21:21" ht="15" customHeight="1">
      <c r="U607559" s="119"/>
    </row>
    <row r="607560" spans="21:21" ht="15" customHeight="1">
      <c r="U607560" s="119"/>
    </row>
    <row r="607561" spans="21:21" ht="15" customHeight="1">
      <c r="U607561" s="119"/>
    </row>
    <row r="607562" spans="21:21" ht="15" customHeight="1">
      <c r="U607562" s="119"/>
    </row>
    <row r="607563" spans="21:21" ht="15" customHeight="1">
      <c r="U607563" s="119"/>
    </row>
    <row r="607564" spans="21:21" ht="15" customHeight="1">
      <c r="U607564" s="119"/>
    </row>
    <row r="607565" spans="21:21" ht="15" customHeight="1">
      <c r="U607565" s="119"/>
    </row>
    <row r="607566" spans="21:21" ht="15" customHeight="1">
      <c r="U607566" s="119"/>
    </row>
    <row r="607567" spans="21:21" ht="15" customHeight="1">
      <c r="U607567" s="119"/>
    </row>
    <row r="607568" spans="21:21" ht="15" customHeight="1">
      <c r="U607568" s="119"/>
    </row>
    <row r="607569" spans="21:21" ht="15" customHeight="1">
      <c r="U607569" s="119"/>
    </row>
    <row r="607570" spans="21:21" ht="15" customHeight="1">
      <c r="U607570" s="119"/>
    </row>
    <row r="607571" spans="21:21" ht="15" customHeight="1">
      <c r="U607571" s="119"/>
    </row>
    <row r="607572" spans="21:21" ht="15" customHeight="1">
      <c r="U607572" s="119"/>
    </row>
    <row r="607573" spans="21:21" ht="15" customHeight="1">
      <c r="U607573" s="119"/>
    </row>
    <row r="607574" spans="21:21" ht="15" customHeight="1">
      <c r="U607574" s="119"/>
    </row>
    <row r="607575" spans="21:21" ht="15" customHeight="1">
      <c r="U607575" s="119"/>
    </row>
    <row r="607576" spans="21:21" ht="15" customHeight="1">
      <c r="U607576" s="119"/>
    </row>
    <row r="607577" spans="21:21" ht="15" customHeight="1">
      <c r="U607577" s="119"/>
    </row>
    <row r="607578" spans="21:21" ht="15" customHeight="1">
      <c r="U607578" s="119"/>
    </row>
    <row r="607579" spans="21:21" ht="15" customHeight="1">
      <c r="U607579" s="119"/>
    </row>
    <row r="607580" spans="21:21" ht="15" customHeight="1">
      <c r="U607580" s="119"/>
    </row>
    <row r="607581" spans="21:21" ht="15" customHeight="1">
      <c r="U607581" s="119"/>
    </row>
    <row r="607582" spans="21:21" ht="15" customHeight="1">
      <c r="U607582" s="119"/>
    </row>
    <row r="607583" spans="21:21" ht="15" customHeight="1">
      <c r="U607583" s="119"/>
    </row>
    <row r="607584" spans="21:21" ht="15" customHeight="1">
      <c r="U607584" s="119"/>
    </row>
    <row r="607585" spans="21:21" ht="15" customHeight="1">
      <c r="U607585" s="119"/>
    </row>
    <row r="607586" spans="21:21" ht="15" customHeight="1">
      <c r="U607586" s="119"/>
    </row>
    <row r="607587" spans="21:21" ht="15" customHeight="1">
      <c r="U607587" s="119"/>
    </row>
    <row r="607588" spans="21:21" ht="15" customHeight="1">
      <c r="U607588" s="119"/>
    </row>
    <row r="607589" spans="21:21" ht="15" customHeight="1">
      <c r="U607589" s="119"/>
    </row>
    <row r="607590" spans="21:21" ht="15" customHeight="1">
      <c r="U607590" s="119"/>
    </row>
    <row r="607591" spans="21:21" ht="15" customHeight="1">
      <c r="U607591" s="119"/>
    </row>
    <row r="607592" spans="21:21" ht="15" customHeight="1">
      <c r="U607592" s="119"/>
    </row>
    <row r="607593" spans="21:21" ht="15" customHeight="1">
      <c r="U607593" s="119"/>
    </row>
    <row r="607594" spans="21:21" ht="15" customHeight="1">
      <c r="U607594" s="119"/>
    </row>
    <row r="607595" spans="21:21" ht="15" customHeight="1">
      <c r="U607595" s="119"/>
    </row>
    <row r="607596" spans="21:21" ht="15" customHeight="1">
      <c r="U607596" s="119"/>
    </row>
    <row r="607597" spans="21:21" ht="15" customHeight="1">
      <c r="U607597" s="119"/>
    </row>
    <row r="607598" spans="21:21" ht="15" customHeight="1">
      <c r="U607598" s="119"/>
    </row>
    <row r="607599" spans="21:21" ht="15" customHeight="1">
      <c r="U607599" s="119"/>
    </row>
    <row r="607600" spans="21:21" ht="15" customHeight="1">
      <c r="U607600" s="119"/>
    </row>
    <row r="607601" spans="21:21" ht="15" customHeight="1">
      <c r="U607601" s="119"/>
    </row>
    <row r="607602" spans="21:21" ht="15" customHeight="1">
      <c r="U607602" s="119"/>
    </row>
    <row r="607603" spans="21:21" ht="15" customHeight="1">
      <c r="U607603" s="119"/>
    </row>
    <row r="607604" spans="21:21" ht="15" customHeight="1">
      <c r="U607604" s="119"/>
    </row>
    <row r="607605" spans="21:21" ht="15" customHeight="1">
      <c r="U607605" s="119"/>
    </row>
    <row r="607606" spans="21:21" ht="15" customHeight="1">
      <c r="U607606" s="119"/>
    </row>
    <row r="607607" spans="21:21" ht="15" customHeight="1">
      <c r="U607607" s="119"/>
    </row>
    <row r="607608" spans="21:21" ht="15" customHeight="1">
      <c r="U607608" s="119"/>
    </row>
    <row r="607609" spans="21:21" ht="15" customHeight="1">
      <c r="U607609" s="119"/>
    </row>
    <row r="607610" spans="21:21" ht="15" customHeight="1">
      <c r="U607610" s="119"/>
    </row>
    <row r="607611" spans="21:21" ht="15" customHeight="1">
      <c r="U607611" s="119"/>
    </row>
    <row r="607612" spans="21:21" ht="15" customHeight="1">
      <c r="U607612" s="119"/>
    </row>
    <row r="607613" spans="21:21" ht="15" customHeight="1">
      <c r="U607613" s="119"/>
    </row>
    <row r="607614" spans="21:21" ht="15" customHeight="1">
      <c r="U607614" s="119"/>
    </row>
    <row r="607615" spans="21:21" ht="15" customHeight="1">
      <c r="U607615" s="119"/>
    </row>
    <row r="607616" spans="21:21" ht="15" customHeight="1">
      <c r="U607616" s="119"/>
    </row>
    <row r="607617" spans="21:21" ht="15" customHeight="1">
      <c r="U607617" s="119"/>
    </row>
    <row r="607618" spans="21:21" ht="15" customHeight="1">
      <c r="U607618" s="119"/>
    </row>
    <row r="607619" spans="21:21" ht="15" customHeight="1">
      <c r="U607619" s="119"/>
    </row>
    <row r="607620" spans="21:21" ht="15" customHeight="1">
      <c r="U607620" s="119"/>
    </row>
    <row r="607621" spans="21:21" ht="15" customHeight="1">
      <c r="U607621" s="119"/>
    </row>
    <row r="607622" spans="21:21" ht="15" customHeight="1">
      <c r="U607622" s="119"/>
    </row>
    <row r="607623" spans="21:21" ht="15" customHeight="1">
      <c r="U607623" s="119"/>
    </row>
    <row r="607624" spans="21:21" ht="15" customHeight="1">
      <c r="U607624" s="119"/>
    </row>
    <row r="607625" spans="21:21" ht="15" customHeight="1">
      <c r="U607625" s="119"/>
    </row>
    <row r="607626" spans="21:21" ht="15" customHeight="1">
      <c r="U607626" s="119"/>
    </row>
    <row r="607627" spans="21:21" ht="15" customHeight="1">
      <c r="U607627" s="119"/>
    </row>
    <row r="607628" spans="21:21" ht="15" customHeight="1">
      <c r="U607628" s="119"/>
    </row>
    <row r="607629" spans="21:21" ht="15" customHeight="1">
      <c r="U607629" s="119"/>
    </row>
    <row r="607630" spans="21:21" ht="15" customHeight="1">
      <c r="U607630" s="119"/>
    </row>
    <row r="607631" spans="21:21" ht="15" customHeight="1">
      <c r="U607631" s="119"/>
    </row>
    <row r="607632" spans="21:21" ht="15" customHeight="1">
      <c r="U607632" s="119"/>
    </row>
    <row r="607633" spans="21:21" ht="15" customHeight="1">
      <c r="U607633" s="119"/>
    </row>
    <row r="607634" spans="21:21" ht="15" customHeight="1">
      <c r="U607634" s="119"/>
    </row>
    <row r="607635" spans="21:21" ht="15" customHeight="1">
      <c r="U607635" s="119"/>
    </row>
    <row r="607636" spans="21:21" ht="15" customHeight="1">
      <c r="U607636" s="119"/>
    </row>
    <row r="607637" spans="21:21" ht="15" customHeight="1">
      <c r="U607637" s="119"/>
    </row>
    <row r="607638" spans="21:21" ht="15" customHeight="1">
      <c r="U607638" s="119"/>
    </row>
    <row r="607639" spans="21:21" ht="15" customHeight="1">
      <c r="U607639" s="119"/>
    </row>
    <row r="607640" spans="21:21" ht="15" customHeight="1">
      <c r="U607640" s="119"/>
    </row>
    <row r="607641" spans="21:21" ht="15" customHeight="1">
      <c r="U607641" s="119"/>
    </row>
    <row r="607642" spans="21:21" ht="15" customHeight="1">
      <c r="U607642" s="119"/>
    </row>
    <row r="607643" spans="21:21" ht="15" customHeight="1">
      <c r="U607643" s="119"/>
    </row>
    <row r="607644" spans="21:21" ht="15" customHeight="1">
      <c r="U607644" s="119"/>
    </row>
    <row r="607645" spans="21:21" ht="15" customHeight="1">
      <c r="U607645" s="119"/>
    </row>
    <row r="607646" spans="21:21" ht="15" customHeight="1">
      <c r="U607646" s="119"/>
    </row>
    <row r="607647" spans="21:21" ht="15" customHeight="1">
      <c r="U607647" s="119"/>
    </row>
    <row r="607648" spans="21:21" ht="15" customHeight="1">
      <c r="U607648" s="119"/>
    </row>
    <row r="607649" spans="21:21" ht="15" customHeight="1">
      <c r="U607649" s="119"/>
    </row>
    <row r="607650" spans="21:21" ht="15" customHeight="1">
      <c r="U607650" s="119"/>
    </row>
    <row r="607651" spans="21:21" ht="15" customHeight="1">
      <c r="U607651" s="119"/>
    </row>
    <row r="607652" spans="21:21" ht="15" customHeight="1">
      <c r="U607652" s="119"/>
    </row>
    <row r="607653" spans="21:21" ht="15" customHeight="1">
      <c r="U607653" s="119"/>
    </row>
    <row r="607654" spans="21:21" ht="15" customHeight="1">
      <c r="U607654" s="119"/>
    </row>
    <row r="607655" spans="21:21" ht="15" customHeight="1">
      <c r="U607655" s="119"/>
    </row>
    <row r="607656" spans="21:21" ht="15" customHeight="1">
      <c r="U607656" s="119"/>
    </row>
    <row r="607657" spans="21:21" ht="15" customHeight="1">
      <c r="U607657" s="119"/>
    </row>
    <row r="607658" spans="21:21" ht="15" customHeight="1">
      <c r="U607658" s="119"/>
    </row>
    <row r="607659" spans="21:21" ht="15" customHeight="1">
      <c r="U607659" s="119"/>
    </row>
    <row r="607660" spans="21:21" ht="15" customHeight="1">
      <c r="U607660" s="119"/>
    </row>
    <row r="607661" spans="21:21" ht="15" customHeight="1">
      <c r="U607661" s="119"/>
    </row>
    <row r="607662" spans="21:21" ht="15" customHeight="1">
      <c r="U607662" s="119"/>
    </row>
    <row r="607663" spans="21:21" ht="15" customHeight="1">
      <c r="U607663" s="119"/>
    </row>
    <row r="607664" spans="21:21" ht="15" customHeight="1">
      <c r="U607664" s="119"/>
    </row>
    <row r="607665" spans="21:21" ht="15" customHeight="1">
      <c r="U607665" s="119"/>
    </row>
    <row r="607666" spans="21:21" ht="15" customHeight="1">
      <c r="U607666" s="119"/>
    </row>
    <row r="607667" spans="21:21" ht="15" customHeight="1">
      <c r="U607667" s="119"/>
    </row>
    <row r="607668" spans="21:21" ht="15" customHeight="1">
      <c r="U607668" s="119"/>
    </row>
    <row r="607669" spans="21:21" ht="15" customHeight="1">
      <c r="U607669" s="119"/>
    </row>
    <row r="607670" spans="21:21" ht="15" customHeight="1">
      <c r="U607670" s="119"/>
    </row>
    <row r="607671" spans="21:21" ht="15" customHeight="1">
      <c r="U607671" s="119"/>
    </row>
    <row r="607672" spans="21:21" ht="15" customHeight="1">
      <c r="U607672" s="119"/>
    </row>
    <row r="607673" spans="21:21" ht="15" customHeight="1">
      <c r="U607673" s="119"/>
    </row>
    <row r="607674" spans="21:21" ht="15" customHeight="1">
      <c r="U607674" s="119"/>
    </row>
    <row r="607675" spans="21:21" ht="15" customHeight="1">
      <c r="U607675" s="119"/>
    </row>
    <row r="607676" spans="21:21" ht="15" customHeight="1">
      <c r="U607676" s="119"/>
    </row>
    <row r="607677" spans="21:21" ht="15" customHeight="1">
      <c r="U607677" s="119"/>
    </row>
    <row r="607678" spans="21:21" ht="15" customHeight="1">
      <c r="U607678" s="119"/>
    </row>
    <row r="607679" spans="21:21" ht="15" customHeight="1">
      <c r="U607679" s="119"/>
    </row>
    <row r="607680" spans="21:21" ht="15" customHeight="1">
      <c r="U607680" s="119"/>
    </row>
    <row r="607681" spans="21:21" ht="15" customHeight="1">
      <c r="U607681" s="119"/>
    </row>
    <row r="607682" spans="21:21" ht="15" customHeight="1">
      <c r="U607682" s="119"/>
    </row>
    <row r="607683" spans="21:21" ht="15" customHeight="1">
      <c r="U607683" s="119"/>
    </row>
    <row r="607684" spans="21:21" ht="15" customHeight="1">
      <c r="U607684" s="119"/>
    </row>
    <row r="607685" spans="21:21" ht="15" customHeight="1">
      <c r="U607685" s="119"/>
    </row>
    <row r="607686" spans="21:21" ht="15" customHeight="1">
      <c r="U607686" s="119"/>
    </row>
    <row r="607687" spans="21:21" ht="15" customHeight="1">
      <c r="U607687" s="119"/>
    </row>
    <row r="607688" spans="21:21" ht="15" customHeight="1">
      <c r="U607688" s="119"/>
    </row>
    <row r="607689" spans="21:21" ht="15" customHeight="1">
      <c r="U607689" s="119"/>
    </row>
    <row r="607690" spans="21:21" ht="15" customHeight="1">
      <c r="U607690" s="119"/>
    </row>
    <row r="607691" spans="21:21" ht="15" customHeight="1">
      <c r="U607691" s="119"/>
    </row>
    <row r="607692" spans="21:21" ht="15" customHeight="1">
      <c r="U607692" s="119"/>
    </row>
    <row r="607693" spans="21:21" ht="15" customHeight="1">
      <c r="U607693" s="119"/>
    </row>
    <row r="607694" spans="21:21" ht="15" customHeight="1">
      <c r="U607694" s="119"/>
    </row>
    <row r="607695" spans="21:21" ht="15" customHeight="1">
      <c r="U607695" s="119"/>
    </row>
    <row r="607696" spans="21:21" ht="15" customHeight="1">
      <c r="U607696" s="119"/>
    </row>
    <row r="607697" spans="21:21" ht="15" customHeight="1">
      <c r="U607697" s="119"/>
    </row>
    <row r="607698" spans="21:21" ht="15" customHeight="1">
      <c r="U607698" s="119"/>
    </row>
    <row r="607699" spans="21:21" ht="15" customHeight="1">
      <c r="U607699" s="119"/>
    </row>
    <row r="607700" spans="21:21" ht="15" customHeight="1">
      <c r="U607700" s="119"/>
    </row>
    <row r="607701" spans="21:21" ht="15" customHeight="1">
      <c r="U607701" s="119"/>
    </row>
    <row r="607702" spans="21:21" ht="15" customHeight="1">
      <c r="U607702" s="119"/>
    </row>
    <row r="607703" spans="21:21" ht="15" customHeight="1">
      <c r="U607703" s="119"/>
    </row>
    <row r="607704" spans="21:21" ht="15" customHeight="1">
      <c r="U607704" s="119"/>
    </row>
    <row r="607705" spans="21:21" ht="15" customHeight="1">
      <c r="U607705" s="119"/>
    </row>
    <row r="607706" spans="21:21" ht="15" customHeight="1">
      <c r="U607706" s="119"/>
    </row>
    <row r="607707" spans="21:21" ht="15" customHeight="1">
      <c r="U607707" s="119"/>
    </row>
    <row r="607708" spans="21:21" ht="15" customHeight="1">
      <c r="U607708" s="119"/>
    </row>
    <row r="607709" spans="21:21" ht="15" customHeight="1">
      <c r="U607709" s="119"/>
    </row>
    <row r="607710" spans="21:21" ht="15" customHeight="1">
      <c r="U607710" s="119"/>
    </row>
    <row r="607711" spans="21:21" ht="15" customHeight="1">
      <c r="U607711" s="119"/>
    </row>
    <row r="607712" spans="21:21" ht="15" customHeight="1">
      <c r="U607712" s="119"/>
    </row>
    <row r="607713" spans="21:21" ht="15" customHeight="1">
      <c r="U607713" s="119"/>
    </row>
    <row r="607714" spans="21:21" ht="15" customHeight="1">
      <c r="U607714" s="119"/>
    </row>
    <row r="607715" spans="21:21" ht="15" customHeight="1">
      <c r="U607715" s="119"/>
    </row>
    <row r="607716" spans="21:21" ht="15" customHeight="1">
      <c r="U607716" s="119"/>
    </row>
    <row r="607717" spans="21:21" ht="15" customHeight="1">
      <c r="U607717" s="119"/>
    </row>
    <row r="607718" spans="21:21" ht="15" customHeight="1">
      <c r="U607718" s="119"/>
    </row>
    <row r="607719" spans="21:21" ht="15" customHeight="1">
      <c r="U607719" s="119"/>
    </row>
    <row r="607720" spans="21:21" ht="15" customHeight="1">
      <c r="U607720" s="119"/>
    </row>
    <row r="607721" spans="21:21" ht="15" customHeight="1">
      <c r="U607721" s="119"/>
    </row>
    <row r="607722" spans="21:21" ht="15" customHeight="1">
      <c r="U607722" s="119"/>
    </row>
    <row r="607723" spans="21:21" ht="15" customHeight="1">
      <c r="U607723" s="119"/>
    </row>
    <row r="607724" spans="21:21" ht="15" customHeight="1">
      <c r="U607724" s="119"/>
    </row>
    <row r="607725" spans="21:21" ht="15" customHeight="1">
      <c r="U607725" s="119"/>
    </row>
    <row r="607726" spans="21:21" ht="15" customHeight="1">
      <c r="U607726" s="119"/>
    </row>
    <row r="607727" spans="21:21" ht="15" customHeight="1">
      <c r="U607727" s="119"/>
    </row>
    <row r="607728" spans="21:21" ht="15" customHeight="1">
      <c r="U607728" s="119"/>
    </row>
    <row r="607729" spans="21:21" ht="15" customHeight="1">
      <c r="U607729" s="119"/>
    </row>
    <row r="607730" spans="21:21" ht="15" customHeight="1">
      <c r="U607730" s="119"/>
    </row>
    <row r="607731" spans="21:21" ht="15" customHeight="1">
      <c r="U607731" s="119"/>
    </row>
    <row r="607732" spans="21:21" ht="15" customHeight="1">
      <c r="U607732" s="119"/>
    </row>
    <row r="607733" spans="21:21" ht="15" customHeight="1">
      <c r="U607733" s="119"/>
    </row>
    <row r="607734" spans="21:21" ht="15" customHeight="1">
      <c r="U607734" s="119"/>
    </row>
    <row r="607735" spans="21:21" ht="15" customHeight="1">
      <c r="U607735" s="119"/>
    </row>
    <row r="607736" spans="21:21" ht="15" customHeight="1">
      <c r="U607736" s="119"/>
    </row>
    <row r="607737" spans="21:21" ht="15" customHeight="1">
      <c r="U607737" s="119"/>
    </row>
    <row r="607738" spans="21:21" ht="15" customHeight="1">
      <c r="U607738" s="119"/>
    </row>
    <row r="607739" spans="21:21" ht="15" customHeight="1">
      <c r="U607739" s="119"/>
    </row>
    <row r="607740" spans="21:21" ht="15" customHeight="1">
      <c r="U607740" s="119"/>
    </row>
    <row r="607741" spans="21:21" ht="15" customHeight="1">
      <c r="U607741" s="119"/>
    </row>
    <row r="607742" spans="21:21" ht="15" customHeight="1">
      <c r="U607742" s="119"/>
    </row>
    <row r="607743" spans="21:21" ht="15" customHeight="1">
      <c r="U607743" s="119"/>
    </row>
    <row r="607744" spans="21:21" ht="15" customHeight="1">
      <c r="U607744" s="119"/>
    </row>
    <row r="607745" spans="21:21" ht="15" customHeight="1">
      <c r="U607745" s="119"/>
    </row>
    <row r="607746" spans="21:21" ht="15" customHeight="1">
      <c r="U607746" s="119"/>
    </row>
    <row r="607747" spans="21:21" ht="15" customHeight="1">
      <c r="U607747" s="119"/>
    </row>
    <row r="607748" spans="21:21" ht="15" customHeight="1">
      <c r="U607748" s="119"/>
    </row>
    <row r="607749" spans="21:21" ht="15" customHeight="1">
      <c r="U607749" s="119"/>
    </row>
    <row r="607750" spans="21:21" ht="15" customHeight="1">
      <c r="U607750" s="119"/>
    </row>
    <row r="607751" spans="21:21" ht="15" customHeight="1">
      <c r="U607751" s="119"/>
    </row>
    <row r="607752" spans="21:21" ht="15" customHeight="1">
      <c r="U607752" s="119"/>
    </row>
    <row r="607753" spans="21:21" ht="15" customHeight="1">
      <c r="U607753" s="119"/>
    </row>
    <row r="607754" spans="21:21" ht="15" customHeight="1">
      <c r="U607754" s="119"/>
    </row>
    <row r="607755" spans="21:21" ht="15" customHeight="1">
      <c r="U607755" s="119"/>
    </row>
    <row r="607756" spans="21:21" ht="15" customHeight="1">
      <c r="U607756" s="119"/>
    </row>
    <row r="607757" spans="21:21" ht="15" customHeight="1">
      <c r="U607757" s="119"/>
    </row>
    <row r="607758" spans="21:21" ht="15" customHeight="1">
      <c r="U607758" s="119"/>
    </row>
    <row r="607759" spans="21:21" ht="15" customHeight="1">
      <c r="U607759" s="119"/>
    </row>
    <row r="607760" spans="21:21" ht="15" customHeight="1">
      <c r="U607760" s="119"/>
    </row>
    <row r="607761" spans="21:21" ht="15" customHeight="1">
      <c r="U607761" s="119"/>
    </row>
    <row r="607762" spans="21:21" ht="15" customHeight="1">
      <c r="U607762" s="119"/>
    </row>
    <row r="607763" spans="21:21" ht="15" customHeight="1">
      <c r="U607763" s="119"/>
    </row>
    <row r="607764" spans="21:21" ht="15" customHeight="1">
      <c r="U607764" s="119"/>
    </row>
    <row r="607765" spans="21:21" ht="15" customHeight="1">
      <c r="U607765" s="119"/>
    </row>
    <row r="607766" spans="21:21" ht="15" customHeight="1">
      <c r="U607766" s="119"/>
    </row>
    <row r="607767" spans="21:21" ht="15" customHeight="1">
      <c r="U607767" s="119"/>
    </row>
    <row r="607768" spans="21:21" ht="15" customHeight="1">
      <c r="U607768" s="119"/>
    </row>
    <row r="607769" spans="21:21" ht="15" customHeight="1">
      <c r="U607769" s="119"/>
    </row>
    <row r="607770" spans="21:21" ht="15" customHeight="1">
      <c r="U607770" s="119"/>
    </row>
    <row r="607771" spans="21:21" ht="15" customHeight="1">
      <c r="U607771" s="119"/>
    </row>
    <row r="607772" spans="21:21" ht="15" customHeight="1">
      <c r="U607772" s="119"/>
    </row>
    <row r="607773" spans="21:21" ht="15" customHeight="1">
      <c r="U607773" s="119"/>
    </row>
    <row r="607774" spans="21:21" ht="15" customHeight="1">
      <c r="U607774" s="119"/>
    </row>
    <row r="607775" spans="21:21" ht="15" customHeight="1">
      <c r="U607775" s="119"/>
    </row>
    <row r="607776" spans="21:21" ht="15" customHeight="1">
      <c r="U607776" s="119"/>
    </row>
    <row r="607777" spans="21:21" ht="15" customHeight="1">
      <c r="U607777" s="119"/>
    </row>
    <row r="607778" spans="21:21" ht="15" customHeight="1">
      <c r="U607778" s="119"/>
    </row>
    <row r="607779" spans="21:21" ht="15" customHeight="1">
      <c r="U607779" s="119"/>
    </row>
    <row r="607780" spans="21:21" ht="15" customHeight="1">
      <c r="U607780" s="119"/>
    </row>
    <row r="607781" spans="21:21" ht="15" customHeight="1">
      <c r="U607781" s="119"/>
    </row>
    <row r="607782" spans="21:21" ht="15" customHeight="1">
      <c r="U607782" s="119"/>
    </row>
    <row r="607783" spans="21:21" ht="15" customHeight="1">
      <c r="U607783" s="119"/>
    </row>
    <row r="607784" spans="21:21" ht="15" customHeight="1">
      <c r="U607784" s="119"/>
    </row>
    <row r="607785" spans="21:21" ht="15" customHeight="1">
      <c r="U607785" s="119"/>
    </row>
    <row r="607786" spans="21:21" ht="15" customHeight="1">
      <c r="U607786" s="119"/>
    </row>
    <row r="607787" spans="21:21" ht="15" customHeight="1">
      <c r="U607787" s="119"/>
    </row>
    <row r="607788" spans="21:21" ht="15" customHeight="1">
      <c r="U607788" s="119"/>
    </row>
    <row r="607789" spans="21:21" ht="15" customHeight="1">
      <c r="U607789" s="119"/>
    </row>
    <row r="607790" spans="21:21" ht="15" customHeight="1">
      <c r="U607790" s="119"/>
    </row>
    <row r="607791" spans="21:21" ht="15" customHeight="1">
      <c r="U607791" s="119"/>
    </row>
    <row r="607792" spans="21:21" ht="15" customHeight="1">
      <c r="U607792" s="119"/>
    </row>
    <row r="607793" spans="21:21" ht="15" customHeight="1">
      <c r="U607793" s="119"/>
    </row>
    <row r="607794" spans="21:21" ht="15" customHeight="1">
      <c r="U607794" s="119"/>
    </row>
    <row r="607795" spans="21:21" ht="15" customHeight="1">
      <c r="U607795" s="119"/>
    </row>
    <row r="607796" spans="21:21" ht="15" customHeight="1">
      <c r="U607796" s="119"/>
    </row>
    <row r="607797" spans="21:21" ht="15" customHeight="1">
      <c r="U607797" s="119"/>
    </row>
    <row r="607798" spans="21:21" ht="15" customHeight="1">
      <c r="U607798" s="119"/>
    </row>
    <row r="607799" spans="21:21" ht="15" customHeight="1">
      <c r="U607799" s="119"/>
    </row>
    <row r="607800" spans="21:21" ht="15" customHeight="1">
      <c r="U607800" s="119"/>
    </row>
    <row r="607801" spans="21:21" ht="15" customHeight="1">
      <c r="U607801" s="119"/>
    </row>
    <row r="607802" spans="21:21" ht="15" customHeight="1">
      <c r="U607802" s="119"/>
    </row>
    <row r="607803" spans="21:21" ht="15" customHeight="1">
      <c r="U607803" s="119"/>
    </row>
    <row r="607804" spans="21:21" ht="15" customHeight="1">
      <c r="U607804" s="119"/>
    </row>
    <row r="607805" spans="21:21" ht="15" customHeight="1">
      <c r="U607805" s="119"/>
    </row>
    <row r="607806" spans="21:21" ht="15" customHeight="1">
      <c r="U607806" s="119"/>
    </row>
    <row r="607807" spans="21:21" ht="15" customHeight="1">
      <c r="U607807" s="119"/>
    </row>
    <row r="607808" spans="21:21" ht="15" customHeight="1">
      <c r="U607808" s="119"/>
    </row>
    <row r="607809" spans="21:21" ht="15" customHeight="1">
      <c r="U607809" s="119"/>
    </row>
    <row r="607810" spans="21:21" ht="15" customHeight="1">
      <c r="U607810" s="119"/>
    </row>
    <row r="607811" spans="21:21" ht="15" customHeight="1">
      <c r="U607811" s="119"/>
    </row>
    <row r="607812" spans="21:21" ht="15" customHeight="1">
      <c r="U607812" s="119"/>
    </row>
    <row r="607813" spans="21:21" ht="15" customHeight="1">
      <c r="U607813" s="119"/>
    </row>
    <row r="607814" spans="21:21" ht="15" customHeight="1">
      <c r="U607814" s="119"/>
    </row>
    <row r="607815" spans="21:21" ht="15" customHeight="1">
      <c r="U607815" s="119"/>
    </row>
    <row r="607816" spans="21:21" ht="15" customHeight="1">
      <c r="U607816" s="119"/>
    </row>
    <row r="607817" spans="21:21" ht="15" customHeight="1">
      <c r="U607817" s="119"/>
    </row>
    <row r="607818" spans="21:21" ht="15" customHeight="1">
      <c r="U607818" s="119"/>
    </row>
    <row r="607819" spans="21:21" ht="15" customHeight="1">
      <c r="U607819" s="119"/>
    </row>
    <row r="607820" spans="21:21" ht="15" customHeight="1">
      <c r="U607820" s="119"/>
    </row>
    <row r="607821" spans="21:21" ht="15" customHeight="1">
      <c r="U607821" s="119"/>
    </row>
    <row r="607822" spans="21:21" ht="15" customHeight="1">
      <c r="U607822" s="119"/>
    </row>
    <row r="607823" spans="21:21" ht="15" customHeight="1">
      <c r="U607823" s="119"/>
    </row>
    <row r="607824" spans="21:21" ht="15" customHeight="1">
      <c r="U607824" s="119"/>
    </row>
    <row r="607825" spans="21:21" ht="15" customHeight="1">
      <c r="U607825" s="119"/>
    </row>
    <row r="607826" spans="21:21" ht="15" customHeight="1">
      <c r="U607826" s="119"/>
    </row>
    <row r="607827" spans="21:21" ht="15" customHeight="1">
      <c r="U607827" s="119"/>
    </row>
    <row r="607828" spans="21:21" ht="15" customHeight="1">
      <c r="U607828" s="119"/>
    </row>
    <row r="607829" spans="21:21" ht="15" customHeight="1">
      <c r="U607829" s="119"/>
    </row>
    <row r="607830" spans="21:21" ht="15" customHeight="1">
      <c r="U607830" s="119"/>
    </row>
    <row r="607831" spans="21:21" ht="15" customHeight="1">
      <c r="U607831" s="119"/>
    </row>
    <row r="607832" spans="21:21" ht="15" customHeight="1">
      <c r="U607832" s="119"/>
    </row>
    <row r="607833" spans="21:21" ht="15" customHeight="1">
      <c r="U607833" s="119"/>
    </row>
    <row r="607834" spans="21:21" ht="15" customHeight="1">
      <c r="U607834" s="119"/>
    </row>
    <row r="607835" spans="21:21" ht="15" customHeight="1">
      <c r="U607835" s="119"/>
    </row>
    <row r="607836" spans="21:21" ht="15" customHeight="1">
      <c r="U607836" s="119"/>
    </row>
    <row r="607837" spans="21:21" ht="15" customHeight="1">
      <c r="U607837" s="119"/>
    </row>
    <row r="607838" spans="21:21" ht="15" customHeight="1">
      <c r="U607838" s="119"/>
    </row>
    <row r="607839" spans="21:21" ht="15" customHeight="1">
      <c r="U607839" s="119"/>
    </row>
    <row r="607840" spans="21:21" ht="15" customHeight="1">
      <c r="U607840" s="119"/>
    </row>
    <row r="607841" spans="21:21" ht="15" customHeight="1">
      <c r="U607841" s="119"/>
    </row>
    <row r="607842" spans="21:21" ht="15" customHeight="1">
      <c r="U607842" s="119"/>
    </row>
    <row r="607843" spans="21:21" ht="15" customHeight="1">
      <c r="U607843" s="119"/>
    </row>
    <row r="607844" spans="21:21" ht="15" customHeight="1">
      <c r="U607844" s="119"/>
    </row>
    <row r="607845" spans="21:21" ht="15" customHeight="1">
      <c r="U607845" s="119"/>
    </row>
    <row r="607846" spans="21:21" ht="15" customHeight="1">
      <c r="U607846" s="119"/>
    </row>
    <row r="607847" spans="21:21" ht="15" customHeight="1">
      <c r="U607847" s="119"/>
    </row>
    <row r="607848" spans="21:21" ht="15" customHeight="1">
      <c r="U607848" s="119"/>
    </row>
    <row r="607849" spans="21:21" ht="15" customHeight="1">
      <c r="U607849" s="119"/>
    </row>
    <row r="607850" spans="21:21" ht="15" customHeight="1">
      <c r="U607850" s="119"/>
    </row>
    <row r="607851" spans="21:21" ht="15" customHeight="1">
      <c r="U607851" s="119"/>
    </row>
    <row r="607852" spans="21:21" ht="15" customHeight="1">
      <c r="U607852" s="119"/>
    </row>
    <row r="607853" spans="21:21" ht="15" customHeight="1">
      <c r="U607853" s="119"/>
    </row>
    <row r="607854" spans="21:21" ht="15" customHeight="1">
      <c r="U607854" s="119"/>
    </row>
    <row r="607855" spans="21:21" ht="15" customHeight="1">
      <c r="U607855" s="119"/>
    </row>
    <row r="607856" spans="21:21" ht="15" customHeight="1">
      <c r="U607856" s="119"/>
    </row>
    <row r="607857" spans="21:21" ht="15" customHeight="1">
      <c r="U607857" s="119"/>
    </row>
    <row r="607858" spans="21:21" ht="15" customHeight="1">
      <c r="U607858" s="119"/>
    </row>
    <row r="607859" spans="21:21" ht="15" customHeight="1">
      <c r="U607859" s="119"/>
    </row>
    <row r="607860" spans="21:21" ht="15" customHeight="1">
      <c r="U607860" s="119"/>
    </row>
    <row r="607861" spans="21:21" ht="15" customHeight="1">
      <c r="U607861" s="119"/>
    </row>
    <row r="607862" spans="21:21" ht="15" customHeight="1">
      <c r="U607862" s="119"/>
    </row>
    <row r="607863" spans="21:21" ht="15" customHeight="1">
      <c r="U607863" s="119"/>
    </row>
    <row r="607864" spans="21:21" ht="15" customHeight="1">
      <c r="U607864" s="119"/>
    </row>
    <row r="607865" spans="21:21" ht="15" customHeight="1">
      <c r="U607865" s="119"/>
    </row>
    <row r="607866" spans="21:21" ht="15" customHeight="1">
      <c r="U607866" s="119"/>
    </row>
    <row r="607867" spans="21:21" ht="15" customHeight="1">
      <c r="U607867" s="119"/>
    </row>
    <row r="607868" spans="21:21" ht="15" customHeight="1">
      <c r="U607868" s="119"/>
    </row>
    <row r="607869" spans="21:21" ht="15" customHeight="1">
      <c r="U607869" s="119"/>
    </row>
    <row r="607870" spans="21:21" ht="15" customHeight="1">
      <c r="U607870" s="119"/>
    </row>
    <row r="607871" spans="21:21" ht="15" customHeight="1">
      <c r="U607871" s="119"/>
    </row>
    <row r="607872" spans="21:21" ht="15" customHeight="1">
      <c r="U607872" s="119"/>
    </row>
    <row r="607873" spans="21:21" ht="15" customHeight="1">
      <c r="U607873" s="119"/>
    </row>
    <row r="607874" spans="21:21" ht="15" customHeight="1">
      <c r="U607874" s="119"/>
    </row>
    <row r="607875" spans="21:21" ht="15" customHeight="1">
      <c r="U607875" s="119"/>
    </row>
    <row r="607876" spans="21:21" ht="15" customHeight="1">
      <c r="U607876" s="119"/>
    </row>
    <row r="607877" spans="21:21" ht="15" customHeight="1">
      <c r="U607877" s="119"/>
    </row>
    <row r="607878" spans="21:21" ht="15" customHeight="1">
      <c r="U607878" s="119"/>
    </row>
    <row r="607879" spans="21:21" ht="15" customHeight="1">
      <c r="U607879" s="119"/>
    </row>
    <row r="607880" spans="21:21" ht="15" customHeight="1">
      <c r="U607880" s="119"/>
    </row>
    <row r="607881" spans="21:21" ht="15" customHeight="1">
      <c r="U607881" s="119"/>
    </row>
    <row r="607882" spans="21:21" ht="15" customHeight="1">
      <c r="U607882" s="119"/>
    </row>
    <row r="607883" spans="21:21" ht="15" customHeight="1">
      <c r="U607883" s="119"/>
    </row>
    <row r="607884" spans="21:21" ht="15" customHeight="1">
      <c r="U607884" s="119"/>
    </row>
    <row r="607885" spans="21:21" ht="15" customHeight="1">
      <c r="U607885" s="119"/>
    </row>
    <row r="607886" spans="21:21" ht="15" customHeight="1">
      <c r="U607886" s="119"/>
    </row>
    <row r="607887" spans="21:21" ht="15" customHeight="1">
      <c r="U607887" s="119"/>
    </row>
    <row r="607888" spans="21:21" ht="15" customHeight="1">
      <c r="U607888" s="119"/>
    </row>
    <row r="607889" spans="21:21" ht="15" customHeight="1">
      <c r="U607889" s="119"/>
    </row>
    <row r="607890" spans="21:21" ht="15" customHeight="1">
      <c r="U607890" s="119"/>
    </row>
    <row r="607891" spans="21:21" ht="15" customHeight="1">
      <c r="U607891" s="119"/>
    </row>
    <row r="607892" spans="21:21" ht="15" customHeight="1">
      <c r="U607892" s="119"/>
    </row>
    <row r="607893" spans="21:21" ht="15" customHeight="1">
      <c r="U607893" s="119"/>
    </row>
    <row r="607894" spans="21:21" ht="15" customHeight="1">
      <c r="U607894" s="119"/>
    </row>
    <row r="607895" spans="21:21" ht="15" customHeight="1">
      <c r="U607895" s="119"/>
    </row>
    <row r="607896" spans="21:21" ht="15" customHeight="1">
      <c r="U607896" s="119"/>
    </row>
    <row r="607897" spans="21:21" ht="15" customHeight="1">
      <c r="U607897" s="119"/>
    </row>
    <row r="607898" spans="21:21" ht="15" customHeight="1">
      <c r="U607898" s="119"/>
    </row>
    <row r="607899" spans="21:21" ht="15" customHeight="1">
      <c r="U607899" s="119"/>
    </row>
    <row r="607900" spans="21:21" ht="15" customHeight="1">
      <c r="U607900" s="119"/>
    </row>
    <row r="607901" spans="21:21" ht="15" customHeight="1">
      <c r="U607901" s="119"/>
    </row>
    <row r="607902" spans="21:21" ht="15" customHeight="1">
      <c r="U607902" s="119"/>
    </row>
    <row r="607903" spans="21:21" ht="15" customHeight="1">
      <c r="U607903" s="119"/>
    </row>
    <row r="607904" spans="21:21" ht="15" customHeight="1">
      <c r="U607904" s="119"/>
    </row>
    <row r="607905" spans="21:21" ht="15" customHeight="1">
      <c r="U607905" s="119"/>
    </row>
    <row r="607906" spans="21:21" ht="15" customHeight="1">
      <c r="U607906" s="119"/>
    </row>
    <row r="607907" spans="21:21" ht="15" customHeight="1">
      <c r="U607907" s="119"/>
    </row>
    <row r="607908" spans="21:21" ht="15" customHeight="1">
      <c r="U607908" s="119"/>
    </row>
    <row r="607909" spans="21:21" ht="15" customHeight="1">
      <c r="U607909" s="119"/>
    </row>
    <row r="607910" spans="21:21" ht="15" customHeight="1">
      <c r="U607910" s="119"/>
    </row>
    <row r="607911" spans="21:21" ht="15" customHeight="1">
      <c r="U607911" s="119"/>
    </row>
    <row r="607912" spans="21:21" ht="15" customHeight="1">
      <c r="U607912" s="119"/>
    </row>
    <row r="607913" spans="21:21" ht="15" customHeight="1">
      <c r="U607913" s="119"/>
    </row>
    <row r="607914" spans="21:21" ht="15" customHeight="1">
      <c r="U607914" s="119"/>
    </row>
    <row r="607915" spans="21:21" ht="15" customHeight="1">
      <c r="U607915" s="119"/>
    </row>
    <row r="607916" spans="21:21" ht="15" customHeight="1">
      <c r="U607916" s="119"/>
    </row>
    <row r="607917" spans="21:21" ht="15" customHeight="1">
      <c r="U607917" s="119"/>
    </row>
    <row r="607918" spans="21:21" ht="15" customHeight="1">
      <c r="U607918" s="119"/>
    </row>
    <row r="607919" spans="21:21" ht="15" customHeight="1">
      <c r="U607919" s="119"/>
    </row>
    <row r="607920" spans="21:21" ht="15" customHeight="1">
      <c r="U607920" s="119"/>
    </row>
    <row r="607921" spans="21:21" ht="15" customHeight="1">
      <c r="U607921" s="119"/>
    </row>
    <row r="607922" spans="21:21" ht="15" customHeight="1">
      <c r="U607922" s="119"/>
    </row>
    <row r="607923" spans="21:21" ht="15" customHeight="1">
      <c r="U607923" s="119"/>
    </row>
    <row r="607924" spans="21:21" ht="15" customHeight="1">
      <c r="U607924" s="119"/>
    </row>
    <row r="607925" spans="21:21" ht="15" customHeight="1">
      <c r="U607925" s="119"/>
    </row>
    <row r="607926" spans="21:21" ht="15" customHeight="1">
      <c r="U607926" s="119"/>
    </row>
    <row r="607927" spans="21:21" ht="15" customHeight="1">
      <c r="U607927" s="119"/>
    </row>
    <row r="607928" spans="21:21" ht="15" customHeight="1">
      <c r="U607928" s="119"/>
    </row>
    <row r="607929" spans="21:21" ht="15" customHeight="1">
      <c r="U607929" s="119"/>
    </row>
    <row r="607930" spans="21:21" ht="15" customHeight="1">
      <c r="U607930" s="119"/>
    </row>
    <row r="607931" spans="21:21" ht="15" customHeight="1">
      <c r="U607931" s="119"/>
    </row>
    <row r="607932" spans="21:21" ht="15" customHeight="1">
      <c r="U607932" s="119"/>
    </row>
    <row r="607933" spans="21:21" ht="15" customHeight="1">
      <c r="U607933" s="119"/>
    </row>
    <row r="607934" spans="21:21" ht="15" customHeight="1">
      <c r="U607934" s="119"/>
    </row>
    <row r="607935" spans="21:21" ht="15" customHeight="1">
      <c r="U607935" s="119"/>
    </row>
    <row r="607936" spans="21:21" ht="15" customHeight="1">
      <c r="U607936" s="119"/>
    </row>
    <row r="607937" spans="21:21" ht="15" customHeight="1">
      <c r="U607937" s="119"/>
    </row>
    <row r="607938" spans="21:21" ht="15" customHeight="1">
      <c r="U607938" s="119"/>
    </row>
    <row r="607939" spans="21:21" ht="15" customHeight="1">
      <c r="U607939" s="119"/>
    </row>
    <row r="607940" spans="21:21" ht="15" customHeight="1">
      <c r="U607940" s="119"/>
    </row>
    <row r="607941" spans="21:21" ht="15" customHeight="1">
      <c r="U607941" s="119"/>
    </row>
    <row r="607942" spans="21:21" ht="15" customHeight="1">
      <c r="U607942" s="119"/>
    </row>
    <row r="607943" spans="21:21" ht="15" customHeight="1">
      <c r="U607943" s="119"/>
    </row>
    <row r="607944" spans="21:21" ht="15" customHeight="1">
      <c r="U607944" s="119"/>
    </row>
    <row r="607945" spans="21:21" ht="15" customHeight="1">
      <c r="U607945" s="119"/>
    </row>
    <row r="607946" spans="21:21" ht="15" customHeight="1">
      <c r="U607946" s="119"/>
    </row>
    <row r="607947" spans="21:21" ht="15" customHeight="1">
      <c r="U607947" s="119"/>
    </row>
    <row r="607948" spans="21:21" ht="15" customHeight="1">
      <c r="U607948" s="119"/>
    </row>
    <row r="607949" spans="21:21" ht="15" customHeight="1">
      <c r="U607949" s="119"/>
    </row>
    <row r="607950" spans="21:21" ht="15" customHeight="1">
      <c r="U607950" s="119"/>
    </row>
    <row r="607951" spans="21:21" ht="15" customHeight="1">
      <c r="U607951" s="119"/>
    </row>
    <row r="607952" spans="21:21" ht="15" customHeight="1">
      <c r="U607952" s="119"/>
    </row>
    <row r="607953" spans="21:21" ht="15" customHeight="1">
      <c r="U607953" s="119"/>
    </row>
    <row r="607954" spans="21:21" ht="15" customHeight="1">
      <c r="U607954" s="119"/>
    </row>
    <row r="607955" spans="21:21" ht="15" customHeight="1">
      <c r="U607955" s="119"/>
    </row>
    <row r="607956" spans="21:21" ht="15" customHeight="1">
      <c r="U607956" s="119"/>
    </row>
    <row r="607957" spans="21:21" ht="15" customHeight="1">
      <c r="U607957" s="119"/>
    </row>
    <row r="607958" spans="21:21" ht="15" customHeight="1">
      <c r="U607958" s="119"/>
    </row>
    <row r="607959" spans="21:21" ht="15" customHeight="1">
      <c r="U607959" s="119"/>
    </row>
    <row r="607960" spans="21:21" ht="15" customHeight="1">
      <c r="U607960" s="119"/>
    </row>
    <row r="607961" spans="21:21" ht="15" customHeight="1">
      <c r="U607961" s="119"/>
    </row>
    <row r="607962" spans="21:21" ht="15" customHeight="1">
      <c r="U607962" s="119"/>
    </row>
    <row r="607963" spans="21:21" ht="15" customHeight="1">
      <c r="U607963" s="119"/>
    </row>
    <row r="607964" spans="21:21" ht="15" customHeight="1">
      <c r="U607964" s="119"/>
    </row>
    <row r="607965" spans="21:21" ht="15" customHeight="1">
      <c r="U607965" s="119"/>
    </row>
    <row r="607966" spans="21:21" ht="15" customHeight="1">
      <c r="U607966" s="119"/>
    </row>
    <row r="607967" spans="21:21" ht="15" customHeight="1">
      <c r="U607967" s="119"/>
    </row>
    <row r="607968" spans="21:21" ht="15" customHeight="1">
      <c r="U607968" s="119"/>
    </row>
    <row r="607969" spans="21:21" ht="15" customHeight="1">
      <c r="U607969" s="119"/>
    </row>
    <row r="607970" spans="21:21" ht="15" customHeight="1">
      <c r="U607970" s="119"/>
    </row>
    <row r="607971" spans="21:21" ht="15" customHeight="1">
      <c r="U607971" s="119"/>
    </row>
    <row r="607972" spans="21:21" ht="15" customHeight="1">
      <c r="U607972" s="119"/>
    </row>
    <row r="607973" spans="21:21" ht="15" customHeight="1">
      <c r="U607973" s="119"/>
    </row>
    <row r="607974" spans="21:21" ht="15" customHeight="1">
      <c r="U607974" s="119"/>
    </row>
    <row r="607975" spans="21:21" ht="15" customHeight="1">
      <c r="U607975" s="119"/>
    </row>
    <row r="607976" spans="21:21" ht="15" customHeight="1">
      <c r="U607976" s="119"/>
    </row>
    <row r="607977" spans="21:21" ht="15" customHeight="1">
      <c r="U607977" s="119"/>
    </row>
    <row r="607978" spans="21:21" ht="15" customHeight="1">
      <c r="U607978" s="119"/>
    </row>
    <row r="607979" spans="21:21" ht="15" customHeight="1">
      <c r="U607979" s="119"/>
    </row>
    <row r="607980" spans="21:21" ht="15" customHeight="1">
      <c r="U607980" s="119"/>
    </row>
    <row r="607981" spans="21:21" ht="15" customHeight="1">
      <c r="U607981" s="119"/>
    </row>
    <row r="607982" spans="21:21" ht="15" customHeight="1">
      <c r="U607982" s="119"/>
    </row>
    <row r="607983" spans="21:21" ht="15" customHeight="1">
      <c r="U607983" s="119"/>
    </row>
    <row r="607984" spans="21:21" ht="15" customHeight="1">
      <c r="U607984" s="119"/>
    </row>
    <row r="607985" spans="21:21" ht="15" customHeight="1">
      <c r="U607985" s="119"/>
    </row>
    <row r="607986" spans="21:21" ht="15" customHeight="1">
      <c r="U607986" s="119"/>
    </row>
    <row r="607987" spans="21:21" ht="15" customHeight="1">
      <c r="U607987" s="119"/>
    </row>
    <row r="607988" spans="21:21" ht="15" customHeight="1">
      <c r="U607988" s="119"/>
    </row>
    <row r="607989" spans="21:21" ht="15" customHeight="1">
      <c r="U607989" s="119"/>
    </row>
    <row r="607990" spans="21:21" ht="15" customHeight="1">
      <c r="U607990" s="119"/>
    </row>
    <row r="607991" spans="21:21" ht="15" customHeight="1">
      <c r="U607991" s="119"/>
    </row>
    <row r="607992" spans="21:21" ht="15" customHeight="1">
      <c r="U607992" s="119"/>
    </row>
    <row r="607993" spans="21:21" ht="15" customHeight="1">
      <c r="U607993" s="119"/>
    </row>
    <row r="607994" spans="21:21" ht="15" customHeight="1">
      <c r="U607994" s="119"/>
    </row>
    <row r="607995" spans="21:21" ht="15" customHeight="1">
      <c r="U607995" s="119"/>
    </row>
    <row r="607996" spans="21:21" ht="15" customHeight="1">
      <c r="U607996" s="119"/>
    </row>
    <row r="607997" spans="21:21" ht="15" customHeight="1">
      <c r="U607997" s="119"/>
    </row>
    <row r="607998" spans="21:21" ht="15" customHeight="1">
      <c r="U607998" s="119"/>
    </row>
    <row r="607999" spans="21:21" ht="15" customHeight="1">
      <c r="U607999" s="119"/>
    </row>
    <row r="608000" spans="21:21" ht="15" customHeight="1">
      <c r="U608000" s="119"/>
    </row>
    <row r="608001" spans="21:21" ht="15" customHeight="1">
      <c r="U608001" s="119"/>
    </row>
    <row r="608002" spans="21:21" ht="15" customHeight="1">
      <c r="U608002" s="119"/>
    </row>
    <row r="608003" spans="21:21" ht="15" customHeight="1">
      <c r="U608003" s="119"/>
    </row>
    <row r="608004" spans="21:21" ht="15" customHeight="1">
      <c r="U608004" s="119"/>
    </row>
    <row r="608005" spans="21:21" ht="15" customHeight="1">
      <c r="U608005" s="119"/>
    </row>
    <row r="608006" spans="21:21" ht="15" customHeight="1">
      <c r="U608006" s="119"/>
    </row>
    <row r="608007" spans="21:21" ht="15" customHeight="1">
      <c r="U608007" s="119"/>
    </row>
    <row r="608008" spans="21:21" ht="15" customHeight="1">
      <c r="U608008" s="119"/>
    </row>
    <row r="608009" spans="21:21" ht="15" customHeight="1">
      <c r="U608009" s="119"/>
    </row>
    <row r="608010" spans="21:21" ht="15" customHeight="1">
      <c r="U608010" s="119"/>
    </row>
    <row r="608011" spans="21:21" ht="15" customHeight="1">
      <c r="U608011" s="119"/>
    </row>
    <row r="608012" spans="21:21" ht="15" customHeight="1">
      <c r="U608012" s="119"/>
    </row>
    <row r="608013" spans="21:21" ht="15" customHeight="1">
      <c r="U608013" s="119"/>
    </row>
    <row r="608014" spans="21:21" ht="15" customHeight="1">
      <c r="U608014" s="119"/>
    </row>
    <row r="608015" spans="21:21" ht="15" customHeight="1">
      <c r="U608015" s="119"/>
    </row>
    <row r="608016" spans="21:21" ht="15" customHeight="1">
      <c r="U608016" s="119"/>
    </row>
    <row r="608017" spans="21:21" ht="15" customHeight="1">
      <c r="U608017" s="119"/>
    </row>
    <row r="608018" spans="21:21" ht="15" customHeight="1">
      <c r="U608018" s="119"/>
    </row>
    <row r="608019" spans="21:21" ht="15" customHeight="1">
      <c r="U608019" s="119"/>
    </row>
    <row r="608020" spans="21:21" ht="15" customHeight="1">
      <c r="U608020" s="119"/>
    </row>
    <row r="608021" spans="21:21" ht="15" customHeight="1">
      <c r="U608021" s="119"/>
    </row>
    <row r="608022" spans="21:21" ht="15" customHeight="1">
      <c r="U608022" s="119"/>
    </row>
    <row r="608023" spans="21:21" ht="15" customHeight="1">
      <c r="U608023" s="119"/>
    </row>
    <row r="608024" spans="21:21" ht="15" customHeight="1">
      <c r="U608024" s="119"/>
    </row>
    <row r="608025" spans="21:21" ht="15" customHeight="1">
      <c r="U608025" s="119"/>
    </row>
    <row r="608026" spans="21:21" ht="15" customHeight="1">
      <c r="U608026" s="119"/>
    </row>
    <row r="608027" spans="21:21" ht="15" customHeight="1">
      <c r="U608027" s="119"/>
    </row>
    <row r="608028" spans="21:21" ht="15" customHeight="1">
      <c r="U608028" s="119"/>
    </row>
    <row r="608029" spans="21:21" ht="15" customHeight="1">
      <c r="U608029" s="119"/>
    </row>
    <row r="608030" spans="21:21" ht="15" customHeight="1">
      <c r="U608030" s="119"/>
    </row>
    <row r="608031" spans="21:21" ht="15" customHeight="1">
      <c r="U608031" s="119"/>
    </row>
    <row r="608032" spans="21:21" ht="15" customHeight="1">
      <c r="U608032" s="119"/>
    </row>
    <row r="608033" spans="21:21" ht="15" customHeight="1">
      <c r="U608033" s="119"/>
    </row>
    <row r="608034" spans="21:21" ht="15" customHeight="1">
      <c r="U608034" s="119"/>
    </row>
    <row r="608035" spans="21:21" ht="15" customHeight="1">
      <c r="U608035" s="119"/>
    </row>
    <row r="608036" spans="21:21" ht="15" customHeight="1">
      <c r="U608036" s="119"/>
    </row>
    <row r="608037" spans="21:21" ht="15" customHeight="1">
      <c r="U608037" s="119"/>
    </row>
    <row r="608038" spans="21:21" ht="15" customHeight="1">
      <c r="U608038" s="119"/>
    </row>
    <row r="608039" spans="21:21" ht="15" customHeight="1">
      <c r="U608039" s="119"/>
    </row>
    <row r="608040" spans="21:21" ht="15" customHeight="1">
      <c r="U608040" s="119"/>
    </row>
    <row r="608041" spans="21:21" ht="15" customHeight="1">
      <c r="U608041" s="119"/>
    </row>
    <row r="608042" spans="21:21" ht="15" customHeight="1">
      <c r="U608042" s="119"/>
    </row>
    <row r="608043" spans="21:21" ht="15" customHeight="1">
      <c r="U608043" s="119"/>
    </row>
    <row r="608044" spans="21:21" ht="15" customHeight="1">
      <c r="U608044" s="119"/>
    </row>
    <row r="608045" spans="21:21" ht="15" customHeight="1">
      <c r="U608045" s="119"/>
    </row>
    <row r="608046" spans="21:21" ht="15" customHeight="1">
      <c r="U608046" s="119"/>
    </row>
    <row r="608047" spans="21:21" ht="15" customHeight="1">
      <c r="U608047" s="119"/>
    </row>
    <row r="608048" spans="21:21" ht="15" customHeight="1">
      <c r="U608048" s="119"/>
    </row>
    <row r="608049" spans="21:21" ht="15" customHeight="1">
      <c r="U608049" s="119"/>
    </row>
    <row r="608050" spans="21:21" ht="15" customHeight="1">
      <c r="U608050" s="119"/>
    </row>
    <row r="608051" spans="21:21" ht="15" customHeight="1">
      <c r="U608051" s="119"/>
    </row>
    <row r="608052" spans="21:21" ht="15" customHeight="1">
      <c r="U608052" s="119"/>
    </row>
    <row r="608053" spans="21:21" ht="15" customHeight="1">
      <c r="U608053" s="119"/>
    </row>
    <row r="608054" spans="21:21" ht="15" customHeight="1">
      <c r="U608054" s="119"/>
    </row>
    <row r="608055" spans="21:21" ht="15" customHeight="1">
      <c r="U608055" s="119"/>
    </row>
    <row r="608056" spans="21:21" ht="15" customHeight="1">
      <c r="U608056" s="119"/>
    </row>
    <row r="608057" spans="21:21" ht="15" customHeight="1">
      <c r="U608057" s="119"/>
    </row>
    <row r="608058" spans="21:21" ht="15" customHeight="1">
      <c r="U608058" s="119"/>
    </row>
    <row r="608059" spans="21:21" ht="15" customHeight="1">
      <c r="U608059" s="119"/>
    </row>
    <row r="608060" spans="21:21" ht="15" customHeight="1">
      <c r="U608060" s="119"/>
    </row>
    <row r="608061" spans="21:21" ht="15" customHeight="1">
      <c r="U608061" s="119"/>
    </row>
    <row r="608062" spans="21:21" ht="15" customHeight="1">
      <c r="U608062" s="119"/>
    </row>
    <row r="608063" spans="21:21" ht="15" customHeight="1">
      <c r="U608063" s="119"/>
    </row>
    <row r="608064" spans="21:21" ht="15" customHeight="1">
      <c r="U608064" s="119"/>
    </row>
    <row r="608065" spans="21:21" ht="15" customHeight="1">
      <c r="U608065" s="119"/>
    </row>
    <row r="608066" spans="21:21" ht="15" customHeight="1">
      <c r="U608066" s="119"/>
    </row>
    <row r="608067" spans="21:21" ht="15" customHeight="1">
      <c r="U608067" s="119"/>
    </row>
    <row r="608068" spans="21:21" ht="15" customHeight="1">
      <c r="U608068" s="119"/>
    </row>
    <row r="608069" spans="21:21" ht="15" customHeight="1">
      <c r="U608069" s="119"/>
    </row>
    <row r="608070" spans="21:21" ht="15" customHeight="1">
      <c r="U608070" s="119"/>
    </row>
    <row r="608071" spans="21:21" ht="15" customHeight="1">
      <c r="U608071" s="119"/>
    </row>
    <row r="608072" spans="21:21" ht="15" customHeight="1">
      <c r="U608072" s="119"/>
    </row>
    <row r="608073" spans="21:21" ht="15" customHeight="1">
      <c r="U608073" s="119"/>
    </row>
    <row r="608074" spans="21:21" ht="15" customHeight="1">
      <c r="U608074" s="119"/>
    </row>
    <row r="608075" spans="21:21" ht="15" customHeight="1">
      <c r="U608075" s="119"/>
    </row>
    <row r="608076" spans="21:21" ht="15" customHeight="1">
      <c r="U608076" s="119"/>
    </row>
    <row r="608077" spans="21:21" ht="15" customHeight="1">
      <c r="U608077" s="119"/>
    </row>
    <row r="608078" spans="21:21" ht="15" customHeight="1">
      <c r="U608078" s="119"/>
    </row>
    <row r="608079" spans="21:21" ht="15" customHeight="1">
      <c r="U608079" s="119"/>
    </row>
    <row r="608080" spans="21:21" ht="15" customHeight="1">
      <c r="U608080" s="119"/>
    </row>
    <row r="608081" spans="21:21" ht="15" customHeight="1">
      <c r="U608081" s="119"/>
    </row>
    <row r="608082" spans="21:21" ht="15" customHeight="1">
      <c r="U608082" s="119"/>
    </row>
    <row r="608083" spans="21:21" ht="15" customHeight="1">
      <c r="U608083" s="119"/>
    </row>
    <row r="608084" spans="21:21" ht="15" customHeight="1">
      <c r="U608084" s="119"/>
    </row>
    <row r="608085" spans="21:21" ht="15" customHeight="1">
      <c r="U608085" s="119"/>
    </row>
    <row r="608086" spans="21:21" ht="15" customHeight="1">
      <c r="U608086" s="119"/>
    </row>
    <row r="608087" spans="21:21" ht="15" customHeight="1">
      <c r="U608087" s="119"/>
    </row>
    <row r="608088" spans="21:21" ht="15" customHeight="1">
      <c r="U608088" s="119"/>
    </row>
    <row r="608089" spans="21:21" ht="15" customHeight="1">
      <c r="U608089" s="119"/>
    </row>
    <row r="608090" spans="21:21" ht="15" customHeight="1">
      <c r="U608090" s="119"/>
    </row>
    <row r="608091" spans="21:21" ht="15" customHeight="1">
      <c r="U608091" s="119"/>
    </row>
    <row r="608092" spans="21:21" ht="15" customHeight="1">
      <c r="U608092" s="119"/>
    </row>
    <row r="608093" spans="21:21" ht="15" customHeight="1">
      <c r="U608093" s="119"/>
    </row>
    <row r="608094" spans="21:21" ht="15" customHeight="1">
      <c r="U608094" s="119"/>
    </row>
    <row r="608095" spans="21:21" ht="15" customHeight="1">
      <c r="U608095" s="119"/>
    </row>
    <row r="608096" spans="21:21" ht="15" customHeight="1">
      <c r="U608096" s="119"/>
    </row>
    <row r="608097" spans="21:21" ht="15" customHeight="1">
      <c r="U608097" s="119"/>
    </row>
    <row r="608098" spans="21:21" ht="15" customHeight="1">
      <c r="U608098" s="119"/>
    </row>
    <row r="608099" spans="21:21" ht="15" customHeight="1">
      <c r="U608099" s="119"/>
    </row>
    <row r="608100" spans="21:21" ht="15" customHeight="1">
      <c r="U608100" s="119"/>
    </row>
    <row r="608101" spans="21:21" ht="15" customHeight="1">
      <c r="U608101" s="119"/>
    </row>
    <row r="608102" spans="21:21" ht="15" customHeight="1">
      <c r="U608102" s="119"/>
    </row>
    <row r="608103" spans="21:21" ht="15" customHeight="1">
      <c r="U608103" s="119"/>
    </row>
    <row r="608104" spans="21:21" ht="15" customHeight="1">
      <c r="U608104" s="119"/>
    </row>
    <row r="608105" spans="21:21" ht="15" customHeight="1">
      <c r="U608105" s="119"/>
    </row>
    <row r="608106" spans="21:21" ht="15" customHeight="1">
      <c r="U608106" s="119"/>
    </row>
    <row r="608107" spans="21:21" ht="15" customHeight="1">
      <c r="U608107" s="119"/>
    </row>
    <row r="608108" spans="21:21" ht="15" customHeight="1">
      <c r="U608108" s="119"/>
    </row>
    <row r="608109" spans="21:21" ht="15" customHeight="1">
      <c r="U608109" s="119"/>
    </row>
    <row r="608110" spans="21:21" ht="15" customHeight="1">
      <c r="U608110" s="119"/>
    </row>
    <row r="608111" spans="21:21" ht="15" customHeight="1">
      <c r="U608111" s="119"/>
    </row>
    <row r="608112" spans="21:21" ht="15" customHeight="1">
      <c r="U608112" s="119"/>
    </row>
    <row r="608113" spans="21:21" ht="15" customHeight="1">
      <c r="U608113" s="119"/>
    </row>
    <row r="608114" spans="21:21" ht="15" customHeight="1">
      <c r="U608114" s="119"/>
    </row>
    <row r="608115" spans="21:21" ht="15" customHeight="1">
      <c r="U608115" s="119"/>
    </row>
    <row r="608116" spans="21:21" ht="15" customHeight="1">
      <c r="U608116" s="119"/>
    </row>
    <row r="608117" spans="21:21" ht="15" customHeight="1">
      <c r="U608117" s="119"/>
    </row>
    <row r="608118" spans="21:21" ht="15" customHeight="1">
      <c r="U608118" s="119"/>
    </row>
    <row r="608119" spans="21:21" ht="15" customHeight="1">
      <c r="U608119" s="119"/>
    </row>
    <row r="608120" spans="21:21" ht="15" customHeight="1">
      <c r="U608120" s="119"/>
    </row>
    <row r="608121" spans="21:21" ht="15" customHeight="1">
      <c r="U608121" s="119"/>
    </row>
    <row r="608122" spans="21:21" ht="15" customHeight="1">
      <c r="U608122" s="119"/>
    </row>
    <row r="608123" spans="21:21" ht="15" customHeight="1">
      <c r="U608123" s="119"/>
    </row>
    <row r="608124" spans="21:21" ht="15" customHeight="1">
      <c r="U608124" s="119"/>
    </row>
    <row r="608125" spans="21:21" ht="15" customHeight="1">
      <c r="U608125" s="119"/>
    </row>
    <row r="608126" spans="21:21" ht="15" customHeight="1">
      <c r="U608126" s="119"/>
    </row>
    <row r="608127" spans="21:21" ht="15" customHeight="1">
      <c r="U608127" s="119"/>
    </row>
    <row r="608128" spans="21:21" ht="15" customHeight="1">
      <c r="U608128" s="119"/>
    </row>
    <row r="608129" spans="21:21" ht="15" customHeight="1">
      <c r="U608129" s="119"/>
    </row>
    <row r="608130" spans="21:21" ht="15" customHeight="1">
      <c r="U608130" s="119"/>
    </row>
    <row r="608131" spans="21:21" ht="15" customHeight="1">
      <c r="U608131" s="119"/>
    </row>
    <row r="608132" spans="21:21" ht="15" customHeight="1">
      <c r="U608132" s="119"/>
    </row>
    <row r="608133" spans="21:21" ht="15" customHeight="1">
      <c r="U608133" s="119"/>
    </row>
    <row r="608134" spans="21:21" ht="15" customHeight="1">
      <c r="U608134" s="119"/>
    </row>
    <row r="608135" spans="21:21" ht="15" customHeight="1">
      <c r="U608135" s="119"/>
    </row>
    <row r="608136" spans="21:21" ht="15" customHeight="1">
      <c r="U608136" s="119"/>
    </row>
    <row r="608137" spans="21:21" ht="15" customHeight="1">
      <c r="U608137" s="119"/>
    </row>
    <row r="608138" spans="21:21" ht="15" customHeight="1">
      <c r="U608138" s="119"/>
    </row>
    <row r="608139" spans="21:21" ht="15" customHeight="1">
      <c r="U608139" s="119"/>
    </row>
    <row r="608140" spans="21:21" ht="15" customHeight="1">
      <c r="U608140" s="119"/>
    </row>
    <row r="608141" spans="21:21" ht="15" customHeight="1">
      <c r="U608141" s="119"/>
    </row>
    <row r="608142" spans="21:21" ht="15" customHeight="1">
      <c r="U608142" s="119"/>
    </row>
    <row r="608143" spans="21:21" ht="15" customHeight="1">
      <c r="U608143" s="119"/>
    </row>
    <row r="608144" spans="21:21" ht="15" customHeight="1">
      <c r="U608144" s="119"/>
    </row>
    <row r="608145" spans="21:21" ht="15" customHeight="1">
      <c r="U608145" s="119"/>
    </row>
    <row r="608146" spans="21:21" ht="15" customHeight="1">
      <c r="U608146" s="119"/>
    </row>
    <row r="608147" spans="21:21" ht="15" customHeight="1">
      <c r="U608147" s="119"/>
    </row>
    <row r="608148" spans="21:21" ht="15" customHeight="1">
      <c r="U608148" s="119"/>
    </row>
    <row r="608149" spans="21:21" ht="15" customHeight="1">
      <c r="U608149" s="119"/>
    </row>
    <row r="608150" spans="21:21" ht="15" customHeight="1">
      <c r="U608150" s="119"/>
    </row>
    <row r="608151" spans="21:21" ht="15" customHeight="1">
      <c r="U608151" s="119"/>
    </row>
    <row r="608152" spans="21:21" ht="15" customHeight="1">
      <c r="U608152" s="119"/>
    </row>
    <row r="608153" spans="21:21" ht="15" customHeight="1">
      <c r="U608153" s="119"/>
    </row>
    <row r="608154" spans="21:21" ht="15" customHeight="1">
      <c r="U608154" s="119"/>
    </row>
    <row r="608155" spans="21:21" ht="15" customHeight="1">
      <c r="U608155" s="119"/>
    </row>
    <row r="608156" spans="21:21" ht="15" customHeight="1">
      <c r="U608156" s="119"/>
    </row>
    <row r="608157" spans="21:21" ht="15" customHeight="1">
      <c r="U608157" s="119"/>
    </row>
    <row r="608158" spans="21:21" ht="15" customHeight="1">
      <c r="U608158" s="119"/>
    </row>
    <row r="608159" spans="21:21" ht="15" customHeight="1">
      <c r="U608159" s="119"/>
    </row>
    <row r="608160" spans="21:21" ht="15" customHeight="1">
      <c r="U608160" s="119"/>
    </row>
    <row r="608161" spans="21:21" ht="15" customHeight="1">
      <c r="U608161" s="119"/>
    </row>
    <row r="608162" spans="21:21" ht="15" customHeight="1">
      <c r="U608162" s="119"/>
    </row>
    <row r="608163" spans="21:21" ht="15" customHeight="1">
      <c r="U608163" s="119"/>
    </row>
    <row r="608164" spans="21:21" ht="15" customHeight="1">
      <c r="U608164" s="119"/>
    </row>
    <row r="608165" spans="21:21" ht="15" customHeight="1">
      <c r="U608165" s="119"/>
    </row>
    <row r="608166" spans="21:21" ht="15" customHeight="1">
      <c r="U608166" s="119"/>
    </row>
    <row r="608167" spans="21:21" ht="15" customHeight="1">
      <c r="U608167" s="119"/>
    </row>
    <row r="608168" spans="21:21" ht="15" customHeight="1">
      <c r="U608168" s="119"/>
    </row>
    <row r="608169" spans="21:21" ht="15" customHeight="1">
      <c r="U608169" s="119"/>
    </row>
    <row r="608170" spans="21:21" ht="15" customHeight="1">
      <c r="U608170" s="119"/>
    </row>
    <row r="608171" spans="21:21" ht="15" customHeight="1">
      <c r="U608171" s="119"/>
    </row>
    <row r="608172" spans="21:21" ht="15" customHeight="1">
      <c r="U608172" s="119"/>
    </row>
    <row r="608173" spans="21:21" ht="15" customHeight="1">
      <c r="U608173" s="119"/>
    </row>
    <row r="608174" spans="21:21" ht="15" customHeight="1">
      <c r="U608174" s="119"/>
    </row>
    <row r="608175" spans="21:21" ht="15" customHeight="1">
      <c r="U608175" s="119"/>
    </row>
    <row r="608176" spans="21:21" ht="15" customHeight="1">
      <c r="U608176" s="119"/>
    </row>
    <row r="608177" spans="21:21" ht="15" customHeight="1">
      <c r="U608177" s="119"/>
    </row>
    <row r="608178" spans="21:21" ht="15" customHeight="1">
      <c r="U608178" s="119"/>
    </row>
    <row r="608179" spans="21:21" ht="15" customHeight="1">
      <c r="U608179" s="119"/>
    </row>
    <row r="608180" spans="21:21" ht="15" customHeight="1">
      <c r="U608180" s="119"/>
    </row>
    <row r="608181" spans="21:21" ht="15" customHeight="1">
      <c r="U608181" s="119"/>
    </row>
    <row r="608182" spans="21:21" ht="15" customHeight="1">
      <c r="U608182" s="119"/>
    </row>
    <row r="608183" spans="21:21" ht="15" customHeight="1">
      <c r="U608183" s="119"/>
    </row>
    <row r="608184" spans="21:21" ht="15" customHeight="1">
      <c r="U608184" s="119"/>
    </row>
    <row r="608185" spans="21:21" ht="15" customHeight="1">
      <c r="U608185" s="119"/>
    </row>
    <row r="608186" spans="21:21" ht="15" customHeight="1">
      <c r="U608186" s="119"/>
    </row>
    <row r="608187" spans="21:21" ht="15" customHeight="1">
      <c r="U608187" s="119"/>
    </row>
    <row r="608188" spans="21:21" ht="15" customHeight="1">
      <c r="U608188" s="119"/>
    </row>
    <row r="608189" spans="21:21" ht="15" customHeight="1">
      <c r="U608189" s="119"/>
    </row>
    <row r="608190" spans="21:21" ht="15" customHeight="1">
      <c r="U608190" s="119"/>
    </row>
    <row r="608191" spans="21:21" ht="15" customHeight="1">
      <c r="U608191" s="119"/>
    </row>
    <row r="608192" spans="21:21" ht="15" customHeight="1">
      <c r="U608192" s="119"/>
    </row>
    <row r="608193" spans="21:21" ht="15" customHeight="1">
      <c r="U608193" s="119"/>
    </row>
    <row r="608194" spans="21:21" ht="15" customHeight="1">
      <c r="U608194" s="119"/>
    </row>
    <row r="608195" spans="21:21" ht="15" customHeight="1">
      <c r="U608195" s="119"/>
    </row>
    <row r="608196" spans="21:21" ht="15" customHeight="1">
      <c r="U608196" s="119"/>
    </row>
    <row r="608197" spans="21:21" ht="15" customHeight="1">
      <c r="U608197" s="119"/>
    </row>
    <row r="608198" spans="21:21" ht="15" customHeight="1">
      <c r="U608198" s="119"/>
    </row>
    <row r="608199" spans="21:21" ht="15" customHeight="1">
      <c r="U608199" s="119"/>
    </row>
    <row r="608200" spans="21:21" ht="15" customHeight="1">
      <c r="U608200" s="119"/>
    </row>
    <row r="608201" spans="21:21" ht="15" customHeight="1">
      <c r="U608201" s="119"/>
    </row>
    <row r="608202" spans="21:21" ht="15" customHeight="1">
      <c r="U608202" s="119"/>
    </row>
    <row r="608203" spans="21:21" ht="15" customHeight="1">
      <c r="U608203" s="119"/>
    </row>
    <row r="608204" spans="21:21" ht="15" customHeight="1">
      <c r="U608204" s="119"/>
    </row>
    <row r="608205" spans="21:21" ht="15" customHeight="1">
      <c r="U608205" s="119"/>
    </row>
    <row r="608206" spans="21:21" ht="15" customHeight="1">
      <c r="U608206" s="119"/>
    </row>
    <row r="608207" spans="21:21" ht="15" customHeight="1">
      <c r="U608207" s="119"/>
    </row>
    <row r="608208" spans="21:21" ht="15" customHeight="1">
      <c r="U608208" s="119"/>
    </row>
    <row r="608209" spans="21:21" ht="15" customHeight="1">
      <c r="U608209" s="119"/>
    </row>
    <row r="608210" spans="21:21" ht="15" customHeight="1">
      <c r="U608210" s="119"/>
    </row>
    <row r="608211" spans="21:21" ht="15" customHeight="1">
      <c r="U608211" s="119"/>
    </row>
    <row r="608212" spans="21:21" ht="15" customHeight="1">
      <c r="U608212" s="119"/>
    </row>
    <row r="608213" spans="21:21" ht="15" customHeight="1">
      <c r="U608213" s="119"/>
    </row>
    <row r="608214" spans="21:21" ht="15" customHeight="1">
      <c r="U608214" s="119"/>
    </row>
    <row r="608215" spans="21:21" ht="15" customHeight="1">
      <c r="U608215" s="119"/>
    </row>
    <row r="608216" spans="21:21" ht="15" customHeight="1">
      <c r="U608216" s="119"/>
    </row>
    <row r="608217" spans="21:21" ht="15" customHeight="1">
      <c r="U608217" s="119"/>
    </row>
    <row r="608218" spans="21:21" ht="15" customHeight="1">
      <c r="U608218" s="119"/>
    </row>
    <row r="608219" spans="21:21" ht="15" customHeight="1">
      <c r="U608219" s="119"/>
    </row>
    <row r="608220" spans="21:21" ht="15" customHeight="1">
      <c r="U608220" s="119"/>
    </row>
    <row r="608221" spans="21:21" ht="15" customHeight="1">
      <c r="U608221" s="119"/>
    </row>
    <row r="608222" spans="21:21" ht="15" customHeight="1">
      <c r="U608222" s="119"/>
    </row>
    <row r="608223" spans="21:21" ht="15" customHeight="1">
      <c r="U608223" s="119"/>
    </row>
    <row r="608224" spans="21:21" ht="15" customHeight="1">
      <c r="U608224" s="119"/>
    </row>
    <row r="608225" spans="21:21" ht="15" customHeight="1">
      <c r="U608225" s="119"/>
    </row>
    <row r="608226" spans="21:21" ht="15" customHeight="1">
      <c r="U608226" s="119"/>
    </row>
    <row r="608227" spans="21:21" ht="15" customHeight="1">
      <c r="U608227" s="119"/>
    </row>
    <row r="608228" spans="21:21" ht="15" customHeight="1">
      <c r="U608228" s="119"/>
    </row>
    <row r="608229" spans="21:21" ht="15" customHeight="1">
      <c r="U608229" s="119"/>
    </row>
    <row r="608230" spans="21:21" ht="15" customHeight="1">
      <c r="U608230" s="119"/>
    </row>
    <row r="608231" spans="21:21" ht="15" customHeight="1">
      <c r="U608231" s="119"/>
    </row>
    <row r="608232" spans="21:21" ht="15" customHeight="1">
      <c r="U608232" s="119"/>
    </row>
    <row r="608233" spans="21:21" ht="15" customHeight="1">
      <c r="U608233" s="119"/>
    </row>
    <row r="608234" spans="21:21" ht="15" customHeight="1">
      <c r="U608234" s="119"/>
    </row>
    <row r="608235" spans="21:21" ht="15" customHeight="1">
      <c r="U608235" s="119"/>
    </row>
    <row r="608236" spans="21:21" ht="15" customHeight="1">
      <c r="U608236" s="119"/>
    </row>
    <row r="608237" spans="21:21" ht="15" customHeight="1">
      <c r="U608237" s="119"/>
    </row>
    <row r="608238" spans="21:21" ht="15" customHeight="1">
      <c r="U608238" s="119"/>
    </row>
    <row r="608239" spans="21:21" ht="15" customHeight="1">
      <c r="U608239" s="119"/>
    </row>
    <row r="608240" spans="21:21" ht="15" customHeight="1">
      <c r="U608240" s="119"/>
    </row>
    <row r="608241" spans="21:21" ht="15" customHeight="1">
      <c r="U608241" s="119"/>
    </row>
    <row r="608242" spans="21:21" ht="15" customHeight="1">
      <c r="U608242" s="119"/>
    </row>
    <row r="608243" spans="21:21" ht="15" customHeight="1">
      <c r="U608243" s="119"/>
    </row>
    <row r="608244" spans="21:21" ht="15" customHeight="1">
      <c r="U608244" s="119"/>
    </row>
    <row r="608245" spans="21:21" ht="15" customHeight="1">
      <c r="U608245" s="119"/>
    </row>
    <row r="608246" spans="21:21" ht="15" customHeight="1">
      <c r="U608246" s="119"/>
    </row>
    <row r="608247" spans="21:21" ht="15" customHeight="1">
      <c r="U608247" s="119"/>
    </row>
    <row r="608248" spans="21:21" ht="15" customHeight="1">
      <c r="U608248" s="119"/>
    </row>
    <row r="608249" spans="21:21" ht="15" customHeight="1">
      <c r="U608249" s="119"/>
    </row>
    <row r="608250" spans="21:21" ht="15" customHeight="1">
      <c r="U608250" s="119"/>
    </row>
    <row r="608251" spans="21:21" ht="15" customHeight="1">
      <c r="U608251" s="119"/>
    </row>
    <row r="608252" spans="21:21" ht="15" customHeight="1">
      <c r="U608252" s="119"/>
    </row>
    <row r="608253" spans="21:21" ht="15" customHeight="1">
      <c r="U608253" s="119"/>
    </row>
    <row r="608254" spans="21:21" ht="15" customHeight="1">
      <c r="U608254" s="119"/>
    </row>
    <row r="608255" spans="21:21" ht="15" customHeight="1">
      <c r="U608255" s="119"/>
    </row>
    <row r="608256" spans="21:21" ht="15" customHeight="1">
      <c r="U608256" s="119"/>
    </row>
    <row r="608257" spans="21:21" ht="15" customHeight="1">
      <c r="U608257" s="119"/>
    </row>
    <row r="608258" spans="21:21" ht="15" customHeight="1">
      <c r="U608258" s="119"/>
    </row>
    <row r="608259" spans="21:21" ht="15" customHeight="1">
      <c r="U608259" s="119"/>
    </row>
    <row r="608260" spans="21:21" ht="15" customHeight="1">
      <c r="U608260" s="119"/>
    </row>
    <row r="608261" spans="21:21" ht="15" customHeight="1">
      <c r="U608261" s="119"/>
    </row>
    <row r="608262" spans="21:21" ht="15" customHeight="1">
      <c r="U608262" s="119"/>
    </row>
    <row r="608263" spans="21:21" ht="15" customHeight="1">
      <c r="U608263" s="119"/>
    </row>
    <row r="608264" spans="21:21" ht="15" customHeight="1">
      <c r="U608264" s="119"/>
    </row>
    <row r="608265" spans="21:21" ht="15" customHeight="1">
      <c r="U608265" s="119"/>
    </row>
    <row r="608266" spans="21:21" ht="15" customHeight="1">
      <c r="U608266" s="119"/>
    </row>
    <row r="608267" spans="21:21" ht="15" customHeight="1">
      <c r="U608267" s="119"/>
    </row>
    <row r="608268" spans="21:21" ht="15" customHeight="1">
      <c r="U608268" s="119"/>
    </row>
    <row r="608269" spans="21:21" ht="15" customHeight="1">
      <c r="U608269" s="119"/>
    </row>
    <row r="608270" spans="21:21" ht="15" customHeight="1">
      <c r="U608270" s="119"/>
    </row>
    <row r="608271" spans="21:21" ht="15" customHeight="1">
      <c r="U608271" s="119"/>
    </row>
    <row r="608272" spans="21:21" ht="15" customHeight="1">
      <c r="U608272" s="119"/>
    </row>
    <row r="608273" spans="21:21" ht="15" customHeight="1">
      <c r="U608273" s="119"/>
    </row>
    <row r="608274" spans="21:21" ht="15" customHeight="1">
      <c r="U608274" s="119"/>
    </row>
    <row r="608275" spans="21:21" ht="15" customHeight="1">
      <c r="U608275" s="119"/>
    </row>
    <row r="608276" spans="21:21" ht="15" customHeight="1">
      <c r="U608276" s="119"/>
    </row>
    <row r="608277" spans="21:21" ht="15" customHeight="1">
      <c r="U608277" s="119"/>
    </row>
    <row r="608278" spans="21:21" ht="15" customHeight="1">
      <c r="U608278" s="119"/>
    </row>
    <row r="608279" spans="21:21" ht="15" customHeight="1">
      <c r="U608279" s="119"/>
    </row>
    <row r="608280" spans="21:21" ht="15" customHeight="1">
      <c r="U608280" s="119"/>
    </row>
    <row r="608281" spans="21:21" ht="15" customHeight="1">
      <c r="U608281" s="119"/>
    </row>
    <row r="608282" spans="21:21" ht="15" customHeight="1">
      <c r="U608282" s="119"/>
    </row>
    <row r="608283" spans="21:21" ht="15" customHeight="1">
      <c r="U608283" s="119"/>
    </row>
    <row r="608284" spans="21:21" ht="15" customHeight="1">
      <c r="U608284" s="119"/>
    </row>
    <row r="608285" spans="21:21" ht="15" customHeight="1">
      <c r="U608285" s="119"/>
    </row>
    <row r="608286" spans="21:21" ht="15" customHeight="1">
      <c r="U608286" s="119"/>
    </row>
    <row r="608287" spans="21:21" ht="15" customHeight="1">
      <c r="U608287" s="119"/>
    </row>
    <row r="608288" spans="21:21" ht="15" customHeight="1">
      <c r="U608288" s="119"/>
    </row>
    <row r="608289" spans="21:21" ht="15" customHeight="1">
      <c r="U608289" s="119"/>
    </row>
    <row r="608290" spans="21:21" ht="15" customHeight="1">
      <c r="U608290" s="119"/>
    </row>
    <row r="608291" spans="21:21" ht="15" customHeight="1">
      <c r="U608291" s="119"/>
    </row>
    <row r="608292" spans="21:21" ht="15" customHeight="1">
      <c r="U608292" s="119"/>
    </row>
    <row r="608293" spans="21:21" ht="15" customHeight="1">
      <c r="U608293" s="119"/>
    </row>
    <row r="608294" spans="21:21" ht="15" customHeight="1">
      <c r="U608294" s="119"/>
    </row>
    <row r="608295" spans="21:21" ht="15" customHeight="1">
      <c r="U608295" s="119"/>
    </row>
    <row r="608296" spans="21:21" ht="15" customHeight="1">
      <c r="U608296" s="119"/>
    </row>
    <row r="608297" spans="21:21" ht="15" customHeight="1">
      <c r="U608297" s="119"/>
    </row>
    <row r="608298" spans="21:21" ht="15" customHeight="1">
      <c r="U608298" s="119"/>
    </row>
    <row r="608299" spans="21:21" ht="15" customHeight="1">
      <c r="U608299" s="119"/>
    </row>
    <row r="608300" spans="21:21" ht="15" customHeight="1">
      <c r="U608300" s="119"/>
    </row>
    <row r="608301" spans="21:21" ht="15" customHeight="1">
      <c r="U608301" s="119"/>
    </row>
    <row r="608302" spans="21:21" ht="15" customHeight="1">
      <c r="U608302" s="119"/>
    </row>
    <row r="608303" spans="21:21" ht="15" customHeight="1">
      <c r="U608303" s="119"/>
    </row>
    <row r="608304" spans="21:21" ht="15" customHeight="1">
      <c r="U608304" s="119"/>
    </row>
    <row r="608305" spans="21:21" ht="15" customHeight="1">
      <c r="U608305" s="119"/>
    </row>
    <row r="608306" spans="21:21" ht="15" customHeight="1">
      <c r="U608306" s="119"/>
    </row>
    <row r="608307" spans="21:21" ht="15" customHeight="1">
      <c r="U608307" s="119"/>
    </row>
    <row r="608308" spans="21:21" ht="15" customHeight="1">
      <c r="U608308" s="119"/>
    </row>
    <row r="608309" spans="21:21" ht="15" customHeight="1">
      <c r="U608309" s="119"/>
    </row>
    <row r="608310" spans="21:21" ht="15" customHeight="1">
      <c r="U608310" s="119"/>
    </row>
    <row r="608311" spans="21:21" ht="15" customHeight="1">
      <c r="U608311" s="119"/>
    </row>
    <row r="608312" spans="21:21" ht="15" customHeight="1">
      <c r="U608312" s="119"/>
    </row>
    <row r="608313" spans="21:21" ht="15" customHeight="1">
      <c r="U608313" s="119"/>
    </row>
    <row r="608314" spans="21:21" ht="15" customHeight="1">
      <c r="U608314" s="119"/>
    </row>
    <row r="608315" spans="21:21" ht="15" customHeight="1">
      <c r="U608315" s="119"/>
    </row>
    <row r="608316" spans="21:21" ht="15" customHeight="1">
      <c r="U608316" s="119"/>
    </row>
    <row r="608317" spans="21:21" ht="15" customHeight="1">
      <c r="U608317" s="119"/>
    </row>
    <row r="608318" spans="21:21" ht="15" customHeight="1">
      <c r="U608318" s="119"/>
    </row>
    <row r="608319" spans="21:21" ht="15" customHeight="1">
      <c r="U608319" s="119"/>
    </row>
    <row r="608320" spans="21:21" ht="15" customHeight="1">
      <c r="U608320" s="119"/>
    </row>
    <row r="608321" spans="21:21" ht="15" customHeight="1">
      <c r="U608321" s="119"/>
    </row>
    <row r="608322" spans="21:21" ht="15" customHeight="1">
      <c r="U608322" s="119"/>
    </row>
    <row r="608323" spans="21:21" ht="15" customHeight="1">
      <c r="U608323" s="119"/>
    </row>
    <row r="608324" spans="21:21" ht="15" customHeight="1">
      <c r="U608324" s="119"/>
    </row>
    <row r="608325" spans="21:21" ht="15" customHeight="1">
      <c r="U608325" s="119"/>
    </row>
    <row r="608326" spans="21:21" ht="15" customHeight="1">
      <c r="U608326" s="119"/>
    </row>
    <row r="608327" spans="21:21" ht="15" customHeight="1">
      <c r="U608327" s="119"/>
    </row>
    <row r="608328" spans="21:21" ht="15" customHeight="1">
      <c r="U608328" s="119"/>
    </row>
    <row r="608329" spans="21:21" ht="15" customHeight="1">
      <c r="U608329" s="119"/>
    </row>
    <row r="608330" spans="21:21" ht="15" customHeight="1">
      <c r="U608330" s="119"/>
    </row>
    <row r="608331" spans="21:21" ht="15" customHeight="1">
      <c r="U608331" s="119"/>
    </row>
    <row r="608332" spans="21:21" ht="15" customHeight="1">
      <c r="U608332" s="119"/>
    </row>
    <row r="608333" spans="21:21" ht="15" customHeight="1">
      <c r="U608333" s="119"/>
    </row>
    <row r="608334" spans="21:21" ht="15" customHeight="1">
      <c r="U608334" s="119"/>
    </row>
    <row r="608335" spans="21:21" ht="15" customHeight="1">
      <c r="U608335" s="119"/>
    </row>
    <row r="608336" spans="21:21" ht="15" customHeight="1">
      <c r="U608336" s="119"/>
    </row>
    <row r="608337" spans="21:21" ht="15" customHeight="1">
      <c r="U608337" s="119"/>
    </row>
    <row r="608338" spans="21:21" ht="15" customHeight="1">
      <c r="U608338" s="119"/>
    </row>
    <row r="608339" spans="21:21" ht="15" customHeight="1">
      <c r="U608339" s="119"/>
    </row>
    <row r="608340" spans="21:21" ht="15" customHeight="1">
      <c r="U608340" s="119"/>
    </row>
    <row r="608341" spans="21:21" ht="15" customHeight="1">
      <c r="U608341" s="119"/>
    </row>
    <row r="608342" spans="21:21" ht="15" customHeight="1">
      <c r="U608342" s="119"/>
    </row>
    <row r="608343" spans="21:21" ht="15" customHeight="1">
      <c r="U608343" s="119"/>
    </row>
    <row r="608344" spans="21:21" ht="15" customHeight="1">
      <c r="U608344" s="119"/>
    </row>
    <row r="608345" spans="21:21" ht="15" customHeight="1">
      <c r="U608345" s="119"/>
    </row>
    <row r="608346" spans="21:21" ht="15" customHeight="1">
      <c r="U608346" s="119"/>
    </row>
    <row r="608347" spans="21:21" ht="15" customHeight="1">
      <c r="U608347" s="119"/>
    </row>
    <row r="608348" spans="21:21" ht="15" customHeight="1">
      <c r="U608348" s="119"/>
    </row>
    <row r="608349" spans="21:21" ht="15" customHeight="1">
      <c r="U608349" s="119"/>
    </row>
    <row r="608350" spans="21:21" ht="15" customHeight="1">
      <c r="U608350" s="119"/>
    </row>
    <row r="608351" spans="21:21" ht="15" customHeight="1">
      <c r="U608351" s="119"/>
    </row>
    <row r="608352" spans="21:21" ht="15" customHeight="1">
      <c r="U608352" s="119"/>
    </row>
    <row r="608353" spans="21:21" ht="15" customHeight="1">
      <c r="U608353" s="119"/>
    </row>
    <row r="608354" spans="21:21" ht="15" customHeight="1">
      <c r="U608354" s="119"/>
    </row>
    <row r="608355" spans="21:21" ht="15" customHeight="1">
      <c r="U608355" s="119"/>
    </row>
    <row r="608356" spans="21:21" ht="15" customHeight="1">
      <c r="U608356" s="119"/>
    </row>
    <row r="608357" spans="21:21" ht="15" customHeight="1">
      <c r="U608357" s="119"/>
    </row>
    <row r="608358" spans="21:21" ht="15" customHeight="1">
      <c r="U608358" s="119"/>
    </row>
    <row r="608359" spans="21:21" ht="15" customHeight="1">
      <c r="U608359" s="119"/>
    </row>
    <row r="608360" spans="21:21" ht="15" customHeight="1">
      <c r="U608360" s="119"/>
    </row>
    <row r="608361" spans="21:21" ht="15" customHeight="1">
      <c r="U608361" s="119"/>
    </row>
    <row r="608362" spans="21:21" ht="15" customHeight="1">
      <c r="U608362" s="119"/>
    </row>
    <row r="608363" spans="21:21" ht="15" customHeight="1">
      <c r="U608363" s="119"/>
    </row>
    <row r="608364" spans="21:21" ht="15" customHeight="1">
      <c r="U608364" s="119"/>
    </row>
    <row r="608365" spans="21:21" ht="15" customHeight="1">
      <c r="U608365" s="119"/>
    </row>
    <row r="608366" spans="21:21" ht="15" customHeight="1">
      <c r="U608366" s="119"/>
    </row>
    <row r="608367" spans="21:21" ht="15" customHeight="1">
      <c r="U608367" s="119"/>
    </row>
    <row r="608368" spans="21:21" ht="15" customHeight="1">
      <c r="U608368" s="119"/>
    </row>
    <row r="608369" spans="21:21" ht="15" customHeight="1">
      <c r="U608369" s="119"/>
    </row>
    <row r="608370" spans="21:21" ht="15" customHeight="1">
      <c r="U608370" s="119"/>
    </row>
    <row r="608371" spans="21:21" ht="15" customHeight="1">
      <c r="U608371" s="119"/>
    </row>
    <row r="608372" spans="21:21" ht="15" customHeight="1">
      <c r="U608372" s="119"/>
    </row>
    <row r="608373" spans="21:21" ht="15" customHeight="1">
      <c r="U608373" s="119"/>
    </row>
    <row r="608374" spans="21:21" ht="15" customHeight="1">
      <c r="U608374" s="119"/>
    </row>
    <row r="608375" spans="21:21" ht="15" customHeight="1">
      <c r="U608375" s="119"/>
    </row>
    <row r="608376" spans="21:21" ht="15" customHeight="1">
      <c r="U608376" s="119"/>
    </row>
    <row r="608377" spans="21:21" ht="15" customHeight="1">
      <c r="U608377" s="119"/>
    </row>
    <row r="608378" spans="21:21" ht="15" customHeight="1">
      <c r="U608378" s="119"/>
    </row>
    <row r="608379" spans="21:21" ht="15" customHeight="1">
      <c r="U608379" s="119"/>
    </row>
    <row r="608380" spans="21:21" ht="15" customHeight="1">
      <c r="U608380" s="119"/>
    </row>
    <row r="608381" spans="21:21" ht="15" customHeight="1">
      <c r="U608381" s="119"/>
    </row>
    <row r="608382" spans="21:21" ht="15" customHeight="1">
      <c r="U608382" s="119"/>
    </row>
    <row r="608383" spans="21:21" ht="15" customHeight="1">
      <c r="U608383" s="119"/>
    </row>
    <row r="608384" spans="21:21" ht="15" customHeight="1">
      <c r="U608384" s="119"/>
    </row>
    <row r="608385" spans="21:21" ht="15" customHeight="1">
      <c r="U608385" s="119"/>
    </row>
    <row r="608386" spans="21:21" ht="15" customHeight="1">
      <c r="U608386" s="119"/>
    </row>
    <row r="608387" spans="21:21" ht="15" customHeight="1">
      <c r="U608387" s="119"/>
    </row>
    <row r="608388" spans="21:21" ht="15" customHeight="1">
      <c r="U608388" s="119"/>
    </row>
    <row r="608389" spans="21:21" ht="15" customHeight="1">
      <c r="U608389" s="119"/>
    </row>
    <row r="608390" spans="21:21" ht="15" customHeight="1">
      <c r="U608390" s="119"/>
    </row>
    <row r="608391" spans="21:21" ht="15" customHeight="1">
      <c r="U608391" s="119"/>
    </row>
    <row r="608392" spans="21:21" ht="15" customHeight="1">
      <c r="U608392" s="119"/>
    </row>
    <row r="608393" spans="21:21" ht="15" customHeight="1">
      <c r="U608393" s="119"/>
    </row>
    <row r="608394" spans="21:21" ht="15" customHeight="1">
      <c r="U608394" s="119"/>
    </row>
    <row r="608395" spans="21:21" ht="15" customHeight="1">
      <c r="U608395" s="119"/>
    </row>
    <row r="608396" spans="21:21" ht="15" customHeight="1">
      <c r="U608396" s="119"/>
    </row>
    <row r="608397" spans="21:21" ht="15" customHeight="1">
      <c r="U608397" s="119"/>
    </row>
    <row r="608398" spans="21:21" ht="15" customHeight="1">
      <c r="U608398" s="119"/>
    </row>
    <row r="608399" spans="21:21" ht="15" customHeight="1">
      <c r="U608399" s="119"/>
    </row>
    <row r="608400" spans="21:21" ht="15" customHeight="1">
      <c r="U608400" s="119"/>
    </row>
    <row r="608401" spans="21:21" ht="15" customHeight="1">
      <c r="U608401" s="119"/>
    </row>
    <row r="608402" spans="21:21" ht="15" customHeight="1">
      <c r="U608402" s="119"/>
    </row>
    <row r="608403" spans="21:21" ht="15" customHeight="1">
      <c r="U608403" s="119"/>
    </row>
    <row r="608404" spans="21:21" ht="15" customHeight="1">
      <c r="U608404" s="119"/>
    </row>
    <row r="608405" spans="21:21" ht="15" customHeight="1">
      <c r="U608405" s="119"/>
    </row>
    <row r="608406" spans="21:21" ht="15" customHeight="1">
      <c r="U608406" s="119"/>
    </row>
    <row r="608407" spans="21:21" ht="15" customHeight="1">
      <c r="U608407" s="119"/>
    </row>
    <row r="608408" spans="21:21" ht="15" customHeight="1">
      <c r="U608408" s="119"/>
    </row>
    <row r="608409" spans="21:21" ht="15" customHeight="1">
      <c r="U608409" s="119"/>
    </row>
    <row r="608410" spans="21:21" ht="15" customHeight="1">
      <c r="U608410" s="119"/>
    </row>
    <row r="608411" spans="21:21" ht="15" customHeight="1">
      <c r="U608411" s="119"/>
    </row>
    <row r="608412" spans="21:21" ht="15" customHeight="1">
      <c r="U608412" s="119"/>
    </row>
    <row r="608413" spans="21:21" ht="15" customHeight="1">
      <c r="U608413" s="119"/>
    </row>
    <row r="608414" spans="21:21" ht="15" customHeight="1">
      <c r="U608414" s="119"/>
    </row>
    <row r="608415" spans="21:21" ht="15" customHeight="1">
      <c r="U608415" s="119"/>
    </row>
    <row r="608416" spans="21:21" ht="15" customHeight="1">
      <c r="U608416" s="119"/>
    </row>
    <row r="608417" spans="21:21" ht="15" customHeight="1">
      <c r="U608417" s="119"/>
    </row>
    <row r="608418" spans="21:21" ht="15" customHeight="1">
      <c r="U608418" s="119"/>
    </row>
    <row r="608419" spans="21:21" ht="15" customHeight="1">
      <c r="U608419" s="119"/>
    </row>
    <row r="608420" spans="21:21" ht="15" customHeight="1">
      <c r="U608420" s="119"/>
    </row>
    <row r="608421" spans="21:21" ht="15" customHeight="1">
      <c r="U608421" s="119"/>
    </row>
    <row r="608422" spans="21:21" ht="15" customHeight="1">
      <c r="U608422" s="119"/>
    </row>
    <row r="608423" spans="21:21" ht="15" customHeight="1">
      <c r="U608423" s="119"/>
    </row>
    <row r="608424" spans="21:21" ht="15" customHeight="1">
      <c r="U608424" s="119"/>
    </row>
    <row r="608425" spans="21:21" ht="15" customHeight="1">
      <c r="U608425" s="119"/>
    </row>
    <row r="608426" spans="21:21" ht="15" customHeight="1">
      <c r="U608426" s="119"/>
    </row>
    <row r="608427" spans="21:21" ht="15" customHeight="1">
      <c r="U608427" s="119"/>
    </row>
    <row r="608428" spans="21:21" ht="15" customHeight="1">
      <c r="U608428" s="119"/>
    </row>
    <row r="608429" spans="21:21" ht="15" customHeight="1">
      <c r="U608429" s="119"/>
    </row>
    <row r="608430" spans="21:21" ht="15" customHeight="1">
      <c r="U608430" s="119"/>
    </row>
    <row r="608431" spans="21:21" ht="15" customHeight="1">
      <c r="U608431" s="119"/>
    </row>
    <row r="608432" spans="21:21" ht="15" customHeight="1">
      <c r="U608432" s="119"/>
    </row>
    <row r="608433" spans="21:21" ht="15" customHeight="1">
      <c r="U608433" s="119"/>
    </row>
    <row r="608434" spans="21:21" ht="15" customHeight="1">
      <c r="U608434" s="119"/>
    </row>
    <row r="608435" spans="21:21" ht="15" customHeight="1">
      <c r="U608435" s="119"/>
    </row>
    <row r="608436" spans="21:21" ht="15" customHeight="1">
      <c r="U608436" s="119"/>
    </row>
    <row r="608437" spans="21:21" ht="15" customHeight="1">
      <c r="U608437" s="119"/>
    </row>
    <row r="608438" spans="21:21" ht="15" customHeight="1">
      <c r="U608438" s="119"/>
    </row>
    <row r="608439" spans="21:21" ht="15" customHeight="1">
      <c r="U608439" s="119"/>
    </row>
    <row r="608440" spans="21:21" ht="15" customHeight="1">
      <c r="U608440" s="119"/>
    </row>
    <row r="608441" spans="21:21" ht="15" customHeight="1">
      <c r="U608441" s="119"/>
    </row>
    <row r="608442" spans="21:21" ht="15" customHeight="1">
      <c r="U608442" s="119"/>
    </row>
    <row r="608443" spans="21:21" ht="15" customHeight="1">
      <c r="U608443" s="119"/>
    </row>
    <row r="608444" spans="21:21" ht="15" customHeight="1">
      <c r="U608444" s="119"/>
    </row>
    <row r="608445" spans="21:21" ht="15" customHeight="1">
      <c r="U608445" s="119"/>
    </row>
    <row r="608446" spans="21:21" ht="15" customHeight="1">
      <c r="U608446" s="119"/>
    </row>
    <row r="608447" spans="21:21" ht="15" customHeight="1">
      <c r="U608447" s="119"/>
    </row>
    <row r="608448" spans="21:21" ht="15" customHeight="1">
      <c r="U608448" s="119"/>
    </row>
    <row r="608449" spans="21:21" ht="15" customHeight="1">
      <c r="U608449" s="119"/>
    </row>
    <row r="608450" spans="21:21" ht="15" customHeight="1">
      <c r="U608450" s="119"/>
    </row>
    <row r="608451" spans="21:21" ht="15" customHeight="1">
      <c r="U608451" s="119"/>
    </row>
    <row r="608452" spans="21:21" ht="15" customHeight="1">
      <c r="U608452" s="119"/>
    </row>
    <row r="608453" spans="21:21" ht="15" customHeight="1">
      <c r="U608453" s="119"/>
    </row>
    <row r="608454" spans="21:21" ht="15" customHeight="1">
      <c r="U608454" s="119"/>
    </row>
    <row r="608455" spans="21:21" ht="15" customHeight="1">
      <c r="U608455" s="119"/>
    </row>
    <row r="608456" spans="21:21" ht="15" customHeight="1">
      <c r="U608456" s="119"/>
    </row>
    <row r="608457" spans="21:21" ht="15" customHeight="1">
      <c r="U608457" s="119"/>
    </row>
    <row r="608458" spans="21:21" ht="15" customHeight="1">
      <c r="U608458" s="119"/>
    </row>
    <row r="608459" spans="21:21" ht="15" customHeight="1">
      <c r="U608459" s="119"/>
    </row>
    <row r="608460" spans="21:21" ht="15" customHeight="1">
      <c r="U608460" s="119"/>
    </row>
    <row r="608461" spans="21:21" ht="15" customHeight="1">
      <c r="U608461" s="119"/>
    </row>
    <row r="608462" spans="21:21" ht="15" customHeight="1">
      <c r="U608462" s="119"/>
    </row>
    <row r="608463" spans="21:21" ht="15" customHeight="1">
      <c r="U608463" s="119"/>
    </row>
    <row r="608464" spans="21:21" ht="15" customHeight="1">
      <c r="U608464" s="119"/>
    </row>
    <row r="608465" spans="21:21" ht="15" customHeight="1">
      <c r="U608465" s="119"/>
    </row>
    <row r="608466" spans="21:21" ht="15" customHeight="1">
      <c r="U608466" s="119"/>
    </row>
    <row r="608467" spans="21:21" ht="15" customHeight="1">
      <c r="U608467" s="119"/>
    </row>
    <row r="608468" spans="21:21" ht="15" customHeight="1">
      <c r="U608468" s="119"/>
    </row>
    <row r="608469" spans="21:21" ht="15" customHeight="1">
      <c r="U608469" s="119"/>
    </row>
    <row r="608470" spans="21:21" ht="15" customHeight="1">
      <c r="U608470" s="119"/>
    </row>
    <row r="608471" spans="21:21" ht="15" customHeight="1">
      <c r="U608471" s="119"/>
    </row>
    <row r="608472" spans="21:21" ht="15" customHeight="1">
      <c r="U608472" s="119"/>
    </row>
    <row r="608473" spans="21:21" ht="15" customHeight="1">
      <c r="U608473" s="119"/>
    </row>
    <row r="608474" spans="21:21" ht="15" customHeight="1">
      <c r="U608474" s="119"/>
    </row>
    <row r="608475" spans="21:21" ht="15" customHeight="1">
      <c r="U608475" s="119"/>
    </row>
    <row r="608476" spans="21:21" ht="15" customHeight="1">
      <c r="U608476" s="119"/>
    </row>
    <row r="608477" spans="21:21" ht="15" customHeight="1">
      <c r="U608477" s="119"/>
    </row>
    <row r="608478" spans="21:21" ht="15" customHeight="1">
      <c r="U608478" s="119"/>
    </row>
    <row r="608479" spans="21:21" ht="15" customHeight="1">
      <c r="U608479" s="119"/>
    </row>
    <row r="608480" spans="21:21" ht="15" customHeight="1">
      <c r="U608480" s="119"/>
    </row>
    <row r="608481" spans="21:21" ht="15" customHeight="1">
      <c r="U608481" s="119"/>
    </row>
    <row r="608482" spans="21:21" ht="15" customHeight="1">
      <c r="U608482" s="119"/>
    </row>
    <row r="608483" spans="21:21" ht="15" customHeight="1">
      <c r="U608483" s="119"/>
    </row>
    <row r="608484" spans="21:21" ht="15" customHeight="1">
      <c r="U608484" s="119"/>
    </row>
    <row r="608485" spans="21:21" ht="15" customHeight="1">
      <c r="U608485" s="119"/>
    </row>
    <row r="608486" spans="21:21" ht="15" customHeight="1">
      <c r="U608486" s="119"/>
    </row>
    <row r="608487" spans="21:21" ht="15" customHeight="1">
      <c r="U608487" s="119"/>
    </row>
    <row r="608488" spans="21:21" ht="15" customHeight="1">
      <c r="U608488" s="119"/>
    </row>
    <row r="608489" spans="21:21" ht="15" customHeight="1">
      <c r="U608489" s="119"/>
    </row>
    <row r="608490" spans="21:21" ht="15" customHeight="1">
      <c r="U608490" s="119"/>
    </row>
    <row r="608491" spans="21:21" ht="15" customHeight="1">
      <c r="U608491" s="119"/>
    </row>
    <row r="608492" spans="21:21" ht="15" customHeight="1">
      <c r="U608492" s="119"/>
    </row>
    <row r="608493" spans="21:21" ht="15" customHeight="1">
      <c r="U608493" s="119"/>
    </row>
    <row r="608494" spans="21:21" ht="15" customHeight="1">
      <c r="U608494" s="119"/>
    </row>
    <row r="608495" spans="21:21" ht="15" customHeight="1">
      <c r="U608495" s="119"/>
    </row>
    <row r="608496" spans="21:21" ht="15" customHeight="1">
      <c r="U608496" s="119"/>
    </row>
    <row r="608497" spans="21:21" ht="15" customHeight="1">
      <c r="U608497" s="119"/>
    </row>
    <row r="608498" spans="21:21" ht="15" customHeight="1">
      <c r="U608498" s="119"/>
    </row>
    <row r="608499" spans="21:21" ht="15" customHeight="1">
      <c r="U608499" s="119"/>
    </row>
    <row r="608500" spans="21:21" ht="15" customHeight="1">
      <c r="U608500" s="119"/>
    </row>
    <row r="608501" spans="21:21" ht="15" customHeight="1">
      <c r="U608501" s="119"/>
    </row>
    <row r="608502" spans="21:21" ht="15" customHeight="1">
      <c r="U608502" s="119"/>
    </row>
    <row r="608503" spans="21:21" ht="15" customHeight="1">
      <c r="U608503" s="119"/>
    </row>
    <row r="608504" spans="21:21" ht="15" customHeight="1">
      <c r="U608504" s="119"/>
    </row>
    <row r="608505" spans="21:21" ht="15" customHeight="1">
      <c r="U608505" s="119"/>
    </row>
    <row r="608506" spans="21:21" ht="15" customHeight="1">
      <c r="U608506" s="119"/>
    </row>
    <row r="608507" spans="21:21" ht="15" customHeight="1">
      <c r="U608507" s="119"/>
    </row>
    <row r="608508" spans="21:21" ht="15" customHeight="1">
      <c r="U608508" s="119"/>
    </row>
    <row r="608509" spans="21:21" ht="15" customHeight="1">
      <c r="U608509" s="119"/>
    </row>
    <row r="608510" spans="21:21" ht="15" customHeight="1">
      <c r="U608510" s="119"/>
    </row>
    <row r="608511" spans="21:21" ht="15" customHeight="1">
      <c r="U608511" s="119"/>
    </row>
    <row r="608512" spans="21:21" ht="15" customHeight="1">
      <c r="U608512" s="119"/>
    </row>
    <row r="608513" spans="21:21" ht="15" customHeight="1">
      <c r="U608513" s="119"/>
    </row>
    <row r="608514" spans="21:21" ht="15" customHeight="1">
      <c r="U608514" s="119"/>
    </row>
    <row r="608515" spans="21:21" ht="15" customHeight="1">
      <c r="U608515" s="119"/>
    </row>
    <row r="608516" spans="21:21" ht="15" customHeight="1">
      <c r="U608516" s="119"/>
    </row>
    <row r="608517" spans="21:21" ht="15" customHeight="1">
      <c r="U608517" s="119"/>
    </row>
    <row r="608518" spans="21:21" ht="15" customHeight="1">
      <c r="U608518" s="119"/>
    </row>
    <row r="608519" spans="21:21" ht="15" customHeight="1">
      <c r="U608519" s="119"/>
    </row>
    <row r="608520" spans="21:21" ht="15" customHeight="1">
      <c r="U608520" s="119"/>
    </row>
    <row r="608521" spans="21:21" ht="15" customHeight="1">
      <c r="U608521" s="119"/>
    </row>
    <row r="608522" spans="21:21" ht="15" customHeight="1">
      <c r="U608522" s="119"/>
    </row>
    <row r="608523" spans="21:21" ht="15" customHeight="1">
      <c r="U608523" s="119"/>
    </row>
    <row r="608524" spans="21:21" ht="15" customHeight="1">
      <c r="U608524" s="119"/>
    </row>
    <row r="608525" spans="21:21" ht="15" customHeight="1">
      <c r="U608525" s="119"/>
    </row>
    <row r="608526" spans="21:21" ht="15" customHeight="1">
      <c r="U608526" s="119"/>
    </row>
    <row r="608527" spans="21:21" ht="15" customHeight="1">
      <c r="U608527" s="119"/>
    </row>
    <row r="608528" spans="21:21" ht="15" customHeight="1">
      <c r="U608528" s="119"/>
    </row>
    <row r="608529" spans="21:21" ht="15" customHeight="1">
      <c r="U608529" s="119"/>
    </row>
    <row r="608530" spans="21:21" ht="15" customHeight="1">
      <c r="U608530" s="119"/>
    </row>
    <row r="608531" spans="21:21" ht="15" customHeight="1">
      <c r="U608531" s="119"/>
    </row>
    <row r="608532" spans="21:21" ht="15" customHeight="1">
      <c r="U608532" s="119"/>
    </row>
    <row r="608533" spans="21:21" ht="15" customHeight="1">
      <c r="U608533" s="119"/>
    </row>
    <row r="608534" spans="21:21" ht="15" customHeight="1">
      <c r="U608534" s="119"/>
    </row>
    <row r="608535" spans="21:21" ht="15" customHeight="1">
      <c r="U608535" s="119"/>
    </row>
    <row r="608536" spans="21:21" ht="15" customHeight="1">
      <c r="U608536" s="119"/>
    </row>
    <row r="608537" spans="21:21" ht="15" customHeight="1">
      <c r="U608537" s="119"/>
    </row>
    <row r="608538" spans="21:21" ht="15" customHeight="1">
      <c r="U608538" s="119"/>
    </row>
    <row r="608539" spans="21:21" ht="15" customHeight="1">
      <c r="U608539" s="119"/>
    </row>
    <row r="608540" spans="21:21" ht="15" customHeight="1">
      <c r="U608540" s="119"/>
    </row>
    <row r="608541" spans="21:21" ht="15" customHeight="1">
      <c r="U608541" s="119"/>
    </row>
    <row r="608542" spans="21:21" ht="15" customHeight="1">
      <c r="U608542" s="119"/>
    </row>
    <row r="608543" spans="21:21" ht="15" customHeight="1">
      <c r="U608543" s="119"/>
    </row>
    <row r="608544" spans="21:21" ht="15" customHeight="1">
      <c r="U608544" s="119"/>
    </row>
    <row r="608545" spans="21:21" ht="15" customHeight="1">
      <c r="U608545" s="119"/>
    </row>
    <row r="608546" spans="21:21" ht="15" customHeight="1">
      <c r="U608546" s="119"/>
    </row>
    <row r="608547" spans="21:21" ht="15" customHeight="1">
      <c r="U608547" s="119"/>
    </row>
    <row r="608548" spans="21:21" ht="15" customHeight="1">
      <c r="U608548" s="119"/>
    </row>
    <row r="608549" spans="21:21" ht="15" customHeight="1">
      <c r="U608549" s="119"/>
    </row>
    <row r="608550" spans="21:21" ht="15" customHeight="1">
      <c r="U608550" s="119"/>
    </row>
    <row r="608551" spans="21:21" ht="15" customHeight="1">
      <c r="U608551" s="119"/>
    </row>
    <row r="608552" spans="21:21" ht="15" customHeight="1">
      <c r="U608552" s="119"/>
    </row>
    <row r="608553" spans="21:21" ht="15" customHeight="1">
      <c r="U608553" s="119"/>
    </row>
    <row r="608554" spans="21:21" ht="15" customHeight="1">
      <c r="U608554" s="119"/>
    </row>
    <row r="608555" spans="21:21" ht="15" customHeight="1">
      <c r="U608555" s="119"/>
    </row>
    <row r="608556" spans="21:21" ht="15" customHeight="1">
      <c r="U608556" s="119"/>
    </row>
    <row r="608557" spans="21:21" ht="15" customHeight="1">
      <c r="U608557" s="119"/>
    </row>
    <row r="608558" spans="21:21" ht="15" customHeight="1">
      <c r="U608558" s="119"/>
    </row>
    <row r="608559" spans="21:21" ht="15" customHeight="1">
      <c r="U608559" s="119"/>
    </row>
    <row r="608560" spans="21:21" ht="15" customHeight="1">
      <c r="U608560" s="119"/>
    </row>
    <row r="608561" spans="21:21" ht="15" customHeight="1">
      <c r="U608561" s="119"/>
    </row>
    <row r="608562" spans="21:21" ht="15" customHeight="1">
      <c r="U608562" s="119"/>
    </row>
    <row r="608563" spans="21:21" ht="15" customHeight="1">
      <c r="U608563" s="119"/>
    </row>
    <row r="608564" spans="21:21" ht="15" customHeight="1">
      <c r="U608564" s="119"/>
    </row>
    <row r="608565" spans="21:21" ht="15" customHeight="1">
      <c r="U608565" s="119"/>
    </row>
    <row r="608566" spans="21:21" ht="15" customHeight="1">
      <c r="U608566" s="119"/>
    </row>
    <row r="608567" spans="21:21" ht="15" customHeight="1">
      <c r="U608567" s="119"/>
    </row>
    <row r="608568" spans="21:21" ht="15" customHeight="1">
      <c r="U608568" s="119"/>
    </row>
    <row r="608569" spans="21:21" ht="15" customHeight="1">
      <c r="U608569" s="119"/>
    </row>
    <row r="608570" spans="21:21" ht="15" customHeight="1">
      <c r="U608570" s="119"/>
    </row>
    <row r="608571" spans="21:21" ht="15" customHeight="1">
      <c r="U608571" s="119"/>
    </row>
    <row r="608572" spans="21:21" ht="15" customHeight="1">
      <c r="U608572" s="119"/>
    </row>
    <row r="608573" spans="21:21" ht="15" customHeight="1">
      <c r="U608573" s="119"/>
    </row>
    <row r="608574" spans="21:21" ht="15" customHeight="1">
      <c r="U608574" s="119"/>
    </row>
    <row r="608575" spans="21:21" ht="15" customHeight="1">
      <c r="U608575" s="119"/>
    </row>
    <row r="608576" spans="21:21" ht="15" customHeight="1">
      <c r="U608576" s="119"/>
    </row>
    <row r="608577" spans="21:21" ht="15" customHeight="1">
      <c r="U608577" s="119"/>
    </row>
    <row r="608578" spans="21:21" ht="15" customHeight="1">
      <c r="U608578" s="119"/>
    </row>
    <row r="608579" spans="21:21" ht="15" customHeight="1">
      <c r="U608579" s="119"/>
    </row>
    <row r="608580" spans="21:21" ht="15" customHeight="1">
      <c r="U608580" s="119"/>
    </row>
    <row r="608581" spans="21:21" ht="15" customHeight="1">
      <c r="U608581" s="119"/>
    </row>
    <row r="608582" spans="21:21" ht="15" customHeight="1">
      <c r="U608582" s="119"/>
    </row>
    <row r="608583" spans="21:21" ht="15" customHeight="1">
      <c r="U608583" s="119"/>
    </row>
    <row r="608584" spans="21:21" ht="15" customHeight="1">
      <c r="U608584" s="119"/>
    </row>
    <row r="608585" spans="21:21" ht="15" customHeight="1">
      <c r="U608585" s="119"/>
    </row>
    <row r="608586" spans="21:21" ht="15" customHeight="1">
      <c r="U608586" s="119"/>
    </row>
    <row r="608587" spans="21:21" ht="15" customHeight="1">
      <c r="U608587" s="119"/>
    </row>
    <row r="608588" spans="21:21" ht="15" customHeight="1">
      <c r="U608588" s="119"/>
    </row>
    <row r="608589" spans="21:21" ht="15" customHeight="1">
      <c r="U608589" s="119"/>
    </row>
    <row r="608590" spans="21:21" ht="15" customHeight="1">
      <c r="U608590" s="119"/>
    </row>
    <row r="608591" spans="21:21" ht="15" customHeight="1">
      <c r="U608591" s="119"/>
    </row>
    <row r="608592" spans="21:21" ht="15" customHeight="1">
      <c r="U608592" s="119"/>
    </row>
    <row r="608593" spans="21:21" ht="15" customHeight="1">
      <c r="U608593" s="119"/>
    </row>
    <row r="608594" spans="21:21" ht="15" customHeight="1">
      <c r="U608594" s="119"/>
    </row>
    <row r="608595" spans="21:21" ht="15" customHeight="1">
      <c r="U608595" s="119"/>
    </row>
    <row r="608596" spans="21:21" ht="15" customHeight="1">
      <c r="U608596" s="119"/>
    </row>
    <row r="608597" spans="21:21" ht="15" customHeight="1">
      <c r="U608597" s="119"/>
    </row>
    <row r="608598" spans="21:21" ht="15" customHeight="1">
      <c r="U608598" s="119"/>
    </row>
    <row r="608599" spans="21:21" ht="15" customHeight="1">
      <c r="U608599" s="119"/>
    </row>
    <row r="608600" spans="21:21" ht="15" customHeight="1">
      <c r="U608600" s="119"/>
    </row>
    <row r="608601" spans="21:21" ht="15" customHeight="1">
      <c r="U608601" s="119"/>
    </row>
    <row r="608602" spans="21:21" ht="15" customHeight="1">
      <c r="U608602" s="119"/>
    </row>
    <row r="608603" spans="21:21" ht="15" customHeight="1">
      <c r="U608603" s="119"/>
    </row>
    <row r="608604" spans="21:21" ht="15" customHeight="1">
      <c r="U608604" s="119"/>
    </row>
    <row r="608605" spans="21:21" ht="15" customHeight="1">
      <c r="U608605" s="119"/>
    </row>
    <row r="608606" spans="21:21" ht="15" customHeight="1">
      <c r="U608606" s="119"/>
    </row>
    <row r="608607" spans="21:21" ht="15" customHeight="1">
      <c r="U608607" s="119"/>
    </row>
    <row r="608608" spans="21:21" ht="15" customHeight="1">
      <c r="U608608" s="119"/>
    </row>
    <row r="608609" spans="21:21" ht="15" customHeight="1">
      <c r="U608609" s="119"/>
    </row>
    <row r="608610" spans="21:21" ht="15" customHeight="1">
      <c r="U608610" s="119"/>
    </row>
    <row r="608611" spans="21:21" ht="15" customHeight="1">
      <c r="U608611" s="119"/>
    </row>
    <row r="608612" spans="21:21" ht="15" customHeight="1">
      <c r="U608612" s="119"/>
    </row>
    <row r="608613" spans="21:21" ht="15" customHeight="1">
      <c r="U608613" s="119"/>
    </row>
    <row r="608614" spans="21:21" ht="15" customHeight="1">
      <c r="U608614" s="119"/>
    </row>
    <row r="608615" spans="21:21" ht="15" customHeight="1">
      <c r="U608615" s="119"/>
    </row>
    <row r="608616" spans="21:21" ht="15" customHeight="1">
      <c r="U608616" s="119"/>
    </row>
    <row r="608617" spans="21:21" ht="15" customHeight="1">
      <c r="U608617" s="119"/>
    </row>
    <row r="608618" spans="21:21" ht="15" customHeight="1">
      <c r="U608618" s="119"/>
    </row>
    <row r="608619" spans="21:21" ht="15" customHeight="1">
      <c r="U608619" s="119"/>
    </row>
    <row r="608620" spans="21:21" ht="15" customHeight="1">
      <c r="U608620" s="119"/>
    </row>
    <row r="608621" spans="21:21" ht="15" customHeight="1">
      <c r="U608621" s="119"/>
    </row>
    <row r="608622" spans="21:21" ht="15" customHeight="1">
      <c r="U608622" s="119"/>
    </row>
    <row r="608623" spans="21:21" ht="15" customHeight="1">
      <c r="U608623" s="119"/>
    </row>
    <row r="608624" spans="21:21" ht="15" customHeight="1">
      <c r="U608624" s="119"/>
    </row>
    <row r="608625" spans="21:21" ht="15" customHeight="1">
      <c r="U608625" s="119"/>
    </row>
    <row r="608626" spans="21:21" ht="15" customHeight="1">
      <c r="U608626" s="119"/>
    </row>
    <row r="608627" spans="21:21" ht="15" customHeight="1">
      <c r="U608627" s="119"/>
    </row>
    <row r="608628" spans="21:21" ht="15" customHeight="1">
      <c r="U608628" s="119"/>
    </row>
    <row r="608629" spans="21:21" ht="15" customHeight="1">
      <c r="U608629" s="119"/>
    </row>
    <row r="608630" spans="21:21" ht="15" customHeight="1">
      <c r="U608630" s="119"/>
    </row>
    <row r="608631" spans="21:21" ht="15" customHeight="1">
      <c r="U608631" s="119"/>
    </row>
    <row r="608632" spans="21:21" ht="15" customHeight="1">
      <c r="U608632" s="119"/>
    </row>
    <row r="608633" spans="21:21" ht="15" customHeight="1">
      <c r="U608633" s="119"/>
    </row>
    <row r="608634" spans="21:21" ht="15" customHeight="1">
      <c r="U608634" s="119"/>
    </row>
    <row r="608635" spans="21:21" ht="15" customHeight="1">
      <c r="U608635" s="119"/>
    </row>
    <row r="608636" spans="21:21" ht="15" customHeight="1">
      <c r="U608636" s="119"/>
    </row>
    <row r="608637" spans="21:21" ht="15" customHeight="1">
      <c r="U608637" s="119"/>
    </row>
    <row r="608638" spans="21:21" ht="15" customHeight="1">
      <c r="U608638" s="119"/>
    </row>
    <row r="608639" spans="21:21" ht="15" customHeight="1">
      <c r="U608639" s="119"/>
    </row>
    <row r="608640" spans="21:21" ht="15" customHeight="1">
      <c r="U608640" s="119"/>
    </row>
    <row r="608641" spans="21:21" ht="15" customHeight="1">
      <c r="U608641" s="119"/>
    </row>
    <row r="608642" spans="21:21" ht="15" customHeight="1">
      <c r="U608642" s="119"/>
    </row>
    <row r="608643" spans="21:21" ht="15" customHeight="1">
      <c r="U608643" s="119"/>
    </row>
    <row r="608644" spans="21:21" ht="15" customHeight="1">
      <c r="U608644" s="119"/>
    </row>
    <row r="608645" spans="21:21" ht="15" customHeight="1">
      <c r="U608645" s="119"/>
    </row>
    <row r="608646" spans="21:21" ht="15" customHeight="1">
      <c r="U608646" s="119"/>
    </row>
    <row r="608647" spans="21:21" ht="15" customHeight="1">
      <c r="U608647" s="119"/>
    </row>
    <row r="608648" spans="21:21" ht="15" customHeight="1">
      <c r="U608648" s="119"/>
    </row>
    <row r="608649" spans="21:21" ht="15" customHeight="1">
      <c r="U608649" s="119"/>
    </row>
    <row r="608650" spans="21:21" ht="15" customHeight="1">
      <c r="U608650" s="119"/>
    </row>
    <row r="608651" spans="21:21" ht="15" customHeight="1">
      <c r="U608651" s="119"/>
    </row>
    <row r="608652" spans="21:21" ht="15" customHeight="1">
      <c r="U608652" s="119"/>
    </row>
    <row r="608653" spans="21:21" ht="15" customHeight="1">
      <c r="U608653" s="119"/>
    </row>
    <row r="608654" spans="21:21" ht="15" customHeight="1">
      <c r="U608654" s="119"/>
    </row>
    <row r="608655" spans="21:21" ht="15" customHeight="1">
      <c r="U608655" s="119"/>
    </row>
    <row r="608656" spans="21:21" ht="15" customHeight="1">
      <c r="U608656" s="119"/>
    </row>
    <row r="608657" spans="21:21" ht="15" customHeight="1">
      <c r="U608657" s="119"/>
    </row>
    <row r="608658" spans="21:21" ht="15" customHeight="1">
      <c r="U608658" s="119"/>
    </row>
    <row r="608659" spans="21:21" ht="15" customHeight="1">
      <c r="U608659" s="119"/>
    </row>
    <row r="608660" spans="21:21" ht="15" customHeight="1">
      <c r="U608660" s="119"/>
    </row>
    <row r="608661" spans="21:21" ht="15" customHeight="1">
      <c r="U608661" s="119"/>
    </row>
    <row r="608662" spans="21:21" ht="15" customHeight="1">
      <c r="U608662" s="119"/>
    </row>
    <row r="608663" spans="21:21" ht="15" customHeight="1">
      <c r="U608663" s="119"/>
    </row>
    <row r="608664" spans="21:21" ht="15" customHeight="1">
      <c r="U608664" s="119"/>
    </row>
    <row r="608665" spans="21:21" ht="15" customHeight="1">
      <c r="U608665" s="119"/>
    </row>
    <row r="608666" spans="21:21" ht="15" customHeight="1">
      <c r="U608666" s="119"/>
    </row>
    <row r="608667" spans="21:21" ht="15" customHeight="1">
      <c r="U608667" s="119"/>
    </row>
    <row r="608668" spans="21:21" ht="15" customHeight="1">
      <c r="U608668" s="119"/>
    </row>
    <row r="608669" spans="21:21" ht="15" customHeight="1">
      <c r="U608669" s="119"/>
    </row>
    <row r="608670" spans="21:21" ht="15" customHeight="1">
      <c r="U608670" s="119"/>
    </row>
    <row r="608671" spans="21:21" ht="15" customHeight="1">
      <c r="U608671" s="119"/>
    </row>
    <row r="608672" spans="21:21" ht="15" customHeight="1">
      <c r="U608672" s="119"/>
    </row>
    <row r="608673" spans="21:21" ht="15" customHeight="1">
      <c r="U608673" s="119"/>
    </row>
    <row r="608674" spans="21:21" ht="15" customHeight="1">
      <c r="U608674" s="119"/>
    </row>
    <row r="608675" spans="21:21" ht="15" customHeight="1">
      <c r="U608675" s="119"/>
    </row>
    <row r="608676" spans="21:21" ht="15" customHeight="1">
      <c r="U608676" s="119"/>
    </row>
    <row r="608677" spans="21:21" ht="15" customHeight="1">
      <c r="U608677" s="119"/>
    </row>
    <row r="608678" spans="21:21" ht="15" customHeight="1">
      <c r="U608678" s="119"/>
    </row>
    <row r="608679" spans="21:21" ht="15" customHeight="1">
      <c r="U608679" s="119"/>
    </row>
    <row r="608680" spans="21:21" ht="15" customHeight="1">
      <c r="U608680" s="119"/>
    </row>
    <row r="608681" spans="21:21" ht="15" customHeight="1">
      <c r="U608681" s="119"/>
    </row>
    <row r="608682" spans="21:21" ht="15" customHeight="1">
      <c r="U608682" s="119"/>
    </row>
    <row r="608683" spans="21:21" ht="15" customHeight="1">
      <c r="U608683" s="119"/>
    </row>
    <row r="608684" spans="21:21" ht="15" customHeight="1">
      <c r="U608684" s="119"/>
    </row>
    <row r="608685" spans="21:21" ht="15" customHeight="1">
      <c r="U608685" s="119"/>
    </row>
    <row r="608686" spans="21:21" ht="15" customHeight="1">
      <c r="U608686" s="119"/>
    </row>
    <row r="608687" spans="21:21" ht="15" customHeight="1">
      <c r="U608687" s="119"/>
    </row>
    <row r="608688" spans="21:21" ht="15" customHeight="1">
      <c r="U608688" s="119"/>
    </row>
    <row r="608689" spans="21:21" ht="15" customHeight="1">
      <c r="U608689" s="119"/>
    </row>
    <row r="608690" spans="21:21" ht="15" customHeight="1">
      <c r="U608690" s="119"/>
    </row>
    <row r="608691" spans="21:21" ht="15" customHeight="1">
      <c r="U608691" s="119"/>
    </row>
    <row r="608692" spans="21:21" ht="15" customHeight="1">
      <c r="U608692" s="119"/>
    </row>
    <row r="608693" spans="21:21" ht="15" customHeight="1">
      <c r="U608693" s="119"/>
    </row>
    <row r="608694" spans="21:21" ht="15" customHeight="1">
      <c r="U608694" s="119"/>
    </row>
    <row r="608695" spans="21:21" ht="15" customHeight="1">
      <c r="U608695" s="119"/>
    </row>
    <row r="608696" spans="21:21" ht="15" customHeight="1">
      <c r="U608696" s="119"/>
    </row>
    <row r="608697" spans="21:21" ht="15" customHeight="1">
      <c r="U608697" s="119"/>
    </row>
    <row r="608698" spans="21:21" ht="15" customHeight="1">
      <c r="U608698" s="119"/>
    </row>
    <row r="608699" spans="21:21" ht="15" customHeight="1">
      <c r="U608699" s="119"/>
    </row>
    <row r="608700" spans="21:21" ht="15" customHeight="1">
      <c r="U608700" s="119"/>
    </row>
    <row r="608701" spans="21:21" ht="15" customHeight="1">
      <c r="U608701" s="119"/>
    </row>
    <row r="608702" spans="21:21" ht="15" customHeight="1">
      <c r="U608702" s="119"/>
    </row>
    <row r="608703" spans="21:21" ht="15" customHeight="1">
      <c r="U608703" s="119"/>
    </row>
    <row r="608704" spans="21:21" ht="15" customHeight="1">
      <c r="U608704" s="119"/>
    </row>
    <row r="608705" spans="21:21" ht="15" customHeight="1">
      <c r="U608705" s="119"/>
    </row>
    <row r="608706" spans="21:21" ht="15" customHeight="1">
      <c r="U608706" s="119"/>
    </row>
    <row r="608707" spans="21:21" ht="15" customHeight="1">
      <c r="U608707" s="119"/>
    </row>
    <row r="608708" spans="21:21" ht="15" customHeight="1">
      <c r="U608708" s="119"/>
    </row>
    <row r="608709" spans="21:21" ht="15" customHeight="1">
      <c r="U608709" s="119"/>
    </row>
    <row r="608710" spans="21:21" ht="15" customHeight="1">
      <c r="U608710" s="119"/>
    </row>
    <row r="608711" spans="21:21" ht="15" customHeight="1">
      <c r="U608711" s="119"/>
    </row>
    <row r="608712" spans="21:21" ht="15" customHeight="1">
      <c r="U608712" s="119"/>
    </row>
    <row r="608713" spans="21:21" ht="15" customHeight="1">
      <c r="U608713" s="119"/>
    </row>
    <row r="608714" spans="21:21" ht="15" customHeight="1">
      <c r="U608714" s="119"/>
    </row>
    <row r="608715" spans="21:21" ht="15" customHeight="1">
      <c r="U608715" s="119"/>
    </row>
    <row r="608716" spans="21:21" ht="15" customHeight="1">
      <c r="U608716" s="119"/>
    </row>
    <row r="608717" spans="21:21" ht="15" customHeight="1">
      <c r="U608717" s="119"/>
    </row>
    <row r="608718" spans="21:21" ht="15" customHeight="1">
      <c r="U608718" s="119"/>
    </row>
    <row r="608719" spans="21:21" ht="15" customHeight="1">
      <c r="U608719" s="119"/>
    </row>
    <row r="608720" spans="21:21" ht="15" customHeight="1">
      <c r="U608720" s="119"/>
    </row>
    <row r="608721" spans="21:21" ht="15" customHeight="1">
      <c r="U608721" s="119"/>
    </row>
    <row r="608722" spans="21:21" ht="15" customHeight="1">
      <c r="U608722" s="119"/>
    </row>
    <row r="608723" spans="21:21" ht="15" customHeight="1">
      <c r="U608723" s="119"/>
    </row>
    <row r="608724" spans="21:21" ht="15" customHeight="1">
      <c r="U608724" s="119"/>
    </row>
    <row r="608725" spans="21:21" ht="15" customHeight="1">
      <c r="U608725" s="119"/>
    </row>
    <row r="608726" spans="21:21" ht="15" customHeight="1">
      <c r="U608726" s="119"/>
    </row>
    <row r="608727" spans="21:21" ht="15" customHeight="1">
      <c r="U608727" s="119"/>
    </row>
    <row r="608728" spans="21:21" ht="15" customHeight="1">
      <c r="U608728" s="119"/>
    </row>
    <row r="608729" spans="21:21" ht="15" customHeight="1">
      <c r="U608729" s="119"/>
    </row>
    <row r="608730" spans="21:21" ht="15" customHeight="1">
      <c r="U608730" s="119"/>
    </row>
    <row r="608731" spans="21:21" ht="15" customHeight="1">
      <c r="U608731" s="119"/>
    </row>
    <row r="608732" spans="21:21" ht="15" customHeight="1">
      <c r="U608732" s="119"/>
    </row>
    <row r="608733" spans="21:21" ht="15" customHeight="1">
      <c r="U608733" s="119"/>
    </row>
    <row r="608734" spans="21:21" ht="15" customHeight="1">
      <c r="U608734" s="119"/>
    </row>
    <row r="608735" spans="21:21" ht="15" customHeight="1">
      <c r="U608735" s="119"/>
    </row>
    <row r="608736" spans="21:21" ht="15" customHeight="1">
      <c r="U608736" s="119"/>
    </row>
    <row r="608737" spans="21:21" ht="15" customHeight="1">
      <c r="U608737" s="119"/>
    </row>
    <row r="608738" spans="21:21" ht="15" customHeight="1">
      <c r="U608738" s="119"/>
    </row>
    <row r="608739" spans="21:21" ht="15" customHeight="1">
      <c r="U608739" s="119"/>
    </row>
    <row r="608740" spans="21:21" ht="15" customHeight="1">
      <c r="U608740" s="119"/>
    </row>
    <row r="608741" spans="21:21" ht="15" customHeight="1">
      <c r="U608741" s="119"/>
    </row>
    <row r="608742" spans="21:21" ht="15" customHeight="1">
      <c r="U608742" s="119"/>
    </row>
    <row r="608743" spans="21:21" ht="15" customHeight="1">
      <c r="U608743" s="119"/>
    </row>
    <row r="608744" spans="21:21" ht="15" customHeight="1">
      <c r="U608744" s="119"/>
    </row>
    <row r="608745" spans="21:21" ht="15" customHeight="1">
      <c r="U608745" s="119"/>
    </row>
    <row r="608746" spans="21:21" ht="15" customHeight="1">
      <c r="U608746" s="119"/>
    </row>
    <row r="608747" spans="21:21" ht="15" customHeight="1">
      <c r="U608747" s="119"/>
    </row>
    <row r="608748" spans="21:21" ht="15" customHeight="1">
      <c r="U608748" s="119"/>
    </row>
    <row r="608749" spans="21:21" ht="15" customHeight="1">
      <c r="U608749" s="119"/>
    </row>
    <row r="608750" spans="21:21" ht="15" customHeight="1">
      <c r="U608750" s="119"/>
    </row>
    <row r="608751" spans="21:21" ht="15" customHeight="1">
      <c r="U608751" s="119"/>
    </row>
    <row r="608752" spans="21:21" ht="15" customHeight="1">
      <c r="U608752" s="119"/>
    </row>
    <row r="608753" spans="21:21" ht="15" customHeight="1">
      <c r="U608753" s="119"/>
    </row>
    <row r="608754" spans="21:21" ht="15" customHeight="1">
      <c r="U608754" s="119"/>
    </row>
    <row r="608755" spans="21:21" ht="15" customHeight="1">
      <c r="U608755" s="119"/>
    </row>
    <row r="608756" spans="21:21" ht="15" customHeight="1">
      <c r="U608756" s="119"/>
    </row>
    <row r="608757" spans="21:21" ht="15" customHeight="1">
      <c r="U608757" s="119"/>
    </row>
    <row r="608758" spans="21:21" ht="15" customHeight="1">
      <c r="U608758" s="119"/>
    </row>
    <row r="608759" spans="21:21" ht="15" customHeight="1">
      <c r="U608759" s="119"/>
    </row>
    <row r="608760" spans="21:21" ht="15" customHeight="1">
      <c r="U608760" s="119"/>
    </row>
    <row r="608761" spans="21:21" ht="15" customHeight="1">
      <c r="U608761" s="119"/>
    </row>
    <row r="608762" spans="21:21" ht="15" customHeight="1">
      <c r="U608762" s="119"/>
    </row>
    <row r="608763" spans="21:21" ht="15" customHeight="1">
      <c r="U608763" s="119"/>
    </row>
    <row r="608764" spans="21:21" ht="15" customHeight="1">
      <c r="U608764" s="119"/>
    </row>
    <row r="608765" spans="21:21" ht="15" customHeight="1">
      <c r="U608765" s="119"/>
    </row>
    <row r="608766" spans="21:21" ht="15" customHeight="1">
      <c r="U608766" s="119"/>
    </row>
    <row r="608767" spans="21:21" ht="15" customHeight="1">
      <c r="U608767" s="119"/>
    </row>
    <row r="608768" spans="21:21" ht="15" customHeight="1">
      <c r="U608768" s="119"/>
    </row>
    <row r="608769" spans="21:21" ht="15" customHeight="1">
      <c r="U608769" s="119"/>
    </row>
    <row r="608770" spans="21:21" ht="15" customHeight="1">
      <c r="U608770" s="119"/>
    </row>
    <row r="608771" spans="21:21" ht="15" customHeight="1">
      <c r="U608771" s="119"/>
    </row>
    <row r="608772" spans="21:21" ht="15" customHeight="1">
      <c r="U608772" s="119"/>
    </row>
    <row r="608773" spans="21:21" ht="15" customHeight="1">
      <c r="U608773" s="119"/>
    </row>
    <row r="608774" spans="21:21" ht="15" customHeight="1">
      <c r="U608774" s="119"/>
    </row>
    <row r="608775" spans="21:21" ht="15" customHeight="1">
      <c r="U608775" s="119"/>
    </row>
    <row r="608776" spans="21:21" ht="15" customHeight="1">
      <c r="U608776" s="119"/>
    </row>
    <row r="608777" spans="21:21" ht="15" customHeight="1">
      <c r="U608777" s="119"/>
    </row>
    <row r="608778" spans="21:21" ht="15" customHeight="1">
      <c r="U608778" s="119"/>
    </row>
    <row r="608779" spans="21:21" ht="15" customHeight="1">
      <c r="U608779" s="119"/>
    </row>
    <row r="608780" spans="21:21" ht="15" customHeight="1">
      <c r="U608780" s="119"/>
    </row>
    <row r="608781" spans="21:21" ht="15" customHeight="1">
      <c r="U608781" s="119"/>
    </row>
    <row r="608782" spans="21:21" ht="15" customHeight="1">
      <c r="U608782" s="119"/>
    </row>
    <row r="608783" spans="21:21" ht="15" customHeight="1">
      <c r="U608783" s="119"/>
    </row>
    <row r="608784" spans="21:21" ht="15" customHeight="1">
      <c r="U608784" s="119"/>
    </row>
    <row r="608785" spans="21:21" ht="15" customHeight="1">
      <c r="U608785" s="119"/>
    </row>
    <row r="608786" spans="21:21" ht="15" customHeight="1">
      <c r="U608786" s="119"/>
    </row>
    <row r="608787" spans="21:21" ht="15" customHeight="1">
      <c r="U608787" s="119"/>
    </row>
    <row r="608788" spans="21:21" ht="15" customHeight="1">
      <c r="U608788" s="119"/>
    </row>
    <row r="608789" spans="21:21" ht="15" customHeight="1">
      <c r="U608789" s="119"/>
    </row>
    <row r="608790" spans="21:21" ht="15" customHeight="1">
      <c r="U608790" s="119"/>
    </row>
    <row r="608791" spans="21:21" ht="15" customHeight="1">
      <c r="U608791" s="119"/>
    </row>
    <row r="608792" spans="21:21" ht="15" customHeight="1">
      <c r="U608792" s="119"/>
    </row>
    <row r="608793" spans="21:21" ht="15" customHeight="1">
      <c r="U608793" s="119"/>
    </row>
    <row r="608794" spans="21:21" ht="15" customHeight="1">
      <c r="U608794" s="119"/>
    </row>
    <row r="608795" spans="21:21" ht="15" customHeight="1">
      <c r="U608795" s="119"/>
    </row>
    <row r="608796" spans="21:21" ht="15" customHeight="1">
      <c r="U608796" s="119"/>
    </row>
    <row r="608797" spans="21:21" ht="15" customHeight="1">
      <c r="U608797" s="119"/>
    </row>
    <row r="608798" spans="21:21" ht="15" customHeight="1">
      <c r="U608798" s="119"/>
    </row>
    <row r="608799" spans="21:21" ht="15" customHeight="1">
      <c r="U608799" s="119"/>
    </row>
    <row r="608800" spans="21:21" ht="15" customHeight="1">
      <c r="U608800" s="119"/>
    </row>
    <row r="608801" spans="21:21" ht="15" customHeight="1">
      <c r="U608801" s="119"/>
    </row>
    <row r="608802" spans="21:21" ht="15" customHeight="1">
      <c r="U608802" s="119"/>
    </row>
    <row r="608803" spans="21:21" ht="15" customHeight="1">
      <c r="U608803" s="119"/>
    </row>
    <row r="608804" spans="21:21" ht="15" customHeight="1">
      <c r="U608804" s="119"/>
    </row>
    <row r="608805" spans="21:21" ht="15" customHeight="1">
      <c r="U608805" s="119"/>
    </row>
    <row r="608806" spans="21:21" ht="15" customHeight="1">
      <c r="U608806" s="119"/>
    </row>
    <row r="608807" spans="21:21" ht="15" customHeight="1">
      <c r="U608807" s="119"/>
    </row>
    <row r="608808" spans="21:21" ht="15" customHeight="1">
      <c r="U608808" s="119"/>
    </row>
    <row r="608809" spans="21:21" ht="15" customHeight="1">
      <c r="U608809" s="119"/>
    </row>
    <row r="608810" spans="21:21" ht="15" customHeight="1">
      <c r="U608810" s="119"/>
    </row>
    <row r="608811" spans="21:21" ht="15" customHeight="1">
      <c r="U608811" s="119"/>
    </row>
    <row r="608812" spans="21:21" ht="15" customHeight="1">
      <c r="U608812" s="119"/>
    </row>
    <row r="608813" spans="21:21" ht="15" customHeight="1">
      <c r="U608813" s="119"/>
    </row>
    <row r="608814" spans="21:21" ht="15" customHeight="1">
      <c r="U608814" s="119"/>
    </row>
    <row r="608815" spans="21:21" ht="15" customHeight="1">
      <c r="U608815" s="119"/>
    </row>
    <row r="608816" spans="21:21" ht="15" customHeight="1">
      <c r="U608816" s="119"/>
    </row>
    <row r="608817" spans="21:21" ht="15" customHeight="1">
      <c r="U608817" s="119"/>
    </row>
    <row r="608818" spans="21:21" ht="15" customHeight="1">
      <c r="U608818" s="119"/>
    </row>
    <row r="608819" spans="21:21" ht="15" customHeight="1">
      <c r="U608819" s="119"/>
    </row>
    <row r="608820" spans="21:21" ht="15" customHeight="1">
      <c r="U608820" s="119"/>
    </row>
    <row r="608821" spans="21:21" ht="15" customHeight="1">
      <c r="U608821" s="119"/>
    </row>
    <row r="608822" spans="21:21" ht="15" customHeight="1">
      <c r="U608822" s="119"/>
    </row>
    <row r="608823" spans="21:21" ht="15" customHeight="1">
      <c r="U608823" s="119"/>
    </row>
    <row r="608824" spans="21:21" ht="15" customHeight="1">
      <c r="U608824" s="119"/>
    </row>
    <row r="608825" spans="21:21" ht="15" customHeight="1">
      <c r="U608825" s="119"/>
    </row>
    <row r="608826" spans="21:21" ht="15" customHeight="1">
      <c r="U608826" s="119"/>
    </row>
    <row r="608827" spans="21:21" ht="15" customHeight="1">
      <c r="U608827" s="119"/>
    </row>
    <row r="608828" spans="21:21" ht="15" customHeight="1">
      <c r="U608828" s="119"/>
    </row>
    <row r="608829" spans="21:21" ht="15" customHeight="1">
      <c r="U608829" s="119"/>
    </row>
    <row r="608830" spans="21:21" ht="15" customHeight="1">
      <c r="U608830" s="119"/>
    </row>
    <row r="608831" spans="21:21" ht="15" customHeight="1">
      <c r="U608831" s="119"/>
    </row>
    <row r="608832" spans="21:21" ht="15" customHeight="1">
      <c r="U608832" s="119"/>
    </row>
    <row r="608833" spans="21:21" ht="15" customHeight="1">
      <c r="U608833" s="119"/>
    </row>
    <row r="608834" spans="21:21" ht="15" customHeight="1">
      <c r="U608834" s="119"/>
    </row>
    <row r="608835" spans="21:21" ht="15" customHeight="1">
      <c r="U608835" s="119"/>
    </row>
    <row r="608836" spans="21:21" ht="15" customHeight="1">
      <c r="U608836" s="119"/>
    </row>
    <row r="608837" spans="21:21" ht="15" customHeight="1">
      <c r="U608837" s="119"/>
    </row>
    <row r="608838" spans="21:21" ht="15" customHeight="1">
      <c r="U608838" s="119"/>
    </row>
    <row r="608839" spans="21:21" ht="15" customHeight="1">
      <c r="U608839" s="119"/>
    </row>
    <row r="608840" spans="21:21" ht="15" customHeight="1">
      <c r="U608840" s="119"/>
    </row>
    <row r="608841" spans="21:21" ht="15" customHeight="1">
      <c r="U608841" s="119"/>
    </row>
    <row r="608842" spans="21:21" ht="15" customHeight="1">
      <c r="U608842" s="119"/>
    </row>
    <row r="608843" spans="21:21" ht="15" customHeight="1">
      <c r="U608843" s="119"/>
    </row>
    <row r="608844" spans="21:21" ht="15" customHeight="1">
      <c r="U608844" s="119"/>
    </row>
    <row r="608845" spans="21:21" ht="15" customHeight="1">
      <c r="U608845" s="119"/>
    </row>
    <row r="608846" spans="21:21" ht="15" customHeight="1">
      <c r="U608846" s="119"/>
    </row>
    <row r="608847" spans="21:21" ht="15" customHeight="1">
      <c r="U608847" s="119"/>
    </row>
    <row r="608848" spans="21:21" ht="15" customHeight="1">
      <c r="U608848" s="119"/>
    </row>
    <row r="608849" spans="21:21" ht="15" customHeight="1">
      <c r="U608849" s="119"/>
    </row>
    <row r="608850" spans="21:21" ht="15" customHeight="1">
      <c r="U608850" s="119"/>
    </row>
    <row r="608851" spans="21:21" ht="15" customHeight="1">
      <c r="U608851" s="119"/>
    </row>
    <row r="608852" spans="21:21" ht="15" customHeight="1">
      <c r="U608852" s="119"/>
    </row>
    <row r="608853" spans="21:21" ht="15" customHeight="1">
      <c r="U608853" s="119"/>
    </row>
    <row r="608854" spans="21:21" ht="15" customHeight="1">
      <c r="U608854" s="119"/>
    </row>
    <row r="608855" spans="21:21" ht="15" customHeight="1">
      <c r="U608855" s="119"/>
    </row>
    <row r="608856" spans="21:21" ht="15" customHeight="1">
      <c r="U608856" s="119"/>
    </row>
    <row r="608857" spans="21:21" ht="15" customHeight="1">
      <c r="U608857" s="119"/>
    </row>
    <row r="608858" spans="21:21" ht="15" customHeight="1">
      <c r="U608858" s="119"/>
    </row>
    <row r="608859" spans="21:21" ht="15" customHeight="1">
      <c r="U608859" s="119"/>
    </row>
    <row r="608860" spans="21:21" ht="15" customHeight="1">
      <c r="U608860" s="119"/>
    </row>
    <row r="608861" spans="21:21" ht="15" customHeight="1">
      <c r="U608861" s="119"/>
    </row>
    <row r="608862" spans="21:21" ht="15" customHeight="1">
      <c r="U608862" s="119"/>
    </row>
    <row r="608863" spans="21:21" ht="15" customHeight="1">
      <c r="U608863" s="119"/>
    </row>
    <row r="608864" spans="21:21" ht="15" customHeight="1">
      <c r="U608864" s="119"/>
    </row>
    <row r="608865" spans="21:21" ht="15" customHeight="1">
      <c r="U608865" s="119"/>
    </row>
    <row r="608866" spans="21:21" ht="15" customHeight="1">
      <c r="U608866" s="119"/>
    </row>
    <row r="608867" spans="21:21" ht="15" customHeight="1">
      <c r="U608867" s="119"/>
    </row>
    <row r="608868" spans="21:21" ht="15" customHeight="1">
      <c r="U608868" s="119"/>
    </row>
    <row r="608869" spans="21:21" ht="15" customHeight="1">
      <c r="U608869" s="119"/>
    </row>
    <row r="608870" spans="21:21" ht="15" customHeight="1">
      <c r="U608870" s="119"/>
    </row>
    <row r="608871" spans="21:21" ht="15" customHeight="1">
      <c r="U608871" s="119"/>
    </row>
    <row r="608872" spans="21:21" ht="15" customHeight="1">
      <c r="U608872" s="119"/>
    </row>
    <row r="608873" spans="21:21" ht="15" customHeight="1">
      <c r="U608873" s="119"/>
    </row>
    <row r="608874" spans="21:21" ht="15" customHeight="1">
      <c r="U608874" s="119"/>
    </row>
    <row r="608875" spans="21:21" ht="15" customHeight="1">
      <c r="U608875" s="119"/>
    </row>
    <row r="608876" spans="21:21" ht="15" customHeight="1">
      <c r="U608876" s="119"/>
    </row>
    <row r="608877" spans="21:21" ht="15" customHeight="1">
      <c r="U608877" s="119"/>
    </row>
    <row r="608878" spans="21:21" ht="15" customHeight="1">
      <c r="U608878" s="119"/>
    </row>
    <row r="608879" spans="21:21" ht="15" customHeight="1">
      <c r="U608879" s="119"/>
    </row>
    <row r="608880" spans="21:21" ht="15" customHeight="1">
      <c r="U608880" s="119"/>
    </row>
    <row r="608881" spans="21:21" ht="15" customHeight="1">
      <c r="U608881" s="119"/>
    </row>
    <row r="608882" spans="21:21" ht="15" customHeight="1">
      <c r="U608882" s="119"/>
    </row>
    <row r="608883" spans="21:21" ht="15" customHeight="1">
      <c r="U608883" s="119"/>
    </row>
    <row r="608884" spans="21:21" ht="15" customHeight="1">
      <c r="U608884" s="119"/>
    </row>
    <row r="608885" spans="21:21" ht="15" customHeight="1">
      <c r="U608885" s="119"/>
    </row>
    <row r="608886" spans="21:21" ht="15" customHeight="1">
      <c r="U608886" s="119"/>
    </row>
    <row r="608887" spans="21:21" ht="15" customHeight="1">
      <c r="U608887" s="119"/>
    </row>
    <row r="608888" spans="21:21" ht="15" customHeight="1">
      <c r="U608888" s="119"/>
    </row>
    <row r="608889" spans="21:21" ht="15" customHeight="1">
      <c r="U608889" s="119"/>
    </row>
    <row r="608890" spans="21:21" ht="15" customHeight="1">
      <c r="U608890" s="119"/>
    </row>
    <row r="608891" spans="21:21" ht="15" customHeight="1">
      <c r="U608891" s="119"/>
    </row>
    <row r="608892" spans="21:21" ht="15" customHeight="1">
      <c r="U608892" s="119"/>
    </row>
    <row r="608893" spans="21:21" ht="15" customHeight="1">
      <c r="U608893" s="119"/>
    </row>
    <row r="608894" spans="21:21" ht="15" customHeight="1">
      <c r="U608894" s="119"/>
    </row>
    <row r="608895" spans="21:21" ht="15" customHeight="1">
      <c r="U608895" s="119"/>
    </row>
    <row r="608896" spans="21:21" ht="15" customHeight="1">
      <c r="U608896" s="119"/>
    </row>
    <row r="608897" spans="21:21" ht="15" customHeight="1">
      <c r="U608897" s="119"/>
    </row>
    <row r="608898" spans="21:21" ht="15" customHeight="1">
      <c r="U608898" s="119"/>
    </row>
    <row r="608899" spans="21:21" ht="15" customHeight="1">
      <c r="U608899" s="119"/>
    </row>
    <row r="608900" spans="21:21" ht="15" customHeight="1">
      <c r="U608900" s="119"/>
    </row>
    <row r="608901" spans="21:21" ht="15" customHeight="1">
      <c r="U608901" s="119"/>
    </row>
    <row r="608902" spans="21:21" ht="15" customHeight="1">
      <c r="U608902" s="119"/>
    </row>
    <row r="608903" spans="21:21" ht="15" customHeight="1">
      <c r="U608903" s="119"/>
    </row>
    <row r="608904" spans="21:21" ht="15" customHeight="1">
      <c r="U608904" s="119"/>
    </row>
    <row r="608905" spans="21:21" ht="15" customHeight="1">
      <c r="U608905" s="119"/>
    </row>
    <row r="608906" spans="21:21" ht="15" customHeight="1">
      <c r="U608906" s="119"/>
    </row>
    <row r="608907" spans="21:21" ht="15" customHeight="1">
      <c r="U608907" s="119"/>
    </row>
    <row r="608908" spans="21:21" ht="15" customHeight="1">
      <c r="U608908" s="119"/>
    </row>
    <row r="608909" spans="21:21" ht="15" customHeight="1">
      <c r="U608909" s="119"/>
    </row>
    <row r="608910" spans="21:21" ht="15" customHeight="1">
      <c r="U608910" s="119"/>
    </row>
    <row r="608911" spans="21:21" ht="15" customHeight="1">
      <c r="U608911" s="119"/>
    </row>
    <row r="608912" spans="21:21" ht="15" customHeight="1">
      <c r="U608912" s="119"/>
    </row>
    <row r="608913" spans="21:21" ht="15" customHeight="1">
      <c r="U608913" s="119"/>
    </row>
    <row r="608914" spans="21:21" ht="15" customHeight="1">
      <c r="U608914" s="119"/>
    </row>
    <row r="608915" spans="21:21" ht="15" customHeight="1">
      <c r="U608915" s="119"/>
    </row>
    <row r="608916" spans="21:21" ht="15" customHeight="1">
      <c r="U608916" s="119"/>
    </row>
    <row r="608917" spans="21:21" ht="15" customHeight="1">
      <c r="U608917" s="119"/>
    </row>
    <row r="608918" spans="21:21" ht="15" customHeight="1">
      <c r="U608918" s="119"/>
    </row>
    <row r="608919" spans="21:21" ht="15" customHeight="1">
      <c r="U608919" s="119"/>
    </row>
    <row r="608920" spans="21:21" ht="15" customHeight="1">
      <c r="U608920" s="119"/>
    </row>
    <row r="608921" spans="21:21" ht="15" customHeight="1">
      <c r="U608921" s="119"/>
    </row>
    <row r="608922" spans="21:21" ht="15" customHeight="1">
      <c r="U608922" s="119"/>
    </row>
    <row r="608923" spans="21:21" ht="15" customHeight="1">
      <c r="U608923" s="119"/>
    </row>
    <row r="608924" spans="21:21" ht="15" customHeight="1">
      <c r="U608924" s="119"/>
    </row>
    <row r="608925" spans="21:21" ht="15" customHeight="1">
      <c r="U608925" s="119"/>
    </row>
    <row r="608926" spans="21:21" ht="15" customHeight="1">
      <c r="U608926" s="119"/>
    </row>
    <row r="608927" spans="21:21" ht="15" customHeight="1">
      <c r="U608927" s="119"/>
    </row>
    <row r="608928" spans="21:21" ht="15" customHeight="1">
      <c r="U608928" s="119"/>
    </row>
    <row r="608929" spans="21:21" ht="15" customHeight="1">
      <c r="U608929" s="119"/>
    </row>
    <row r="608930" spans="21:21" ht="15" customHeight="1">
      <c r="U608930" s="119"/>
    </row>
    <row r="608931" spans="21:21" ht="15" customHeight="1">
      <c r="U608931" s="119"/>
    </row>
    <row r="608932" spans="21:21" ht="15" customHeight="1">
      <c r="U608932" s="119"/>
    </row>
    <row r="608933" spans="21:21" ht="15" customHeight="1">
      <c r="U608933" s="119"/>
    </row>
    <row r="608934" spans="21:21" ht="15" customHeight="1">
      <c r="U608934" s="119"/>
    </row>
    <row r="608935" spans="21:21" ht="15" customHeight="1">
      <c r="U608935" s="119"/>
    </row>
    <row r="608936" spans="21:21" ht="15" customHeight="1">
      <c r="U608936" s="119"/>
    </row>
    <row r="608937" spans="21:21" ht="15" customHeight="1">
      <c r="U608937" s="119"/>
    </row>
    <row r="608938" spans="21:21" ht="15" customHeight="1">
      <c r="U608938" s="119"/>
    </row>
    <row r="608939" spans="21:21" ht="15" customHeight="1">
      <c r="U608939" s="119"/>
    </row>
    <row r="608940" spans="21:21" ht="15" customHeight="1">
      <c r="U608940" s="119"/>
    </row>
    <row r="608941" spans="21:21" ht="15" customHeight="1">
      <c r="U608941" s="119"/>
    </row>
    <row r="608942" spans="21:21" ht="15" customHeight="1">
      <c r="U608942" s="119"/>
    </row>
    <row r="608943" spans="21:21" ht="15" customHeight="1">
      <c r="U608943" s="119"/>
    </row>
    <row r="608944" spans="21:21" ht="15" customHeight="1">
      <c r="U608944" s="119"/>
    </row>
    <row r="608945" spans="21:21" ht="15" customHeight="1">
      <c r="U608945" s="119"/>
    </row>
    <row r="608946" spans="21:21" ht="15" customHeight="1">
      <c r="U608946" s="119"/>
    </row>
    <row r="608947" spans="21:21" ht="15" customHeight="1">
      <c r="U608947" s="119"/>
    </row>
    <row r="608948" spans="21:21" ht="15" customHeight="1">
      <c r="U608948" s="119"/>
    </row>
    <row r="608949" spans="21:21" ht="15" customHeight="1">
      <c r="U608949" s="119"/>
    </row>
    <row r="608950" spans="21:21" ht="15" customHeight="1">
      <c r="U608950" s="119"/>
    </row>
    <row r="608951" spans="21:21" ht="15" customHeight="1">
      <c r="U608951" s="119"/>
    </row>
    <row r="608952" spans="21:21" ht="15" customHeight="1">
      <c r="U608952" s="119"/>
    </row>
    <row r="608953" spans="21:21" ht="15" customHeight="1">
      <c r="U608953" s="119"/>
    </row>
    <row r="608954" spans="21:21" ht="15" customHeight="1">
      <c r="U608954" s="119"/>
    </row>
    <row r="608955" spans="21:21" ht="15" customHeight="1">
      <c r="U608955" s="119"/>
    </row>
    <row r="608956" spans="21:21" ht="15" customHeight="1">
      <c r="U608956" s="119"/>
    </row>
    <row r="608957" spans="21:21" ht="15" customHeight="1">
      <c r="U608957" s="119"/>
    </row>
    <row r="608958" spans="21:21" ht="15" customHeight="1">
      <c r="U608958" s="119"/>
    </row>
    <row r="608959" spans="21:21" ht="15" customHeight="1">
      <c r="U608959" s="119"/>
    </row>
    <row r="608960" spans="21:21" ht="15" customHeight="1">
      <c r="U608960" s="119"/>
    </row>
    <row r="608961" spans="21:21" ht="15" customHeight="1">
      <c r="U608961" s="119"/>
    </row>
    <row r="608962" spans="21:21" ht="15" customHeight="1">
      <c r="U608962" s="119"/>
    </row>
    <row r="608963" spans="21:21" ht="15" customHeight="1">
      <c r="U608963" s="119"/>
    </row>
    <row r="608964" spans="21:21" ht="15" customHeight="1">
      <c r="U608964" s="119"/>
    </row>
    <row r="608965" spans="21:21" ht="15" customHeight="1">
      <c r="U608965" s="119"/>
    </row>
    <row r="608966" spans="21:21" ht="15" customHeight="1">
      <c r="U608966" s="119"/>
    </row>
    <row r="608967" spans="21:21" ht="15" customHeight="1">
      <c r="U608967" s="119"/>
    </row>
    <row r="608968" spans="21:21" ht="15" customHeight="1">
      <c r="U608968" s="119"/>
    </row>
    <row r="608969" spans="21:21" ht="15" customHeight="1">
      <c r="U608969" s="119"/>
    </row>
    <row r="608970" spans="21:21" ht="15" customHeight="1">
      <c r="U608970" s="119"/>
    </row>
    <row r="608971" spans="21:21" ht="15" customHeight="1">
      <c r="U608971" s="119"/>
    </row>
    <row r="608972" spans="21:21" ht="15" customHeight="1">
      <c r="U608972" s="119"/>
    </row>
    <row r="608973" spans="21:21" ht="15" customHeight="1">
      <c r="U608973" s="119"/>
    </row>
    <row r="608974" spans="21:21" ht="15" customHeight="1">
      <c r="U608974" s="119"/>
    </row>
    <row r="608975" spans="21:21" ht="15" customHeight="1">
      <c r="U608975" s="119"/>
    </row>
    <row r="608976" spans="21:21" ht="15" customHeight="1">
      <c r="U608976" s="119"/>
    </row>
    <row r="608977" spans="21:21" ht="15" customHeight="1">
      <c r="U608977" s="119"/>
    </row>
    <row r="608978" spans="21:21" ht="15" customHeight="1">
      <c r="U608978" s="119"/>
    </row>
    <row r="608979" spans="21:21" ht="15" customHeight="1">
      <c r="U608979" s="119"/>
    </row>
    <row r="608980" spans="21:21" ht="15" customHeight="1">
      <c r="U608980" s="119"/>
    </row>
    <row r="608981" spans="21:21" ht="15" customHeight="1">
      <c r="U608981" s="119"/>
    </row>
    <row r="608982" spans="21:21" ht="15" customHeight="1">
      <c r="U608982" s="119"/>
    </row>
    <row r="608983" spans="21:21" ht="15" customHeight="1">
      <c r="U608983" s="119"/>
    </row>
    <row r="608984" spans="21:21" ht="15" customHeight="1">
      <c r="U608984" s="119"/>
    </row>
    <row r="608985" spans="21:21" ht="15" customHeight="1">
      <c r="U608985" s="119"/>
    </row>
    <row r="608986" spans="21:21" ht="15" customHeight="1">
      <c r="U608986" s="119"/>
    </row>
    <row r="608987" spans="21:21" ht="15" customHeight="1">
      <c r="U608987" s="119"/>
    </row>
    <row r="608988" spans="21:21" ht="15" customHeight="1">
      <c r="U608988" s="119"/>
    </row>
    <row r="608989" spans="21:21" ht="15" customHeight="1">
      <c r="U608989" s="119"/>
    </row>
    <row r="608990" spans="21:21" ht="15" customHeight="1">
      <c r="U608990" s="119"/>
    </row>
    <row r="608991" spans="21:21" ht="15" customHeight="1">
      <c r="U608991" s="119"/>
    </row>
    <row r="608992" spans="21:21" ht="15" customHeight="1">
      <c r="U608992" s="119"/>
    </row>
    <row r="608993" spans="21:21" ht="15" customHeight="1">
      <c r="U608993" s="119"/>
    </row>
    <row r="608994" spans="21:21" ht="15" customHeight="1">
      <c r="U608994" s="119"/>
    </row>
    <row r="608995" spans="21:21" ht="15" customHeight="1">
      <c r="U608995" s="119"/>
    </row>
    <row r="608996" spans="21:21" ht="15" customHeight="1">
      <c r="U608996" s="119"/>
    </row>
    <row r="608997" spans="21:21" ht="15" customHeight="1">
      <c r="U608997" s="119"/>
    </row>
    <row r="608998" spans="21:21" ht="15" customHeight="1">
      <c r="U608998" s="119"/>
    </row>
    <row r="608999" spans="21:21" ht="15" customHeight="1">
      <c r="U608999" s="119"/>
    </row>
    <row r="609000" spans="21:21" ht="15" customHeight="1">
      <c r="U609000" s="119"/>
    </row>
    <row r="609001" spans="21:21" ht="15" customHeight="1">
      <c r="U609001" s="119"/>
    </row>
    <row r="609002" spans="21:21" ht="15" customHeight="1">
      <c r="U609002" s="119"/>
    </row>
    <row r="609003" spans="21:21" ht="15" customHeight="1">
      <c r="U609003" s="119"/>
    </row>
    <row r="609004" spans="21:21" ht="15" customHeight="1">
      <c r="U609004" s="119"/>
    </row>
    <row r="609005" spans="21:21" ht="15" customHeight="1">
      <c r="U609005" s="119"/>
    </row>
    <row r="609006" spans="21:21" ht="15" customHeight="1">
      <c r="U609006" s="119"/>
    </row>
    <row r="609007" spans="21:21" ht="15" customHeight="1">
      <c r="U609007" s="119"/>
    </row>
    <row r="609008" spans="21:21" ht="15" customHeight="1">
      <c r="U609008" s="119"/>
    </row>
    <row r="609009" spans="21:21" ht="15" customHeight="1">
      <c r="U609009" s="119"/>
    </row>
    <row r="609010" spans="21:21" ht="15" customHeight="1">
      <c r="U609010" s="119"/>
    </row>
    <row r="609011" spans="21:21" ht="15" customHeight="1">
      <c r="U609011" s="119"/>
    </row>
    <row r="609012" spans="21:21" ht="15" customHeight="1">
      <c r="U609012" s="119"/>
    </row>
    <row r="609013" spans="21:21" ht="15" customHeight="1">
      <c r="U609013" s="119"/>
    </row>
    <row r="609014" spans="21:21" ht="15" customHeight="1">
      <c r="U609014" s="119"/>
    </row>
    <row r="609015" spans="21:21" ht="15" customHeight="1">
      <c r="U609015" s="119"/>
    </row>
    <row r="609016" spans="21:21" ht="15" customHeight="1">
      <c r="U609016" s="119"/>
    </row>
    <row r="609017" spans="21:21" ht="15" customHeight="1">
      <c r="U609017" s="119"/>
    </row>
    <row r="609018" spans="21:21" ht="15" customHeight="1">
      <c r="U609018" s="119"/>
    </row>
    <row r="609019" spans="21:21" ht="15" customHeight="1">
      <c r="U609019" s="119"/>
    </row>
    <row r="609020" spans="21:21" ht="15" customHeight="1">
      <c r="U609020" s="119"/>
    </row>
    <row r="609021" spans="21:21" ht="15" customHeight="1">
      <c r="U609021" s="119"/>
    </row>
    <row r="609022" spans="21:21" ht="15" customHeight="1">
      <c r="U609022" s="119"/>
    </row>
    <row r="609023" spans="21:21" ht="15" customHeight="1">
      <c r="U609023" s="119"/>
    </row>
    <row r="609024" spans="21:21" ht="15" customHeight="1">
      <c r="U609024" s="119"/>
    </row>
    <row r="609025" spans="21:21" ht="15" customHeight="1">
      <c r="U609025" s="119"/>
    </row>
    <row r="609026" spans="21:21" ht="15" customHeight="1">
      <c r="U609026" s="119"/>
    </row>
    <row r="609027" spans="21:21" ht="15" customHeight="1">
      <c r="U609027" s="119"/>
    </row>
    <row r="609028" spans="21:21" ht="15" customHeight="1">
      <c r="U609028" s="119"/>
    </row>
    <row r="609029" spans="21:21" ht="15" customHeight="1">
      <c r="U609029" s="119"/>
    </row>
    <row r="609030" spans="21:21" ht="15" customHeight="1">
      <c r="U609030" s="119"/>
    </row>
    <row r="609031" spans="21:21" ht="15" customHeight="1">
      <c r="U609031" s="119"/>
    </row>
    <row r="609032" spans="21:21" ht="15" customHeight="1">
      <c r="U609032" s="119"/>
    </row>
    <row r="609033" spans="21:21" ht="15" customHeight="1">
      <c r="U609033" s="119"/>
    </row>
    <row r="609034" spans="21:21" ht="15" customHeight="1">
      <c r="U609034" s="119"/>
    </row>
    <row r="609035" spans="21:21" ht="15" customHeight="1">
      <c r="U609035" s="119"/>
    </row>
    <row r="609036" spans="21:21" ht="15" customHeight="1">
      <c r="U609036" s="119"/>
    </row>
    <row r="609037" spans="21:21" ht="15" customHeight="1">
      <c r="U609037" s="119"/>
    </row>
    <row r="609038" spans="21:21" ht="15" customHeight="1">
      <c r="U609038" s="119"/>
    </row>
    <row r="609039" spans="21:21" ht="15" customHeight="1">
      <c r="U609039" s="119"/>
    </row>
    <row r="609040" spans="21:21" ht="15" customHeight="1">
      <c r="U609040" s="119"/>
    </row>
    <row r="609041" spans="21:21" ht="15" customHeight="1">
      <c r="U609041" s="119"/>
    </row>
    <row r="609042" spans="21:21" ht="15" customHeight="1">
      <c r="U609042" s="119"/>
    </row>
    <row r="609043" spans="21:21" ht="15" customHeight="1">
      <c r="U609043" s="119"/>
    </row>
    <row r="609044" spans="21:21" ht="15" customHeight="1">
      <c r="U609044" s="119"/>
    </row>
    <row r="609045" spans="21:21" ht="15" customHeight="1">
      <c r="U609045" s="119"/>
    </row>
    <row r="609046" spans="21:21" ht="15" customHeight="1">
      <c r="U609046" s="119"/>
    </row>
    <row r="609047" spans="21:21" ht="15" customHeight="1">
      <c r="U609047" s="119"/>
    </row>
    <row r="609048" spans="21:21" ht="15" customHeight="1">
      <c r="U609048" s="119"/>
    </row>
    <row r="609049" spans="21:21" ht="15" customHeight="1">
      <c r="U609049" s="119"/>
    </row>
    <row r="609050" spans="21:21" ht="15" customHeight="1">
      <c r="U609050" s="119"/>
    </row>
    <row r="609051" spans="21:21" ht="15" customHeight="1">
      <c r="U609051" s="119"/>
    </row>
    <row r="609052" spans="21:21" ht="15" customHeight="1">
      <c r="U609052" s="119"/>
    </row>
    <row r="609053" spans="21:21" ht="15" customHeight="1">
      <c r="U609053" s="119"/>
    </row>
    <row r="609054" spans="21:21" ht="15" customHeight="1">
      <c r="U609054" s="119"/>
    </row>
    <row r="609055" spans="21:21" ht="15" customHeight="1">
      <c r="U609055" s="119"/>
    </row>
    <row r="609056" spans="21:21" ht="15" customHeight="1">
      <c r="U609056" s="119"/>
    </row>
    <row r="609057" spans="21:21" ht="15" customHeight="1">
      <c r="U609057" s="119"/>
    </row>
    <row r="609058" spans="21:21" ht="15" customHeight="1">
      <c r="U609058" s="119"/>
    </row>
    <row r="609059" spans="21:21" ht="15" customHeight="1">
      <c r="U609059" s="119"/>
    </row>
    <row r="609060" spans="21:21" ht="15" customHeight="1">
      <c r="U609060" s="119"/>
    </row>
    <row r="609061" spans="21:21" ht="15" customHeight="1">
      <c r="U609061" s="119"/>
    </row>
    <row r="609062" spans="21:21" ht="15" customHeight="1">
      <c r="U609062" s="119"/>
    </row>
    <row r="609063" spans="21:21" ht="15" customHeight="1">
      <c r="U609063" s="119"/>
    </row>
    <row r="609064" spans="21:21" ht="15" customHeight="1">
      <c r="U609064" s="119"/>
    </row>
    <row r="609065" spans="21:21" ht="15" customHeight="1">
      <c r="U609065" s="119"/>
    </row>
    <row r="609066" spans="21:21" ht="15" customHeight="1">
      <c r="U609066" s="119"/>
    </row>
    <row r="609067" spans="21:21" ht="15" customHeight="1">
      <c r="U609067" s="119"/>
    </row>
    <row r="609068" spans="21:21" ht="15" customHeight="1">
      <c r="U609068" s="119"/>
    </row>
    <row r="609069" spans="21:21" ht="15" customHeight="1">
      <c r="U609069" s="119"/>
    </row>
    <row r="609070" spans="21:21" ht="15" customHeight="1">
      <c r="U609070" s="119"/>
    </row>
    <row r="609071" spans="21:21" ht="15" customHeight="1">
      <c r="U609071" s="119"/>
    </row>
    <row r="609072" spans="21:21" ht="15" customHeight="1">
      <c r="U609072" s="119"/>
    </row>
    <row r="609073" spans="21:21" ht="15" customHeight="1">
      <c r="U609073" s="119"/>
    </row>
    <row r="609074" spans="21:21" ht="15" customHeight="1">
      <c r="U609074" s="119"/>
    </row>
    <row r="609075" spans="21:21" ht="15" customHeight="1">
      <c r="U609075" s="119"/>
    </row>
    <row r="609076" spans="21:21" ht="15" customHeight="1">
      <c r="U609076" s="119"/>
    </row>
    <row r="609077" spans="21:21" ht="15" customHeight="1">
      <c r="U609077" s="119"/>
    </row>
    <row r="609078" spans="21:21" ht="15" customHeight="1">
      <c r="U609078" s="119"/>
    </row>
    <row r="609079" spans="21:21" ht="15" customHeight="1">
      <c r="U609079" s="119"/>
    </row>
    <row r="609080" spans="21:21" ht="15" customHeight="1">
      <c r="U609080" s="119"/>
    </row>
    <row r="609081" spans="21:21" ht="15" customHeight="1">
      <c r="U609081" s="119"/>
    </row>
    <row r="609082" spans="21:21" ht="15" customHeight="1">
      <c r="U609082" s="119"/>
    </row>
    <row r="609083" spans="21:21" ht="15" customHeight="1">
      <c r="U609083" s="119"/>
    </row>
    <row r="609084" spans="21:21" ht="15" customHeight="1">
      <c r="U609084" s="119"/>
    </row>
    <row r="609085" spans="21:21" ht="15" customHeight="1">
      <c r="U609085" s="119"/>
    </row>
    <row r="609086" spans="21:21" ht="15" customHeight="1">
      <c r="U609086" s="119"/>
    </row>
    <row r="609087" spans="21:21" ht="15" customHeight="1">
      <c r="U609087" s="119"/>
    </row>
    <row r="609088" spans="21:21" ht="15" customHeight="1">
      <c r="U609088" s="119"/>
    </row>
    <row r="609089" spans="21:21" ht="15" customHeight="1">
      <c r="U609089" s="119"/>
    </row>
    <row r="609090" spans="21:21" ht="15" customHeight="1">
      <c r="U609090" s="119"/>
    </row>
    <row r="609091" spans="21:21" ht="15" customHeight="1">
      <c r="U609091" s="119"/>
    </row>
    <row r="609092" spans="21:21" ht="15" customHeight="1">
      <c r="U609092" s="119"/>
    </row>
    <row r="609093" spans="21:21" ht="15" customHeight="1">
      <c r="U609093" s="119"/>
    </row>
    <row r="609094" spans="21:21" ht="15" customHeight="1">
      <c r="U609094" s="119"/>
    </row>
    <row r="609095" spans="21:21" ht="15" customHeight="1">
      <c r="U609095" s="119"/>
    </row>
    <row r="609096" spans="21:21" ht="15" customHeight="1">
      <c r="U609096" s="119"/>
    </row>
    <row r="609097" spans="21:21" ht="15" customHeight="1">
      <c r="U609097" s="119"/>
    </row>
    <row r="609098" spans="21:21" ht="15" customHeight="1">
      <c r="U609098" s="119"/>
    </row>
    <row r="609099" spans="21:21" ht="15" customHeight="1">
      <c r="U609099" s="119"/>
    </row>
    <row r="609100" spans="21:21" ht="15" customHeight="1">
      <c r="U609100" s="119"/>
    </row>
    <row r="609101" spans="21:21" ht="15" customHeight="1">
      <c r="U609101" s="119"/>
    </row>
    <row r="609102" spans="21:21" ht="15" customHeight="1">
      <c r="U609102" s="119"/>
    </row>
    <row r="609103" spans="21:21" ht="15" customHeight="1">
      <c r="U609103" s="119"/>
    </row>
    <row r="609104" spans="21:21" ht="15" customHeight="1">
      <c r="U609104" s="119"/>
    </row>
    <row r="609105" spans="21:21" ht="15" customHeight="1">
      <c r="U609105" s="119"/>
    </row>
    <row r="609106" spans="21:21" ht="15" customHeight="1">
      <c r="U609106" s="119"/>
    </row>
    <row r="609107" spans="21:21" ht="15" customHeight="1">
      <c r="U609107" s="119"/>
    </row>
    <row r="609108" spans="21:21" ht="15" customHeight="1">
      <c r="U609108" s="119"/>
    </row>
    <row r="609109" spans="21:21" ht="15" customHeight="1">
      <c r="U609109" s="119"/>
    </row>
    <row r="609110" spans="21:21" ht="15" customHeight="1">
      <c r="U609110" s="119"/>
    </row>
    <row r="609111" spans="21:21" ht="15" customHeight="1">
      <c r="U609111" s="119"/>
    </row>
    <row r="609112" spans="21:21" ht="15" customHeight="1">
      <c r="U609112" s="119"/>
    </row>
    <row r="609113" spans="21:21" ht="15" customHeight="1">
      <c r="U609113" s="119"/>
    </row>
    <row r="609114" spans="21:21" ht="15" customHeight="1">
      <c r="U609114" s="119"/>
    </row>
    <row r="609115" spans="21:21" ht="15" customHeight="1">
      <c r="U609115" s="119"/>
    </row>
    <row r="609116" spans="21:21" ht="15" customHeight="1">
      <c r="U609116" s="119"/>
    </row>
    <row r="609117" spans="21:21" ht="15" customHeight="1">
      <c r="U609117" s="119"/>
    </row>
    <row r="609118" spans="21:21" ht="15" customHeight="1">
      <c r="U609118" s="119"/>
    </row>
    <row r="609119" spans="21:21" ht="15" customHeight="1">
      <c r="U609119" s="119"/>
    </row>
    <row r="609120" spans="21:21" ht="15" customHeight="1">
      <c r="U609120" s="119"/>
    </row>
    <row r="609121" spans="21:21" ht="15" customHeight="1">
      <c r="U609121" s="119"/>
    </row>
    <row r="609122" spans="21:21" ht="15" customHeight="1">
      <c r="U609122" s="119"/>
    </row>
    <row r="609123" spans="21:21" ht="15" customHeight="1">
      <c r="U609123" s="119"/>
    </row>
    <row r="609124" spans="21:21" ht="15" customHeight="1">
      <c r="U609124" s="119"/>
    </row>
    <row r="609125" spans="21:21" ht="15" customHeight="1">
      <c r="U609125" s="119"/>
    </row>
    <row r="609126" spans="21:21" ht="15" customHeight="1">
      <c r="U609126" s="119"/>
    </row>
    <row r="609127" spans="21:21" ht="15" customHeight="1">
      <c r="U609127" s="119"/>
    </row>
    <row r="609128" spans="21:21" ht="15" customHeight="1">
      <c r="U609128" s="119"/>
    </row>
    <row r="609129" spans="21:21" ht="15" customHeight="1">
      <c r="U609129" s="119"/>
    </row>
    <row r="609130" spans="21:21" ht="15" customHeight="1">
      <c r="U609130" s="119"/>
    </row>
    <row r="609131" spans="21:21" ht="15" customHeight="1">
      <c r="U609131" s="119"/>
    </row>
    <row r="609132" spans="21:21" ht="15" customHeight="1">
      <c r="U609132" s="119"/>
    </row>
    <row r="609133" spans="21:21" ht="15" customHeight="1">
      <c r="U609133" s="119"/>
    </row>
    <row r="609134" spans="21:21" ht="15" customHeight="1">
      <c r="U609134" s="119"/>
    </row>
    <row r="609135" spans="21:21" ht="15" customHeight="1">
      <c r="U609135" s="119"/>
    </row>
    <row r="609136" spans="21:21" ht="15" customHeight="1">
      <c r="U609136" s="119"/>
    </row>
    <row r="609137" spans="21:21" ht="15" customHeight="1">
      <c r="U609137" s="119"/>
    </row>
    <row r="609138" spans="21:21" ht="15" customHeight="1">
      <c r="U609138" s="119"/>
    </row>
    <row r="609139" spans="21:21" ht="15" customHeight="1">
      <c r="U609139" s="119"/>
    </row>
    <row r="609140" spans="21:21" ht="15" customHeight="1">
      <c r="U609140" s="119"/>
    </row>
    <row r="609141" spans="21:21" ht="15" customHeight="1">
      <c r="U609141" s="119"/>
    </row>
    <row r="609142" spans="21:21" ht="15" customHeight="1">
      <c r="U609142" s="119"/>
    </row>
    <row r="609143" spans="21:21" ht="15" customHeight="1">
      <c r="U609143" s="119"/>
    </row>
    <row r="609144" spans="21:21" ht="15" customHeight="1">
      <c r="U609144" s="119"/>
    </row>
    <row r="609145" spans="21:21" ht="15" customHeight="1">
      <c r="U609145" s="119"/>
    </row>
    <row r="609146" spans="21:21" ht="15" customHeight="1">
      <c r="U609146" s="119"/>
    </row>
    <row r="609147" spans="21:21" ht="15" customHeight="1">
      <c r="U609147" s="119"/>
    </row>
    <row r="609148" spans="21:21" ht="15" customHeight="1">
      <c r="U609148" s="119"/>
    </row>
    <row r="609149" spans="21:21" ht="15" customHeight="1">
      <c r="U609149" s="119"/>
    </row>
    <row r="609150" spans="21:21" ht="15" customHeight="1">
      <c r="U609150" s="119"/>
    </row>
    <row r="609151" spans="21:21" ht="15" customHeight="1">
      <c r="U609151" s="119"/>
    </row>
    <row r="609152" spans="21:21" ht="15" customHeight="1">
      <c r="U609152" s="119"/>
    </row>
    <row r="609153" spans="21:21" ht="15" customHeight="1">
      <c r="U609153" s="119"/>
    </row>
    <row r="609154" spans="21:21" ht="15" customHeight="1">
      <c r="U609154" s="119"/>
    </row>
    <row r="609155" spans="21:21" ht="15" customHeight="1">
      <c r="U609155" s="119"/>
    </row>
    <row r="609156" spans="21:21" ht="15" customHeight="1">
      <c r="U609156" s="119"/>
    </row>
    <row r="609157" spans="21:21" ht="15" customHeight="1">
      <c r="U609157" s="119"/>
    </row>
    <row r="609158" spans="21:21" ht="15" customHeight="1">
      <c r="U609158" s="119"/>
    </row>
    <row r="609159" spans="21:21" ht="15" customHeight="1">
      <c r="U609159" s="119"/>
    </row>
    <row r="609160" spans="21:21" ht="15" customHeight="1">
      <c r="U609160" s="119"/>
    </row>
    <row r="609161" spans="21:21" ht="15" customHeight="1">
      <c r="U609161" s="119"/>
    </row>
    <row r="609162" spans="21:21" ht="15" customHeight="1">
      <c r="U609162" s="119"/>
    </row>
    <row r="609163" spans="21:21" ht="15" customHeight="1">
      <c r="U609163" s="119"/>
    </row>
    <row r="609164" spans="21:21" ht="15" customHeight="1">
      <c r="U609164" s="119"/>
    </row>
    <row r="609165" spans="21:21" ht="15" customHeight="1">
      <c r="U609165" s="119"/>
    </row>
    <row r="609166" spans="21:21" ht="15" customHeight="1">
      <c r="U609166" s="119"/>
    </row>
    <row r="609167" spans="21:21" ht="15" customHeight="1">
      <c r="U609167" s="119"/>
    </row>
    <row r="609168" spans="21:21" ht="15" customHeight="1">
      <c r="U609168" s="119"/>
    </row>
    <row r="609169" spans="21:21" ht="15" customHeight="1">
      <c r="U609169" s="119"/>
    </row>
    <row r="609170" spans="21:21" ht="15" customHeight="1">
      <c r="U609170" s="119"/>
    </row>
    <row r="609171" spans="21:21" ht="15" customHeight="1">
      <c r="U609171" s="119"/>
    </row>
    <row r="609172" spans="21:21" ht="15" customHeight="1">
      <c r="U609172" s="119"/>
    </row>
    <row r="609173" spans="21:21" ht="15" customHeight="1">
      <c r="U609173" s="119"/>
    </row>
    <row r="609174" spans="21:21" ht="15" customHeight="1">
      <c r="U609174" s="119"/>
    </row>
    <row r="609175" spans="21:21" ht="15" customHeight="1">
      <c r="U609175" s="119"/>
    </row>
    <row r="609176" spans="21:21" ht="15" customHeight="1">
      <c r="U609176" s="119"/>
    </row>
    <row r="609177" spans="21:21" ht="15" customHeight="1">
      <c r="U609177" s="119"/>
    </row>
    <row r="609178" spans="21:21" ht="15" customHeight="1">
      <c r="U609178" s="119"/>
    </row>
    <row r="609179" spans="21:21" ht="15" customHeight="1">
      <c r="U609179" s="119"/>
    </row>
    <row r="609180" spans="21:21" ht="15" customHeight="1">
      <c r="U609180" s="119"/>
    </row>
    <row r="609181" spans="21:21" ht="15" customHeight="1">
      <c r="U609181" s="119"/>
    </row>
    <row r="609182" spans="21:21" ht="15" customHeight="1">
      <c r="U609182" s="119"/>
    </row>
    <row r="609183" spans="21:21" ht="15" customHeight="1">
      <c r="U609183" s="119"/>
    </row>
    <row r="609184" spans="21:21" ht="15" customHeight="1">
      <c r="U609184" s="119"/>
    </row>
    <row r="609185" spans="21:21" ht="15" customHeight="1">
      <c r="U609185" s="119"/>
    </row>
    <row r="609186" spans="21:21" ht="15" customHeight="1">
      <c r="U609186" s="119"/>
    </row>
    <row r="609187" spans="21:21" ht="15" customHeight="1">
      <c r="U609187" s="119"/>
    </row>
    <row r="609188" spans="21:21" ht="15" customHeight="1">
      <c r="U609188" s="119"/>
    </row>
    <row r="609189" spans="21:21" ht="15" customHeight="1">
      <c r="U609189" s="119"/>
    </row>
    <row r="609190" spans="21:21" ht="15" customHeight="1">
      <c r="U609190" s="119"/>
    </row>
    <row r="609191" spans="21:21" ht="15" customHeight="1">
      <c r="U609191" s="119"/>
    </row>
    <row r="609192" spans="21:21" ht="15" customHeight="1">
      <c r="U609192" s="119"/>
    </row>
    <row r="609193" spans="21:21" ht="15" customHeight="1">
      <c r="U609193" s="119"/>
    </row>
    <row r="609194" spans="21:21" ht="15" customHeight="1">
      <c r="U609194" s="119"/>
    </row>
    <row r="609195" spans="21:21" ht="15" customHeight="1">
      <c r="U609195" s="119"/>
    </row>
    <row r="609196" spans="21:21" ht="15" customHeight="1">
      <c r="U609196" s="119"/>
    </row>
    <row r="609197" spans="21:21" ht="15" customHeight="1">
      <c r="U609197" s="119"/>
    </row>
    <row r="609198" spans="21:21" ht="15" customHeight="1">
      <c r="U609198" s="119"/>
    </row>
    <row r="609199" spans="21:21" ht="15" customHeight="1">
      <c r="U609199" s="119"/>
    </row>
    <row r="609200" spans="21:21" ht="15" customHeight="1">
      <c r="U609200" s="119"/>
    </row>
    <row r="609201" spans="21:21" ht="15" customHeight="1">
      <c r="U609201" s="119"/>
    </row>
    <row r="609202" spans="21:21" ht="15" customHeight="1">
      <c r="U609202" s="119"/>
    </row>
    <row r="609203" spans="21:21" ht="15" customHeight="1">
      <c r="U609203" s="119"/>
    </row>
    <row r="609204" spans="21:21" ht="15" customHeight="1">
      <c r="U609204" s="119"/>
    </row>
    <row r="609205" spans="21:21" ht="15" customHeight="1">
      <c r="U609205" s="119"/>
    </row>
    <row r="609206" spans="21:21" ht="15" customHeight="1">
      <c r="U609206" s="119"/>
    </row>
    <row r="609207" spans="21:21" ht="15" customHeight="1">
      <c r="U609207" s="119"/>
    </row>
    <row r="609208" spans="21:21" ht="15" customHeight="1">
      <c r="U609208" s="119"/>
    </row>
    <row r="609209" spans="21:21" ht="15" customHeight="1">
      <c r="U609209" s="119"/>
    </row>
    <row r="609210" spans="21:21" ht="15" customHeight="1">
      <c r="U609210" s="119"/>
    </row>
    <row r="609211" spans="21:21" ht="15" customHeight="1">
      <c r="U609211" s="119"/>
    </row>
    <row r="609212" spans="21:21" ht="15" customHeight="1">
      <c r="U609212" s="119"/>
    </row>
    <row r="609213" spans="21:21" ht="15" customHeight="1">
      <c r="U609213" s="119"/>
    </row>
    <row r="609214" spans="21:21" ht="15" customHeight="1">
      <c r="U609214" s="119"/>
    </row>
    <row r="609215" spans="21:21" ht="15" customHeight="1">
      <c r="U609215" s="119"/>
    </row>
    <row r="609216" spans="21:21" ht="15" customHeight="1">
      <c r="U609216" s="119"/>
    </row>
    <row r="609217" spans="21:21" ht="15" customHeight="1">
      <c r="U609217" s="119"/>
    </row>
    <row r="609218" spans="21:21" ht="15" customHeight="1">
      <c r="U609218" s="119"/>
    </row>
    <row r="609219" spans="21:21" ht="15" customHeight="1">
      <c r="U609219" s="119"/>
    </row>
    <row r="609220" spans="21:21" ht="15" customHeight="1">
      <c r="U609220" s="119"/>
    </row>
    <row r="609221" spans="21:21" ht="15" customHeight="1">
      <c r="U609221" s="119"/>
    </row>
    <row r="609222" spans="21:21" ht="15" customHeight="1">
      <c r="U609222" s="119"/>
    </row>
    <row r="609223" spans="21:21" ht="15" customHeight="1">
      <c r="U609223" s="119"/>
    </row>
    <row r="609224" spans="21:21" ht="15" customHeight="1">
      <c r="U609224" s="119"/>
    </row>
    <row r="609225" spans="21:21" ht="15" customHeight="1">
      <c r="U609225" s="119"/>
    </row>
    <row r="609226" spans="21:21" ht="15" customHeight="1">
      <c r="U609226" s="119"/>
    </row>
    <row r="609227" spans="21:21" ht="15" customHeight="1">
      <c r="U609227" s="119"/>
    </row>
    <row r="609228" spans="21:21" ht="15" customHeight="1">
      <c r="U609228" s="119"/>
    </row>
    <row r="609229" spans="21:21" ht="15" customHeight="1">
      <c r="U609229" s="119"/>
    </row>
    <row r="609230" spans="21:21" ht="15" customHeight="1">
      <c r="U609230" s="119"/>
    </row>
    <row r="609231" spans="21:21" ht="15" customHeight="1">
      <c r="U609231" s="119"/>
    </row>
    <row r="609232" spans="21:21" ht="15" customHeight="1">
      <c r="U609232" s="119"/>
    </row>
    <row r="609233" spans="21:21" ht="15" customHeight="1">
      <c r="U609233" s="119"/>
    </row>
    <row r="609234" spans="21:21" ht="15" customHeight="1">
      <c r="U609234" s="119"/>
    </row>
    <row r="609235" spans="21:21" ht="15" customHeight="1">
      <c r="U609235" s="119"/>
    </row>
    <row r="609236" spans="21:21" ht="15" customHeight="1">
      <c r="U609236" s="119"/>
    </row>
    <row r="609237" spans="21:21" ht="15" customHeight="1">
      <c r="U609237" s="119"/>
    </row>
    <row r="609238" spans="21:21" ht="15" customHeight="1">
      <c r="U609238" s="119"/>
    </row>
    <row r="609239" spans="21:21" ht="15" customHeight="1">
      <c r="U609239" s="119"/>
    </row>
    <row r="609240" spans="21:21" ht="15" customHeight="1">
      <c r="U609240" s="119"/>
    </row>
    <row r="609241" spans="21:21" ht="15" customHeight="1">
      <c r="U609241" s="119"/>
    </row>
    <row r="609242" spans="21:21" ht="15" customHeight="1">
      <c r="U609242" s="119"/>
    </row>
    <row r="609243" spans="21:21" ht="15" customHeight="1">
      <c r="U609243" s="119"/>
    </row>
    <row r="609244" spans="21:21" ht="15" customHeight="1">
      <c r="U609244" s="119"/>
    </row>
    <row r="609245" spans="21:21" ht="15" customHeight="1">
      <c r="U609245" s="119"/>
    </row>
    <row r="609246" spans="21:21" ht="15" customHeight="1">
      <c r="U609246" s="119"/>
    </row>
    <row r="609247" spans="21:21" ht="15" customHeight="1">
      <c r="U609247" s="119"/>
    </row>
    <row r="609248" spans="21:21" ht="15" customHeight="1">
      <c r="U609248" s="119"/>
    </row>
    <row r="609249" spans="21:21" ht="15" customHeight="1">
      <c r="U609249" s="119"/>
    </row>
    <row r="609250" spans="21:21" ht="15" customHeight="1">
      <c r="U609250" s="119"/>
    </row>
    <row r="609251" spans="21:21" ht="15" customHeight="1">
      <c r="U609251" s="119"/>
    </row>
    <row r="609252" spans="21:21" ht="15" customHeight="1">
      <c r="U609252" s="119"/>
    </row>
    <row r="609253" spans="21:21" ht="15" customHeight="1">
      <c r="U609253" s="119"/>
    </row>
    <row r="609254" spans="21:21" ht="15" customHeight="1">
      <c r="U609254" s="119"/>
    </row>
    <row r="609255" spans="21:21" ht="15" customHeight="1">
      <c r="U609255" s="119"/>
    </row>
    <row r="609256" spans="21:21" ht="15" customHeight="1">
      <c r="U609256" s="119"/>
    </row>
    <row r="609257" spans="21:21" ht="15" customHeight="1">
      <c r="U609257" s="119"/>
    </row>
    <row r="609258" spans="21:21" ht="15" customHeight="1">
      <c r="U609258" s="119"/>
    </row>
    <row r="609259" spans="21:21" ht="15" customHeight="1">
      <c r="U609259" s="119"/>
    </row>
    <row r="609260" spans="21:21" ht="15" customHeight="1">
      <c r="U609260" s="119"/>
    </row>
    <row r="609261" spans="21:21" ht="15" customHeight="1">
      <c r="U609261" s="119"/>
    </row>
    <row r="609262" spans="21:21" ht="15" customHeight="1">
      <c r="U609262" s="119"/>
    </row>
    <row r="609263" spans="21:21" ht="15" customHeight="1">
      <c r="U609263" s="119"/>
    </row>
    <row r="609264" spans="21:21" ht="15" customHeight="1">
      <c r="U609264" s="119"/>
    </row>
    <row r="609265" spans="21:21" ht="15" customHeight="1">
      <c r="U609265" s="119"/>
    </row>
    <row r="609266" spans="21:21" ht="15" customHeight="1">
      <c r="U609266" s="119"/>
    </row>
    <row r="609267" spans="21:21" ht="15" customHeight="1">
      <c r="U609267" s="119"/>
    </row>
    <row r="609268" spans="21:21" ht="15" customHeight="1">
      <c r="U609268" s="119"/>
    </row>
    <row r="609269" spans="21:21" ht="15" customHeight="1">
      <c r="U609269" s="119"/>
    </row>
    <row r="609270" spans="21:21" ht="15" customHeight="1">
      <c r="U609270" s="119"/>
    </row>
    <row r="609271" spans="21:21" ht="15" customHeight="1">
      <c r="U609271" s="119"/>
    </row>
    <row r="609272" spans="21:21" ht="15" customHeight="1">
      <c r="U609272" s="119"/>
    </row>
    <row r="609273" spans="21:21" ht="15" customHeight="1">
      <c r="U609273" s="119"/>
    </row>
    <row r="609274" spans="21:21" ht="15" customHeight="1">
      <c r="U609274" s="119"/>
    </row>
    <row r="609275" spans="21:21" ht="15" customHeight="1">
      <c r="U609275" s="119"/>
    </row>
    <row r="609276" spans="21:21" ht="15" customHeight="1">
      <c r="U609276" s="119"/>
    </row>
    <row r="609277" spans="21:21" ht="15" customHeight="1">
      <c r="U609277" s="119"/>
    </row>
    <row r="609278" spans="21:21" ht="15" customHeight="1">
      <c r="U609278" s="119"/>
    </row>
    <row r="609279" spans="21:21" ht="15" customHeight="1">
      <c r="U609279" s="119"/>
    </row>
    <row r="609280" spans="21:21" ht="15" customHeight="1">
      <c r="U609280" s="119"/>
    </row>
    <row r="609281" spans="21:21" ht="15" customHeight="1">
      <c r="U609281" s="119"/>
    </row>
    <row r="609282" spans="21:21" ht="15" customHeight="1">
      <c r="U609282" s="119"/>
    </row>
    <row r="609283" spans="21:21" ht="15" customHeight="1">
      <c r="U609283" s="119"/>
    </row>
    <row r="609284" spans="21:21" ht="15" customHeight="1">
      <c r="U609284" s="119"/>
    </row>
    <row r="609285" spans="21:21" ht="15" customHeight="1">
      <c r="U609285" s="119"/>
    </row>
    <row r="609286" spans="21:21" ht="15" customHeight="1">
      <c r="U609286" s="119"/>
    </row>
    <row r="609287" spans="21:21" ht="15" customHeight="1">
      <c r="U609287" s="119"/>
    </row>
    <row r="609288" spans="21:21" ht="15" customHeight="1">
      <c r="U609288" s="119"/>
    </row>
    <row r="609289" spans="21:21" ht="15" customHeight="1">
      <c r="U609289" s="119"/>
    </row>
    <row r="609290" spans="21:21" ht="15" customHeight="1">
      <c r="U609290" s="119"/>
    </row>
    <row r="609291" spans="21:21" ht="15" customHeight="1">
      <c r="U609291" s="119"/>
    </row>
    <row r="609292" spans="21:21" ht="15" customHeight="1">
      <c r="U609292" s="119"/>
    </row>
    <row r="609293" spans="21:21" ht="15" customHeight="1">
      <c r="U609293" s="119"/>
    </row>
    <row r="609294" spans="21:21" ht="15" customHeight="1">
      <c r="U609294" s="119"/>
    </row>
    <row r="609295" spans="21:21" ht="15" customHeight="1">
      <c r="U609295" s="119"/>
    </row>
    <row r="609296" spans="21:21" ht="15" customHeight="1">
      <c r="U609296" s="119"/>
    </row>
    <row r="609297" spans="21:21" ht="15" customHeight="1">
      <c r="U609297" s="119"/>
    </row>
    <row r="609298" spans="21:21" ht="15" customHeight="1">
      <c r="U609298" s="119"/>
    </row>
    <row r="609299" spans="21:21" ht="15" customHeight="1">
      <c r="U609299" s="119"/>
    </row>
    <row r="609300" spans="21:21" ht="15" customHeight="1">
      <c r="U609300" s="119"/>
    </row>
    <row r="609301" spans="21:21" ht="15" customHeight="1">
      <c r="U609301" s="119"/>
    </row>
    <row r="609302" spans="21:21" ht="15" customHeight="1">
      <c r="U609302" s="119"/>
    </row>
    <row r="609303" spans="21:21" ht="15" customHeight="1">
      <c r="U609303" s="119"/>
    </row>
    <row r="609304" spans="21:21" ht="15" customHeight="1">
      <c r="U609304" s="119"/>
    </row>
    <row r="609305" spans="21:21" ht="15" customHeight="1">
      <c r="U609305" s="119"/>
    </row>
    <row r="609306" spans="21:21" ht="15" customHeight="1">
      <c r="U609306" s="119"/>
    </row>
    <row r="609307" spans="21:21" ht="15" customHeight="1">
      <c r="U609307" s="119"/>
    </row>
    <row r="609308" spans="21:21" ht="15" customHeight="1">
      <c r="U609308" s="119"/>
    </row>
    <row r="609309" spans="21:21" ht="15" customHeight="1">
      <c r="U609309" s="119"/>
    </row>
    <row r="609310" spans="21:21" ht="15" customHeight="1">
      <c r="U609310" s="119"/>
    </row>
    <row r="609311" spans="21:21" ht="15" customHeight="1">
      <c r="U609311" s="119"/>
    </row>
    <row r="609312" spans="21:21" ht="15" customHeight="1">
      <c r="U609312" s="119"/>
    </row>
    <row r="609313" spans="21:21" ht="15" customHeight="1">
      <c r="U609313" s="119"/>
    </row>
    <row r="609314" spans="21:21" ht="15" customHeight="1">
      <c r="U609314" s="119"/>
    </row>
    <row r="609315" spans="21:21" ht="15" customHeight="1">
      <c r="U609315" s="119"/>
    </row>
    <row r="609316" spans="21:21" ht="15" customHeight="1">
      <c r="U609316" s="119"/>
    </row>
    <row r="609317" spans="21:21" ht="15" customHeight="1">
      <c r="U609317" s="119"/>
    </row>
    <row r="609318" spans="21:21" ht="15" customHeight="1">
      <c r="U609318" s="119"/>
    </row>
    <row r="609319" spans="21:21" ht="15" customHeight="1">
      <c r="U609319" s="119"/>
    </row>
    <row r="609320" spans="21:21" ht="15" customHeight="1">
      <c r="U609320" s="119"/>
    </row>
    <row r="609321" spans="21:21" ht="15" customHeight="1">
      <c r="U609321" s="119"/>
    </row>
    <row r="609322" spans="21:21" ht="15" customHeight="1">
      <c r="U609322" s="119"/>
    </row>
    <row r="609323" spans="21:21" ht="15" customHeight="1">
      <c r="U609323" s="119"/>
    </row>
    <row r="609324" spans="21:21" ht="15" customHeight="1">
      <c r="U609324" s="119"/>
    </row>
    <row r="609325" spans="21:21" ht="15" customHeight="1">
      <c r="U609325" s="119"/>
    </row>
    <row r="609326" spans="21:21" ht="15" customHeight="1">
      <c r="U609326" s="119"/>
    </row>
    <row r="609327" spans="21:21" ht="15" customHeight="1">
      <c r="U609327" s="119"/>
    </row>
    <row r="609328" spans="21:21" ht="15" customHeight="1">
      <c r="U609328" s="119"/>
    </row>
    <row r="609329" spans="21:21" ht="15" customHeight="1">
      <c r="U609329" s="119"/>
    </row>
    <row r="609330" spans="21:21" ht="15" customHeight="1">
      <c r="U609330" s="119"/>
    </row>
    <row r="609331" spans="21:21" ht="15" customHeight="1">
      <c r="U609331" s="119"/>
    </row>
    <row r="609332" spans="21:21" ht="15" customHeight="1">
      <c r="U609332" s="119"/>
    </row>
    <row r="609333" spans="21:21" ht="15" customHeight="1">
      <c r="U609333" s="119"/>
    </row>
    <row r="609334" spans="21:21" ht="15" customHeight="1">
      <c r="U609334" s="119"/>
    </row>
    <row r="609335" spans="21:21" ht="15" customHeight="1">
      <c r="U609335" s="119"/>
    </row>
    <row r="609336" spans="21:21" ht="15" customHeight="1">
      <c r="U609336" s="119"/>
    </row>
    <row r="609337" spans="21:21" ht="15" customHeight="1">
      <c r="U609337" s="119"/>
    </row>
    <row r="609338" spans="21:21" ht="15" customHeight="1">
      <c r="U609338" s="119"/>
    </row>
    <row r="609339" spans="21:21" ht="15" customHeight="1">
      <c r="U609339" s="119"/>
    </row>
    <row r="609340" spans="21:21" ht="15" customHeight="1">
      <c r="U609340" s="119"/>
    </row>
    <row r="609341" spans="21:21" ht="15" customHeight="1">
      <c r="U609341" s="119"/>
    </row>
    <row r="609342" spans="21:21" ht="15" customHeight="1">
      <c r="U609342" s="119"/>
    </row>
    <row r="609343" spans="21:21" ht="15" customHeight="1">
      <c r="U609343" s="119"/>
    </row>
    <row r="609344" spans="21:21" ht="15" customHeight="1">
      <c r="U609344" s="119"/>
    </row>
    <row r="609345" spans="21:21" ht="15" customHeight="1">
      <c r="U609345" s="119"/>
    </row>
    <row r="609346" spans="21:21" ht="15" customHeight="1">
      <c r="U609346" s="119"/>
    </row>
    <row r="609347" spans="21:21" ht="15" customHeight="1">
      <c r="U609347" s="119"/>
    </row>
    <row r="609348" spans="21:21" ht="15" customHeight="1">
      <c r="U609348" s="119"/>
    </row>
    <row r="609349" spans="21:21" ht="15" customHeight="1">
      <c r="U609349" s="119"/>
    </row>
    <row r="609350" spans="21:21" ht="15" customHeight="1">
      <c r="U609350" s="119"/>
    </row>
    <row r="609351" spans="21:21" ht="15" customHeight="1">
      <c r="U609351" s="119"/>
    </row>
    <row r="609352" spans="21:21" ht="15" customHeight="1">
      <c r="U609352" s="119"/>
    </row>
    <row r="609353" spans="21:21" ht="15" customHeight="1">
      <c r="U609353" s="119"/>
    </row>
    <row r="609354" spans="21:21" ht="15" customHeight="1">
      <c r="U609354" s="119"/>
    </row>
    <row r="609355" spans="21:21" ht="15" customHeight="1">
      <c r="U609355" s="119"/>
    </row>
    <row r="609356" spans="21:21" ht="15" customHeight="1">
      <c r="U609356" s="119"/>
    </row>
    <row r="609357" spans="21:21" ht="15" customHeight="1">
      <c r="U609357" s="119"/>
    </row>
    <row r="609358" spans="21:21" ht="15" customHeight="1">
      <c r="U609358" s="119"/>
    </row>
    <row r="609359" spans="21:21" ht="15" customHeight="1">
      <c r="U609359" s="119"/>
    </row>
    <row r="609360" spans="21:21" ht="15" customHeight="1">
      <c r="U609360" s="119"/>
    </row>
    <row r="609361" spans="21:21" ht="15" customHeight="1">
      <c r="U609361" s="119"/>
    </row>
    <row r="609362" spans="21:21" ht="15" customHeight="1">
      <c r="U609362" s="119"/>
    </row>
    <row r="609363" spans="21:21" ht="15" customHeight="1">
      <c r="U609363" s="119"/>
    </row>
    <row r="609364" spans="21:21" ht="15" customHeight="1">
      <c r="U609364" s="119"/>
    </row>
    <row r="609365" spans="21:21" ht="15" customHeight="1">
      <c r="U609365" s="119"/>
    </row>
    <row r="609366" spans="21:21" ht="15" customHeight="1">
      <c r="U609366" s="119"/>
    </row>
    <row r="609367" spans="21:21" ht="15" customHeight="1">
      <c r="U609367" s="119"/>
    </row>
    <row r="609368" spans="21:21" ht="15" customHeight="1">
      <c r="U609368" s="119"/>
    </row>
    <row r="609369" spans="21:21" ht="15" customHeight="1">
      <c r="U609369" s="119"/>
    </row>
    <row r="609370" spans="21:21" ht="15" customHeight="1">
      <c r="U609370" s="119"/>
    </row>
    <row r="609371" spans="21:21" ht="15" customHeight="1">
      <c r="U609371" s="119"/>
    </row>
    <row r="609372" spans="21:21" ht="15" customHeight="1">
      <c r="U609372" s="119"/>
    </row>
    <row r="609373" spans="21:21" ht="15" customHeight="1">
      <c r="U609373" s="119"/>
    </row>
    <row r="609374" spans="21:21" ht="15" customHeight="1">
      <c r="U609374" s="119"/>
    </row>
    <row r="609375" spans="21:21" ht="15" customHeight="1">
      <c r="U609375" s="119"/>
    </row>
    <row r="609376" spans="21:21" ht="15" customHeight="1">
      <c r="U609376" s="119"/>
    </row>
    <row r="609377" spans="21:21" ht="15" customHeight="1">
      <c r="U609377" s="119"/>
    </row>
    <row r="609378" spans="21:21" ht="15" customHeight="1">
      <c r="U609378" s="119"/>
    </row>
    <row r="609379" spans="21:21" ht="15" customHeight="1">
      <c r="U609379" s="119"/>
    </row>
    <row r="609380" spans="21:21" ht="15" customHeight="1">
      <c r="U609380" s="119"/>
    </row>
    <row r="609381" spans="21:21" ht="15" customHeight="1">
      <c r="U609381" s="119"/>
    </row>
    <row r="609382" spans="21:21" ht="15" customHeight="1">
      <c r="U609382" s="119"/>
    </row>
    <row r="609383" spans="21:21" ht="15" customHeight="1">
      <c r="U609383" s="119"/>
    </row>
    <row r="609384" spans="21:21" ht="15" customHeight="1">
      <c r="U609384" s="119"/>
    </row>
    <row r="609385" spans="21:21" ht="15" customHeight="1">
      <c r="U609385" s="119"/>
    </row>
    <row r="609386" spans="21:21" ht="15" customHeight="1">
      <c r="U609386" s="119"/>
    </row>
    <row r="609387" spans="21:21" ht="15" customHeight="1">
      <c r="U609387" s="119"/>
    </row>
    <row r="609388" spans="21:21" ht="15" customHeight="1">
      <c r="U609388" s="119"/>
    </row>
    <row r="609389" spans="21:21" ht="15" customHeight="1">
      <c r="U609389" s="119"/>
    </row>
    <row r="609390" spans="21:21" ht="15" customHeight="1">
      <c r="U609390" s="119"/>
    </row>
    <row r="609391" spans="21:21" ht="15" customHeight="1">
      <c r="U609391" s="119"/>
    </row>
    <row r="609392" spans="21:21" ht="15" customHeight="1">
      <c r="U609392" s="119"/>
    </row>
    <row r="609393" spans="21:21" ht="15" customHeight="1">
      <c r="U609393" s="119"/>
    </row>
    <row r="609394" spans="21:21" ht="15" customHeight="1">
      <c r="U609394" s="119"/>
    </row>
    <row r="609395" spans="21:21" ht="15" customHeight="1">
      <c r="U609395" s="119"/>
    </row>
    <row r="609396" spans="21:21" ht="15" customHeight="1">
      <c r="U609396" s="119"/>
    </row>
    <row r="609397" spans="21:21" ht="15" customHeight="1">
      <c r="U609397" s="119"/>
    </row>
    <row r="609398" spans="21:21" ht="15" customHeight="1">
      <c r="U609398" s="119"/>
    </row>
    <row r="609399" spans="21:21" ht="15" customHeight="1">
      <c r="U609399" s="119"/>
    </row>
    <row r="609400" spans="21:21" ht="15" customHeight="1">
      <c r="U609400" s="119"/>
    </row>
    <row r="609401" spans="21:21" ht="15" customHeight="1">
      <c r="U609401" s="119"/>
    </row>
    <row r="609402" spans="21:21" ht="15" customHeight="1">
      <c r="U609402" s="119"/>
    </row>
    <row r="609403" spans="21:21" ht="15" customHeight="1">
      <c r="U609403" s="119"/>
    </row>
    <row r="609404" spans="21:21" ht="15" customHeight="1">
      <c r="U609404" s="119"/>
    </row>
    <row r="609405" spans="21:21" ht="15" customHeight="1">
      <c r="U609405" s="119"/>
    </row>
    <row r="609406" spans="21:21" ht="15" customHeight="1">
      <c r="U609406" s="119"/>
    </row>
    <row r="609407" spans="21:21" ht="15" customHeight="1">
      <c r="U609407" s="119"/>
    </row>
    <row r="609408" spans="21:21" ht="15" customHeight="1">
      <c r="U609408" s="119"/>
    </row>
    <row r="609409" spans="21:21" ht="15" customHeight="1">
      <c r="U609409" s="119"/>
    </row>
    <row r="609410" spans="21:21" ht="15" customHeight="1">
      <c r="U609410" s="119"/>
    </row>
    <row r="609411" spans="21:21" ht="15" customHeight="1">
      <c r="U609411" s="119"/>
    </row>
    <row r="609412" spans="21:21" ht="15" customHeight="1">
      <c r="U609412" s="119"/>
    </row>
    <row r="609413" spans="21:21" ht="15" customHeight="1">
      <c r="U609413" s="119"/>
    </row>
    <row r="609414" spans="21:21" ht="15" customHeight="1">
      <c r="U609414" s="119"/>
    </row>
    <row r="609415" spans="21:21" ht="15" customHeight="1">
      <c r="U609415" s="119"/>
    </row>
    <row r="609416" spans="21:21" ht="15" customHeight="1">
      <c r="U609416" s="119"/>
    </row>
    <row r="609417" spans="21:21" ht="15" customHeight="1">
      <c r="U609417" s="119"/>
    </row>
    <row r="609418" spans="21:21" ht="15" customHeight="1">
      <c r="U609418" s="119"/>
    </row>
    <row r="609419" spans="21:21" ht="15" customHeight="1">
      <c r="U609419" s="119"/>
    </row>
    <row r="609420" spans="21:21" ht="15" customHeight="1">
      <c r="U609420" s="119"/>
    </row>
    <row r="609421" spans="21:21" ht="15" customHeight="1">
      <c r="U609421" s="119"/>
    </row>
    <row r="609422" spans="21:21" ht="15" customHeight="1">
      <c r="U609422" s="119"/>
    </row>
    <row r="609423" spans="21:21" ht="15" customHeight="1">
      <c r="U609423" s="119"/>
    </row>
    <row r="609424" spans="21:21" ht="15" customHeight="1">
      <c r="U609424" s="119"/>
    </row>
    <row r="609425" spans="21:21" ht="15" customHeight="1">
      <c r="U609425" s="119"/>
    </row>
    <row r="609426" spans="21:21" ht="15" customHeight="1">
      <c r="U609426" s="119"/>
    </row>
    <row r="609427" spans="21:21" ht="15" customHeight="1">
      <c r="U609427" s="119"/>
    </row>
    <row r="609428" spans="21:21" ht="15" customHeight="1">
      <c r="U609428" s="119"/>
    </row>
    <row r="609429" spans="21:21" ht="15" customHeight="1">
      <c r="U609429" s="119"/>
    </row>
    <row r="609430" spans="21:21" ht="15" customHeight="1">
      <c r="U609430" s="119"/>
    </row>
    <row r="609431" spans="21:21" ht="15" customHeight="1">
      <c r="U609431" s="119"/>
    </row>
    <row r="609432" spans="21:21" ht="15" customHeight="1">
      <c r="U609432" s="119"/>
    </row>
    <row r="609433" spans="21:21" ht="15" customHeight="1">
      <c r="U609433" s="119"/>
    </row>
    <row r="609434" spans="21:21" ht="15" customHeight="1">
      <c r="U609434" s="119"/>
    </row>
    <row r="609435" spans="21:21" ht="15" customHeight="1">
      <c r="U609435" s="119"/>
    </row>
    <row r="609436" spans="21:21" ht="15" customHeight="1">
      <c r="U609436" s="119"/>
    </row>
    <row r="609437" spans="21:21" ht="15" customHeight="1">
      <c r="U609437" s="119"/>
    </row>
    <row r="609438" spans="21:21" ht="15" customHeight="1">
      <c r="U609438" s="119"/>
    </row>
    <row r="609439" spans="21:21" ht="15" customHeight="1">
      <c r="U609439" s="119"/>
    </row>
    <row r="609440" spans="21:21" ht="15" customHeight="1">
      <c r="U609440" s="119"/>
    </row>
    <row r="609441" spans="21:21" ht="15" customHeight="1">
      <c r="U609441" s="119"/>
    </row>
    <row r="609442" spans="21:21" ht="15" customHeight="1">
      <c r="U609442" s="119"/>
    </row>
    <row r="609443" spans="21:21" ht="15" customHeight="1">
      <c r="U609443" s="119"/>
    </row>
    <row r="609444" spans="21:21" ht="15" customHeight="1">
      <c r="U609444" s="119"/>
    </row>
    <row r="609445" spans="21:21" ht="15" customHeight="1">
      <c r="U609445" s="119"/>
    </row>
    <row r="609446" spans="21:21" ht="15" customHeight="1">
      <c r="U609446" s="119"/>
    </row>
    <row r="609447" spans="21:21" ht="15" customHeight="1">
      <c r="U609447" s="119"/>
    </row>
    <row r="609448" spans="21:21" ht="15" customHeight="1">
      <c r="U609448" s="119"/>
    </row>
    <row r="609449" spans="21:21" ht="15" customHeight="1">
      <c r="U609449" s="119"/>
    </row>
    <row r="609450" spans="21:21" ht="15" customHeight="1">
      <c r="U609450" s="119"/>
    </row>
    <row r="609451" spans="21:21" ht="15" customHeight="1">
      <c r="U609451" s="119"/>
    </row>
    <row r="609452" spans="21:21" ht="15" customHeight="1">
      <c r="U609452" s="119"/>
    </row>
    <row r="609453" spans="21:21" ht="15" customHeight="1">
      <c r="U609453" s="119"/>
    </row>
    <row r="609454" spans="21:21" ht="15" customHeight="1">
      <c r="U609454" s="119"/>
    </row>
    <row r="609455" spans="21:21" ht="15" customHeight="1">
      <c r="U609455" s="119"/>
    </row>
    <row r="609456" spans="21:21" ht="15" customHeight="1">
      <c r="U609456" s="119"/>
    </row>
    <row r="609457" spans="21:21" ht="15" customHeight="1">
      <c r="U609457" s="119"/>
    </row>
    <row r="609458" spans="21:21" ht="15" customHeight="1">
      <c r="U609458" s="119"/>
    </row>
    <row r="609459" spans="21:21" ht="15" customHeight="1">
      <c r="U609459" s="119"/>
    </row>
    <row r="609460" spans="21:21" ht="15" customHeight="1">
      <c r="U609460" s="119"/>
    </row>
    <row r="609461" spans="21:21" ht="15" customHeight="1">
      <c r="U609461" s="119"/>
    </row>
    <row r="609462" spans="21:21" ht="15" customHeight="1">
      <c r="U609462" s="119"/>
    </row>
    <row r="609463" spans="21:21" ht="15" customHeight="1">
      <c r="U609463" s="119"/>
    </row>
    <row r="609464" spans="21:21" ht="15" customHeight="1">
      <c r="U609464" s="119"/>
    </row>
    <row r="609465" spans="21:21" ht="15" customHeight="1">
      <c r="U609465" s="119"/>
    </row>
    <row r="609466" spans="21:21" ht="15" customHeight="1">
      <c r="U609466" s="119"/>
    </row>
    <row r="609467" spans="21:21" ht="15" customHeight="1">
      <c r="U609467" s="119"/>
    </row>
    <row r="609468" spans="21:21" ht="15" customHeight="1">
      <c r="U609468" s="119"/>
    </row>
    <row r="609469" spans="21:21" ht="15" customHeight="1">
      <c r="U609469" s="119"/>
    </row>
    <row r="609470" spans="21:21" ht="15" customHeight="1">
      <c r="U609470" s="119"/>
    </row>
    <row r="609471" spans="21:21" ht="15" customHeight="1">
      <c r="U609471" s="119"/>
    </row>
    <row r="609472" spans="21:21" ht="15" customHeight="1">
      <c r="U609472" s="119"/>
    </row>
    <row r="609473" spans="21:21" ht="15" customHeight="1">
      <c r="U609473" s="119"/>
    </row>
    <row r="609474" spans="21:21" ht="15" customHeight="1">
      <c r="U609474" s="119"/>
    </row>
    <row r="609475" spans="21:21" ht="15" customHeight="1">
      <c r="U609475" s="119"/>
    </row>
    <row r="609476" spans="21:21" ht="15" customHeight="1">
      <c r="U609476" s="119"/>
    </row>
    <row r="609477" spans="21:21" ht="15" customHeight="1">
      <c r="U609477" s="119"/>
    </row>
    <row r="609478" spans="21:21" ht="15" customHeight="1">
      <c r="U609478" s="119"/>
    </row>
    <row r="609479" spans="21:21" ht="15" customHeight="1">
      <c r="U609479" s="119"/>
    </row>
    <row r="609480" spans="21:21" ht="15" customHeight="1">
      <c r="U609480" s="119"/>
    </row>
    <row r="609481" spans="21:21" ht="15" customHeight="1">
      <c r="U609481" s="119"/>
    </row>
    <row r="609482" spans="21:21" ht="15" customHeight="1">
      <c r="U609482" s="119"/>
    </row>
    <row r="609483" spans="21:21" ht="15" customHeight="1">
      <c r="U609483" s="119"/>
    </row>
    <row r="609484" spans="21:21" ht="15" customHeight="1">
      <c r="U609484" s="119"/>
    </row>
    <row r="609485" spans="21:21" ht="15" customHeight="1">
      <c r="U609485" s="119"/>
    </row>
    <row r="609486" spans="21:21" ht="15" customHeight="1">
      <c r="U609486" s="119"/>
    </row>
    <row r="609487" spans="21:21" ht="15" customHeight="1">
      <c r="U609487" s="119"/>
    </row>
    <row r="609488" spans="21:21" ht="15" customHeight="1">
      <c r="U609488" s="119"/>
    </row>
    <row r="609489" spans="21:21" ht="15" customHeight="1">
      <c r="U609489" s="119"/>
    </row>
    <row r="609490" spans="21:21" ht="15" customHeight="1">
      <c r="U609490" s="119"/>
    </row>
    <row r="609491" spans="21:21" ht="15" customHeight="1">
      <c r="U609491" s="119"/>
    </row>
    <row r="609492" spans="21:21" ht="15" customHeight="1">
      <c r="U609492" s="119"/>
    </row>
    <row r="609493" spans="21:21" ht="15" customHeight="1">
      <c r="U609493" s="119"/>
    </row>
    <row r="609494" spans="21:21" ht="15" customHeight="1">
      <c r="U609494" s="119"/>
    </row>
    <row r="609495" spans="21:21" ht="15" customHeight="1">
      <c r="U609495" s="119"/>
    </row>
    <row r="609496" spans="21:21" ht="15" customHeight="1">
      <c r="U609496" s="119"/>
    </row>
    <row r="609497" spans="21:21" ht="15" customHeight="1">
      <c r="U609497" s="119"/>
    </row>
    <row r="609498" spans="21:21" ht="15" customHeight="1">
      <c r="U609498" s="119"/>
    </row>
    <row r="609499" spans="21:21" ht="15" customHeight="1">
      <c r="U609499" s="119"/>
    </row>
    <row r="609500" spans="21:21" ht="15" customHeight="1">
      <c r="U609500" s="119"/>
    </row>
    <row r="609501" spans="21:21" ht="15" customHeight="1">
      <c r="U609501" s="119"/>
    </row>
    <row r="609502" spans="21:21" ht="15" customHeight="1">
      <c r="U609502" s="119"/>
    </row>
    <row r="609503" spans="21:21" ht="15" customHeight="1">
      <c r="U609503" s="119"/>
    </row>
    <row r="609504" spans="21:21" ht="15" customHeight="1">
      <c r="U609504" s="119"/>
    </row>
    <row r="609505" spans="21:21" ht="15" customHeight="1">
      <c r="U609505" s="119"/>
    </row>
    <row r="609506" spans="21:21" ht="15" customHeight="1">
      <c r="U609506" s="119"/>
    </row>
    <row r="609507" spans="21:21" ht="15" customHeight="1">
      <c r="U609507" s="119"/>
    </row>
    <row r="609508" spans="21:21" ht="15" customHeight="1">
      <c r="U609508" s="119"/>
    </row>
    <row r="609509" spans="21:21" ht="15" customHeight="1">
      <c r="U609509" s="119"/>
    </row>
    <row r="609510" spans="21:21" ht="15" customHeight="1">
      <c r="U609510" s="119"/>
    </row>
    <row r="609511" spans="21:21" ht="15" customHeight="1">
      <c r="U609511" s="119"/>
    </row>
    <row r="609512" spans="21:21" ht="15" customHeight="1">
      <c r="U609512" s="119"/>
    </row>
    <row r="609513" spans="21:21" ht="15" customHeight="1">
      <c r="U609513" s="119"/>
    </row>
    <row r="609514" spans="21:21" ht="15" customHeight="1">
      <c r="U609514" s="119"/>
    </row>
    <row r="609515" spans="21:21" ht="15" customHeight="1">
      <c r="U609515" s="119"/>
    </row>
    <row r="609516" spans="21:21" ht="15" customHeight="1">
      <c r="U609516" s="119"/>
    </row>
    <row r="609517" spans="21:21" ht="15" customHeight="1">
      <c r="U609517" s="119"/>
    </row>
    <row r="609518" spans="21:21" ht="15" customHeight="1">
      <c r="U609518" s="119"/>
    </row>
    <row r="609519" spans="21:21" ht="15" customHeight="1">
      <c r="U609519" s="119"/>
    </row>
    <row r="609520" spans="21:21" ht="15" customHeight="1">
      <c r="U609520" s="119"/>
    </row>
    <row r="609521" spans="21:21" ht="15" customHeight="1">
      <c r="U609521" s="119"/>
    </row>
    <row r="609522" spans="21:21" ht="15" customHeight="1">
      <c r="U609522" s="119"/>
    </row>
    <row r="609523" spans="21:21" ht="15" customHeight="1">
      <c r="U609523" s="119"/>
    </row>
    <row r="609524" spans="21:21" ht="15" customHeight="1">
      <c r="U609524" s="119"/>
    </row>
    <row r="609525" spans="21:21" ht="15" customHeight="1">
      <c r="U609525" s="119"/>
    </row>
    <row r="609526" spans="21:21" ht="15" customHeight="1">
      <c r="U609526" s="119"/>
    </row>
    <row r="609527" spans="21:21" ht="15" customHeight="1">
      <c r="U609527" s="119"/>
    </row>
    <row r="609528" spans="21:21" ht="15" customHeight="1">
      <c r="U609528" s="119"/>
    </row>
    <row r="609529" spans="21:21" ht="15" customHeight="1">
      <c r="U609529" s="119"/>
    </row>
    <row r="609530" spans="21:21" ht="15" customHeight="1">
      <c r="U609530" s="119"/>
    </row>
    <row r="609531" spans="21:21" ht="15" customHeight="1">
      <c r="U609531" s="119"/>
    </row>
    <row r="609532" spans="21:21" ht="15" customHeight="1">
      <c r="U609532" s="119"/>
    </row>
    <row r="609533" spans="21:21" ht="15" customHeight="1">
      <c r="U609533" s="119"/>
    </row>
    <row r="609534" spans="21:21" ht="15" customHeight="1">
      <c r="U609534" s="119"/>
    </row>
    <row r="609535" spans="21:21" ht="15" customHeight="1">
      <c r="U609535" s="119"/>
    </row>
    <row r="609536" spans="21:21" ht="15" customHeight="1">
      <c r="U609536" s="119"/>
    </row>
    <row r="609537" spans="21:21" ht="15" customHeight="1">
      <c r="U609537" s="119"/>
    </row>
    <row r="609538" spans="21:21" ht="15" customHeight="1">
      <c r="U609538" s="119"/>
    </row>
    <row r="609539" spans="21:21" ht="15" customHeight="1">
      <c r="U609539" s="119"/>
    </row>
    <row r="609540" spans="21:21" ht="15" customHeight="1">
      <c r="U609540" s="119"/>
    </row>
    <row r="609541" spans="21:21" ht="15" customHeight="1">
      <c r="U609541" s="119"/>
    </row>
    <row r="609542" spans="21:21" ht="15" customHeight="1">
      <c r="U609542" s="119"/>
    </row>
    <row r="609543" spans="21:21" ht="15" customHeight="1">
      <c r="U609543" s="119"/>
    </row>
    <row r="609544" spans="21:21" ht="15" customHeight="1">
      <c r="U609544" s="119"/>
    </row>
    <row r="609545" spans="21:21" ht="15" customHeight="1">
      <c r="U609545" s="119"/>
    </row>
    <row r="609546" spans="21:21" ht="15" customHeight="1">
      <c r="U609546" s="119"/>
    </row>
    <row r="609547" spans="21:21" ht="15" customHeight="1">
      <c r="U609547" s="119"/>
    </row>
    <row r="609548" spans="21:21" ht="15" customHeight="1">
      <c r="U609548" s="119"/>
    </row>
    <row r="609549" spans="21:21" ht="15" customHeight="1">
      <c r="U609549" s="119"/>
    </row>
    <row r="609550" spans="21:21" ht="15" customHeight="1">
      <c r="U609550" s="119"/>
    </row>
    <row r="609551" spans="21:21" ht="15" customHeight="1">
      <c r="U609551" s="119"/>
    </row>
    <row r="609552" spans="21:21" ht="15" customHeight="1">
      <c r="U609552" s="119"/>
    </row>
    <row r="609553" spans="21:21" ht="15" customHeight="1">
      <c r="U609553" s="119"/>
    </row>
    <row r="609554" spans="21:21" ht="15" customHeight="1">
      <c r="U609554" s="119"/>
    </row>
    <row r="609555" spans="21:21" ht="15" customHeight="1">
      <c r="U609555" s="119"/>
    </row>
    <row r="609556" spans="21:21" ht="15" customHeight="1">
      <c r="U609556" s="119"/>
    </row>
    <row r="609557" spans="21:21" ht="15" customHeight="1">
      <c r="U609557" s="119"/>
    </row>
    <row r="609558" spans="21:21" ht="15" customHeight="1">
      <c r="U609558" s="119"/>
    </row>
    <row r="609559" spans="21:21" ht="15" customHeight="1">
      <c r="U609559" s="119"/>
    </row>
    <row r="609560" spans="21:21" ht="15" customHeight="1">
      <c r="U609560" s="119"/>
    </row>
    <row r="609561" spans="21:21" ht="15" customHeight="1">
      <c r="U609561" s="119"/>
    </row>
    <row r="609562" spans="21:21" ht="15" customHeight="1">
      <c r="U609562" s="119"/>
    </row>
    <row r="609563" spans="21:21" ht="15" customHeight="1">
      <c r="U609563" s="119"/>
    </row>
    <row r="609564" spans="21:21" ht="15" customHeight="1">
      <c r="U609564" s="119"/>
    </row>
    <row r="609565" spans="21:21" ht="15" customHeight="1">
      <c r="U609565" s="119"/>
    </row>
    <row r="609566" spans="21:21" ht="15" customHeight="1">
      <c r="U609566" s="119"/>
    </row>
    <row r="609567" spans="21:21" ht="15" customHeight="1">
      <c r="U609567" s="119"/>
    </row>
    <row r="609568" spans="21:21" ht="15" customHeight="1">
      <c r="U609568" s="119"/>
    </row>
    <row r="609569" spans="21:21" ht="15" customHeight="1">
      <c r="U609569" s="119"/>
    </row>
    <row r="609570" spans="21:21" ht="15" customHeight="1">
      <c r="U609570" s="119"/>
    </row>
    <row r="609571" spans="21:21" ht="15" customHeight="1">
      <c r="U609571" s="119"/>
    </row>
    <row r="609572" spans="21:21" ht="15" customHeight="1">
      <c r="U609572" s="119"/>
    </row>
    <row r="609573" spans="21:21" ht="15" customHeight="1">
      <c r="U609573" s="119"/>
    </row>
    <row r="609574" spans="21:21" ht="15" customHeight="1">
      <c r="U609574" s="119"/>
    </row>
    <row r="609575" spans="21:21" ht="15" customHeight="1">
      <c r="U609575" s="119"/>
    </row>
    <row r="609576" spans="21:21" ht="15" customHeight="1">
      <c r="U609576" s="119"/>
    </row>
    <row r="609577" spans="21:21" ht="15" customHeight="1">
      <c r="U609577" s="119"/>
    </row>
    <row r="609578" spans="21:21" ht="15" customHeight="1">
      <c r="U609578" s="119"/>
    </row>
    <row r="609579" spans="21:21" ht="15" customHeight="1">
      <c r="U609579" s="119"/>
    </row>
    <row r="609580" spans="21:21" ht="15" customHeight="1">
      <c r="U609580" s="119"/>
    </row>
    <row r="609581" spans="21:21" ht="15" customHeight="1">
      <c r="U609581" s="119"/>
    </row>
    <row r="609582" spans="21:21" ht="15" customHeight="1">
      <c r="U609582" s="119"/>
    </row>
    <row r="609583" spans="21:21" ht="15" customHeight="1">
      <c r="U609583" s="119"/>
    </row>
    <row r="609584" spans="21:21" ht="15" customHeight="1">
      <c r="U609584" s="119"/>
    </row>
    <row r="609585" spans="21:21" ht="15" customHeight="1">
      <c r="U609585" s="119"/>
    </row>
    <row r="609586" spans="21:21" ht="15" customHeight="1">
      <c r="U609586" s="119"/>
    </row>
    <row r="609587" spans="21:21" ht="15" customHeight="1">
      <c r="U609587" s="119"/>
    </row>
    <row r="609588" spans="21:21" ht="15" customHeight="1">
      <c r="U609588" s="119"/>
    </row>
    <row r="609589" spans="21:21" ht="15" customHeight="1">
      <c r="U609589" s="119"/>
    </row>
    <row r="609590" spans="21:21" ht="15" customHeight="1">
      <c r="U609590" s="119"/>
    </row>
    <row r="609591" spans="21:21" ht="15" customHeight="1">
      <c r="U609591" s="119"/>
    </row>
    <row r="609592" spans="21:21" ht="15" customHeight="1">
      <c r="U609592" s="119"/>
    </row>
    <row r="609593" spans="21:21" ht="15" customHeight="1">
      <c r="U609593" s="119"/>
    </row>
    <row r="609594" spans="21:21" ht="15" customHeight="1">
      <c r="U609594" s="119"/>
    </row>
    <row r="609595" spans="21:21" ht="15" customHeight="1">
      <c r="U609595" s="119"/>
    </row>
    <row r="609596" spans="21:21" ht="15" customHeight="1">
      <c r="U609596" s="119"/>
    </row>
    <row r="609597" spans="21:21" ht="15" customHeight="1">
      <c r="U609597" s="119"/>
    </row>
    <row r="609598" spans="21:21" ht="15" customHeight="1">
      <c r="U609598" s="119"/>
    </row>
    <row r="609599" spans="21:21" ht="15" customHeight="1">
      <c r="U609599" s="119"/>
    </row>
    <row r="609600" spans="21:21" ht="15" customHeight="1">
      <c r="U609600" s="119"/>
    </row>
    <row r="609601" spans="21:21" ht="15" customHeight="1">
      <c r="U609601" s="119"/>
    </row>
    <row r="609602" spans="21:21" ht="15" customHeight="1">
      <c r="U609602" s="119"/>
    </row>
    <row r="609603" spans="21:21" ht="15" customHeight="1">
      <c r="U609603" s="119"/>
    </row>
    <row r="609604" spans="21:21" ht="15" customHeight="1">
      <c r="U609604" s="119"/>
    </row>
    <row r="609605" spans="21:21" ht="15" customHeight="1">
      <c r="U609605" s="119"/>
    </row>
    <row r="609606" spans="21:21" ht="15" customHeight="1">
      <c r="U609606" s="119"/>
    </row>
    <row r="609607" spans="21:21" ht="15" customHeight="1">
      <c r="U609607" s="119"/>
    </row>
    <row r="609608" spans="21:21" ht="15" customHeight="1">
      <c r="U609608" s="119"/>
    </row>
    <row r="609609" spans="21:21" ht="15" customHeight="1">
      <c r="U609609" s="119"/>
    </row>
    <row r="609610" spans="21:21" ht="15" customHeight="1">
      <c r="U609610" s="119"/>
    </row>
    <row r="609611" spans="21:21" ht="15" customHeight="1">
      <c r="U609611" s="119"/>
    </row>
    <row r="609612" spans="21:21" ht="15" customHeight="1">
      <c r="U609612" s="119"/>
    </row>
    <row r="609613" spans="21:21" ht="15" customHeight="1">
      <c r="U609613" s="119"/>
    </row>
    <row r="609614" spans="21:21" ht="15" customHeight="1">
      <c r="U609614" s="119"/>
    </row>
    <row r="609615" spans="21:21" ht="15" customHeight="1">
      <c r="U609615" s="119"/>
    </row>
    <row r="609616" spans="21:21" ht="15" customHeight="1">
      <c r="U609616" s="119"/>
    </row>
    <row r="609617" spans="21:21" ht="15" customHeight="1">
      <c r="U609617" s="119"/>
    </row>
    <row r="609618" spans="21:21" ht="15" customHeight="1">
      <c r="U609618" s="119"/>
    </row>
    <row r="609619" spans="21:21" ht="15" customHeight="1">
      <c r="U609619" s="119"/>
    </row>
    <row r="609620" spans="21:21" ht="15" customHeight="1">
      <c r="U609620" s="119"/>
    </row>
    <row r="609621" spans="21:21" ht="15" customHeight="1">
      <c r="U609621" s="119"/>
    </row>
    <row r="609622" spans="21:21" ht="15" customHeight="1">
      <c r="U609622" s="119"/>
    </row>
    <row r="609623" spans="21:21" ht="15" customHeight="1">
      <c r="U609623" s="119"/>
    </row>
    <row r="609624" spans="21:21" ht="15" customHeight="1">
      <c r="U609624" s="119"/>
    </row>
    <row r="609625" spans="21:21" ht="15" customHeight="1">
      <c r="U609625" s="119"/>
    </row>
    <row r="609626" spans="21:21" ht="15" customHeight="1">
      <c r="U609626" s="119"/>
    </row>
    <row r="609627" spans="21:21" ht="15" customHeight="1">
      <c r="U609627" s="119"/>
    </row>
    <row r="609628" spans="21:21" ht="15" customHeight="1">
      <c r="U609628" s="119"/>
    </row>
    <row r="609629" spans="21:21" ht="15" customHeight="1">
      <c r="U609629" s="119"/>
    </row>
    <row r="609630" spans="21:21" ht="15" customHeight="1">
      <c r="U609630" s="119"/>
    </row>
    <row r="609631" spans="21:21" ht="15" customHeight="1">
      <c r="U609631" s="119"/>
    </row>
    <row r="609632" spans="21:21" ht="15" customHeight="1">
      <c r="U609632" s="119"/>
    </row>
    <row r="609633" spans="21:21" ht="15" customHeight="1">
      <c r="U609633" s="119"/>
    </row>
    <row r="609634" spans="21:21" ht="15" customHeight="1">
      <c r="U609634" s="119"/>
    </row>
    <row r="609635" spans="21:21" ht="15" customHeight="1">
      <c r="U609635" s="119"/>
    </row>
    <row r="609636" spans="21:21" ht="15" customHeight="1">
      <c r="U609636" s="119"/>
    </row>
    <row r="609637" spans="21:21" ht="15" customHeight="1">
      <c r="U609637" s="119"/>
    </row>
    <row r="609638" spans="21:21" ht="15" customHeight="1">
      <c r="U609638" s="119"/>
    </row>
    <row r="609639" spans="21:21" ht="15" customHeight="1">
      <c r="U609639" s="119"/>
    </row>
    <row r="609640" spans="21:21" ht="15" customHeight="1">
      <c r="U609640" s="119"/>
    </row>
    <row r="609641" spans="21:21" ht="15" customHeight="1">
      <c r="U609641" s="119"/>
    </row>
    <row r="609642" spans="21:21" ht="15" customHeight="1">
      <c r="U609642" s="119"/>
    </row>
    <row r="609643" spans="21:21" ht="15" customHeight="1">
      <c r="U609643" s="119"/>
    </row>
    <row r="609644" spans="21:21" ht="15" customHeight="1">
      <c r="U609644" s="119"/>
    </row>
    <row r="609645" spans="21:21" ht="15" customHeight="1">
      <c r="U609645" s="119"/>
    </row>
    <row r="609646" spans="21:21" ht="15" customHeight="1">
      <c r="U609646" s="119"/>
    </row>
    <row r="609647" spans="21:21" ht="15" customHeight="1">
      <c r="U609647" s="119"/>
    </row>
    <row r="609648" spans="21:21" ht="15" customHeight="1">
      <c r="U609648" s="119"/>
    </row>
    <row r="609649" spans="21:21" ht="15" customHeight="1">
      <c r="U609649" s="119"/>
    </row>
    <row r="609650" spans="21:21" ht="15" customHeight="1">
      <c r="U609650" s="119"/>
    </row>
    <row r="609651" spans="21:21" ht="15" customHeight="1">
      <c r="U609651" s="119"/>
    </row>
    <row r="609652" spans="21:21" ht="15" customHeight="1">
      <c r="U609652" s="119"/>
    </row>
    <row r="609653" spans="21:21" ht="15" customHeight="1">
      <c r="U609653" s="119"/>
    </row>
    <row r="609654" spans="21:21" ht="15" customHeight="1">
      <c r="U609654" s="119"/>
    </row>
    <row r="609655" spans="21:21" ht="15" customHeight="1">
      <c r="U609655" s="119"/>
    </row>
    <row r="609656" spans="21:21" ht="15" customHeight="1">
      <c r="U609656" s="119"/>
    </row>
    <row r="609657" spans="21:21" ht="15" customHeight="1">
      <c r="U609657" s="119"/>
    </row>
    <row r="609658" spans="21:21" ht="15" customHeight="1">
      <c r="U609658" s="119"/>
    </row>
    <row r="609659" spans="21:21" ht="15" customHeight="1">
      <c r="U609659" s="119"/>
    </row>
    <row r="609660" spans="21:21" ht="15" customHeight="1">
      <c r="U609660" s="119"/>
    </row>
    <row r="609661" spans="21:21" ht="15" customHeight="1">
      <c r="U609661" s="119"/>
    </row>
    <row r="609662" spans="21:21" ht="15" customHeight="1">
      <c r="U609662" s="119"/>
    </row>
    <row r="609663" spans="21:21" ht="15" customHeight="1">
      <c r="U609663" s="119"/>
    </row>
    <row r="609664" spans="21:21" ht="15" customHeight="1">
      <c r="U609664" s="119"/>
    </row>
    <row r="609665" spans="21:21" ht="15" customHeight="1">
      <c r="U609665" s="119"/>
    </row>
    <row r="609666" spans="21:21" ht="15" customHeight="1">
      <c r="U609666" s="119"/>
    </row>
    <row r="609667" spans="21:21" ht="15" customHeight="1">
      <c r="U609667" s="119"/>
    </row>
    <row r="609668" spans="21:21" ht="15" customHeight="1">
      <c r="U609668" s="119"/>
    </row>
    <row r="609669" spans="21:21" ht="15" customHeight="1">
      <c r="U609669" s="119"/>
    </row>
    <row r="609670" spans="21:21" ht="15" customHeight="1">
      <c r="U609670" s="119"/>
    </row>
    <row r="609671" spans="21:21" ht="15" customHeight="1">
      <c r="U609671" s="119"/>
    </row>
    <row r="609672" spans="21:21" ht="15" customHeight="1">
      <c r="U609672" s="119"/>
    </row>
    <row r="609673" spans="21:21" ht="15" customHeight="1">
      <c r="U609673" s="119"/>
    </row>
    <row r="609674" spans="21:21" ht="15" customHeight="1">
      <c r="U609674" s="119"/>
    </row>
    <row r="609675" spans="21:21" ht="15" customHeight="1">
      <c r="U609675" s="119"/>
    </row>
    <row r="609676" spans="21:21" ht="15" customHeight="1">
      <c r="U609676" s="119"/>
    </row>
    <row r="609677" spans="21:21" ht="15" customHeight="1">
      <c r="U609677" s="119"/>
    </row>
    <row r="609678" spans="21:21" ht="15" customHeight="1">
      <c r="U609678" s="119"/>
    </row>
    <row r="609679" spans="21:21" ht="15" customHeight="1">
      <c r="U609679" s="119"/>
    </row>
    <row r="609680" spans="21:21" ht="15" customHeight="1">
      <c r="U609680" s="119"/>
    </row>
    <row r="609681" spans="21:21" ht="15" customHeight="1">
      <c r="U609681" s="119"/>
    </row>
    <row r="609682" spans="21:21" ht="15" customHeight="1">
      <c r="U609682" s="119"/>
    </row>
    <row r="609683" spans="21:21" ht="15" customHeight="1">
      <c r="U609683" s="119"/>
    </row>
    <row r="609684" spans="21:21" ht="15" customHeight="1">
      <c r="U609684" s="119"/>
    </row>
    <row r="609685" spans="21:21" ht="15" customHeight="1">
      <c r="U609685" s="119"/>
    </row>
    <row r="609686" spans="21:21" ht="15" customHeight="1">
      <c r="U609686" s="119"/>
    </row>
    <row r="609687" spans="21:21" ht="15" customHeight="1">
      <c r="U609687" s="119"/>
    </row>
    <row r="609688" spans="21:21" ht="15" customHeight="1">
      <c r="U609688" s="119"/>
    </row>
    <row r="609689" spans="21:21" ht="15" customHeight="1">
      <c r="U609689" s="119"/>
    </row>
    <row r="609690" spans="21:21" ht="15" customHeight="1">
      <c r="U609690" s="119"/>
    </row>
    <row r="609691" spans="21:21" ht="15" customHeight="1">
      <c r="U609691" s="119"/>
    </row>
    <row r="609692" spans="21:21" ht="15" customHeight="1">
      <c r="U609692" s="119"/>
    </row>
    <row r="609693" spans="21:21" ht="15" customHeight="1">
      <c r="U609693" s="119"/>
    </row>
    <row r="609694" spans="21:21" ht="15" customHeight="1">
      <c r="U609694" s="119"/>
    </row>
    <row r="609695" spans="21:21" ht="15" customHeight="1">
      <c r="U609695" s="119"/>
    </row>
    <row r="609696" spans="21:21" ht="15" customHeight="1">
      <c r="U609696" s="119"/>
    </row>
    <row r="609697" spans="21:21" ht="15" customHeight="1">
      <c r="U609697" s="119"/>
    </row>
    <row r="609698" spans="21:21" ht="15" customHeight="1">
      <c r="U609698" s="119"/>
    </row>
    <row r="609699" spans="21:21" ht="15" customHeight="1">
      <c r="U609699" s="119"/>
    </row>
    <row r="609700" spans="21:21" ht="15" customHeight="1">
      <c r="U609700" s="119"/>
    </row>
    <row r="609701" spans="21:21" ht="15" customHeight="1">
      <c r="U609701" s="119"/>
    </row>
    <row r="609702" spans="21:21" ht="15" customHeight="1">
      <c r="U609702" s="119"/>
    </row>
    <row r="609703" spans="21:21" ht="15" customHeight="1">
      <c r="U609703" s="119"/>
    </row>
    <row r="609704" spans="21:21" ht="15" customHeight="1">
      <c r="U609704" s="119"/>
    </row>
    <row r="609705" spans="21:21" ht="15" customHeight="1">
      <c r="U609705" s="119"/>
    </row>
    <row r="609706" spans="21:21" ht="15" customHeight="1">
      <c r="U609706" s="119"/>
    </row>
    <row r="609707" spans="21:21" ht="15" customHeight="1">
      <c r="U609707" s="119"/>
    </row>
    <row r="609708" spans="21:21" ht="15" customHeight="1">
      <c r="U609708" s="119"/>
    </row>
    <row r="609709" spans="21:21" ht="15" customHeight="1">
      <c r="U609709" s="119"/>
    </row>
    <row r="609710" spans="21:21" ht="15" customHeight="1">
      <c r="U609710" s="119"/>
    </row>
    <row r="609711" spans="21:21" ht="15" customHeight="1">
      <c r="U609711" s="119"/>
    </row>
    <row r="609712" spans="21:21" ht="15" customHeight="1">
      <c r="U609712" s="119"/>
    </row>
    <row r="609713" spans="21:21" ht="15" customHeight="1">
      <c r="U609713" s="119"/>
    </row>
    <row r="609714" spans="21:21" ht="15" customHeight="1">
      <c r="U609714" s="119"/>
    </row>
    <row r="609715" spans="21:21" ht="15" customHeight="1">
      <c r="U609715" s="119"/>
    </row>
    <row r="609716" spans="21:21" ht="15" customHeight="1">
      <c r="U609716" s="119"/>
    </row>
    <row r="609717" spans="21:21" ht="15" customHeight="1">
      <c r="U609717" s="119"/>
    </row>
    <row r="609718" spans="21:21" ht="15" customHeight="1">
      <c r="U609718" s="119"/>
    </row>
    <row r="609719" spans="21:21" ht="15" customHeight="1">
      <c r="U609719" s="119"/>
    </row>
    <row r="609720" spans="21:21" ht="15" customHeight="1">
      <c r="U609720" s="119"/>
    </row>
    <row r="609721" spans="21:21" ht="15" customHeight="1">
      <c r="U609721" s="119"/>
    </row>
    <row r="609722" spans="21:21" ht="15" customHeight="1">
      <c r="U609722" s="119"/>
    </row>
    <row r="609723" spans="21:21" ht="15" customHeight="1">
      <c r="U609723" s="119"/>
    </row>
    <row r="609724" spans="21:21" ht="15" customHeight="1">
      <c r="U609724" s="119"/>
    </row>
    <row r="609725" spans="21:21" ht="15" customHeight="1">
      <c r="U609725" s="119"/>
    </row>
    <row r="609726" spans="21:21" ht="15" customHeight="1">
      <c r="U609726" s="119"/>
    </row>
    <row r="609727" spans="21:21" ht="15" customHeight="1">
      <c r="U609727" s="119"/>
    </row>
    <row r="609728" spans="21:21" ht="15" customHeight="1">
      <c r="U609728" s="119"/>
    </row>
    <row r="609729" spans="21:21" ht="15" customHeight="1">
      <c r="U609729" s="119"/>
    </row>
    <row r="609730" spans="21:21" ht="15" customHeight="1">
      <c r="U609730" s="119"/>
    </row>
    <row r="609731" spans="21:21" ht="15" customHeight="1">
      <c r="U609731" s="119"/>
    </row>
    <row r="609732" spans="21:21" ht="15" customHeight="1">
      <c r="U609732" s="119"/>
    </row>
    <row r="609733" spans="21:21" ht="15" customHeight="1">
      <c r="U609733" s="119"/>
    </row>
    <row r="609734" spans="21:21" ht="15" customHeight="1">
      <c r="U609734" s="119"/>
    </row>
    <row r="609735" spans="21:21" ht="15" customHeight="1">
      <c r="U609735" s="119"/>
    </row>
    <row r="609736" spans="21:21" ht="15" customHeight="1">
      <c r="U609736" s="119"/>
    </row>
    <row r="609737" spans="21:21" ht="15" customHeight="1">
      <c r="U609737" s="119"/>
    </row>
    <row r="609738" spans="21:21" ht="15" customHeight="1">
      <c r="U609738" s="119"/>
    </row>
    <row r="609739" spans="21:21" ht="15" customHeight="1">
      <c r="U609739" s="119"/>
    </row>
    <row r="609740" spans="21:21" ht="15" customHeight="1">
      <c r="U609740" s="119"/>
    </row>
    <row r="609741" spans="21:21" ht="15" customHeight="1">
      <c r="U609741" s="119"/>
    </row>
    <row r="609742" spans="21:21" ht="15" customHeight="1">
      <c r="U609742" s="119"/>
    </row>
    <row r="609743" spans="21:21" ht="15" customHeight="1">
      <c r="U609743" s="119"/>
    </row>
    <row r="609744" spans="21:21" ht="15" customHeight="1">
      <c r="U609744" s="119"/>
    </row>
    <row r="609745" spans="21:21" ht="15" customHeight="1">
      <c r="U609745" s="119"/>
    </row>
    <row r="609746" spans="21:21" ht="15" customHeight="1">
      <c r="U609746" s="119"/>
    </row>
    <row r="609747" spans="21:21" ht="15" customHeight="1">
      <c r="U609747" s="119"/>
    </row>
    <row r="609748" spans="21:21" ht="15" customHeight="1">
      <c r="U609748" s="119"/>
    </row>
    <row r="609749" spans="21:21" ht="15" customHeight="1">
      <c r="U609749" s="119"/>
    </row>
    <row r="609750" spans="21:21" ht="15" customHeight="1">
      <c r="U609750" s="119"/>
    </row>
    <row r="609751" spans="21:21" ht="15" customHeight="1">
      <c r="U609751" s="119"/>
    </row>
    <row r="609752" spans="21:21" ht="15" customHeight="1">
      <c r="U609752" s="119"/>
    </row>
    <row r="609753" spans="21:21" ht="15" customHeight="1">
      <c r="U609753" s="119"/>
    </row>
    <row r="609754" spans="21:21" ht="15" customHeight="1">
      <c r="U609754" s="119"/>
    </row>
    <row r="609755" spans="21:21" ht="15" customHeight="1">
      <c r="U609755" s="119"/>
    </row>
    <row r="609756" spans="21:21" ht="15" customHeight="1">
      <c r="U609756" s="119"/>
    </row>
    <row r="609757" spans="21:21" ht="15" customHeight="1">
      <c r="U609757" s="119"/>
    </row>
    <row r="609758" spans="21:21" ht="15" customHeight="1">
      <c r="U609758" s="119"/>
    </row>
    <row r="609759" spans="21:21" ht="15" customHeight="1">
      <c r="U609759" s="119"/>
    </row>
    <row r="609760" spans="21:21" ht="15" customHeight="1">
      <c r="U609760" s="119"/>
    </row>
    <row r="609761" spans="21:21" ht="15" customHeight="1">
      <c r="U609761" s="119"/>
    </row>
    <row r="609762" spans="21:21" ht="15" customHeight="1">
      <c r="U609762" s="119"/>
    </row>
    <row r="609763" spans="21:21" ht="15" customHeight="1">
      <c r="U609763" s="119"/>
    </row>
    <row r="609764" spans="21:21" ht="15" customHeight="1">
      <c r="U609764" s="119"/>
    </row>
    <row r="609765" spans="21:21" ht="15" customHeight="1">
      <c r="U609765" s="119"/>
    </row>
    <row r="609766" spans="21:21" ht="15" customHeight="1">
      <c r="U609766" s="119"/>
    </row>
    <row r="609767" spans="21:21" ht="15" customHeight="1">
      <c r="U609767" s="119"/>
    </row>
    <row r="609768" spans="21:21" ht="15" customHeight="1">
      <c r="U609768" s="119"/>
    </row>
    <row r="609769" spans="21:21" ht="15" customHeight="1">
      <c r="U609769" s="119"/>
    </row>
    <row r="609770" spans="21:21" ht="15" customHeight="1">
      <c r="U609770" s="119"/>
    </row>
    <row r="609771" spans="21:21" ht="15" customHeight="1">
      <c r="U609771" s="119"/>
    </row>
    <row r="609772" spans="21:21" ht="15" customHeight="1">
      <c r="U609772" s="119"/>
    </row>
    <row r="609773" spans="21:21" ht="15" customHeight="1">
      <c r="U609773" s="119"/>
    </row>
    <row r="609774" spans="21:21" ht="15" customHeight="1">
      <c r="U609774" s="119"/>
    </row>
    <row r="609775" spans="21:21" ht="15" customHeight="1">
      <c r="U609775" s="119"/>
    </row>
    <row r="609776" spans="21:21" ht="15" customHeight="1">
      <c r="U609776" s="119"/>
    </row>
    <row r="609777" spans="21:21" ht="15" customHeight="1">
      <c r="U609777" s="119"/>
    </row>
    <row r="609778" spans="21:21" ht="15" customHeight="1">
      <c r="U609778" s="119"/>
    </row>
    <row r="609779" spans="21:21" ht="15" customHeight="1">
      <c r="U609779" s="119"/>
    </row>
    <row r="609780" spans="21:21" ht="15" customHeight="1">
      <c r="U609780" s="119"/>
    </row>
    <row r="609781" spans="21:21" ht="15" customHeight="1">
      <c r="U609781" s="119"/>
    </row>
    <row r="609782" spans="21:21" ht="15" customHeight="1">
      <c r="U609782" s="119"/>
    </row>
    <row r="609783" spans="21:21" ht="15" customHeight="1">
      <c r="U609783" s="119"/>
    </row>
    <row r="609784" spans="21:21" ht="15" customHeight="1">
      <c r="U609784" s="119"/>
    </row>
    <row r="609785" spans="21:21" ht="15" customHeight="1">
      <c r="U609785" s="119"/>
    </row>
    <row r="609786" spans="21:21" ht="15" customHeight="1">
      <c r="U609786" s="119"/>
    </row>
    <row r="609787" spans="21:21" ht="15" customHeight="1">
      <c r="U609787" s="119"/>
    </row>
    <row r="609788" spans="21:21" ht="15" customHeight="1">
      <c r="U609788" s="119"/>
    </row>
    <row r="609789" spans="21:21" ht="15" customHeight="1">
      <c r="U609789" s="119"/>
    </row>
    <row r="609790" spans="21:21" ht="15" customHeight="1">
      <c r="U609790" s="119"/>
    </row>
    <row r="609791" spans="21:21" ht="15" customHeight="1">
      <c r="U609791" s="119"/>
    </row>
    <row r="609792" spans="21:21" ht="15" customHeight="1">
      <c r="U609792" s="119"/>
    </row>
    <row r="609793" spans="21:21" ht="15" customHeight="1">
      <c r="U609793" s="119"/>
    </row>
    <row r="609794" spans="21:21" ht="15" customHeight="1">
      <c r="U609794" s="119"/>
    </row>
    <row r="609795" spans="21:21" ht="15" customHeight="1">
      <c r="U609795" s="119"/>
    </row>
    <row r="609796" spans="21:21" ht="15" customHeight="1">
      <c r="U609796" s="119"/>
    </row>
    <row r="609797" spans="21:21" ht="15" customHeight="1">
      <c r="U609797" s="119"/>
    </row>
    <row r="609798" spans="21:21" ht="15" customHeight="1">
      <c r="U609798" s="119"/>
    </row>
    <row r="609799" spans="21:21" ht="15" customHeight="1">
      <c r="U609799" s="119"/>
    </row>
    <row r="609800" spans="21:21" ht="15" customHeight="1">
      <c r="U609800" s="119"/>
    </row>
    <row r="609801" spans="21:21" ht="15" customHeight="1">
      <c r="U609801" s="119"/>
    </row>
    <row r="609802" spans="21:21" ht="15" customHeight="1">
      <c r="U609802" s="119"/>
    </row>
    <row r="609803" spans="21:21" ht="15" customHeight="1">
      <c r="U609803" s="119"/>
    </row>
    <row r="609804" spans="21:21" ht="15" customHeight="1">
      <c r="U609804" s="119"/>
    </row>
    <row r="609805" spans="21:21" ht="15" customHeight="1">
      <c r="U609805" s="119"/>
    </row>
    <row r="609806" spans="21:21" ht="15" customHeight="1">
      <c r="U609806" s="119"/>
    </row>
    <row r="609807" spans="21:21" ht="15" customHeight="1">
      <c r="U609807" s="119"/>
    </row>
    <row r="609808" spans="21:21" ht="15" customHeight="1">
      <c r="U609808" s="119"/>
    </row>
    <row r="609809" spans="21:21" ht="15" customHeight="1">
      <c r="U609809" s="119"/>
    </row>
    <row r="609810" spans="21:21" ht="15" customHeight="1">
      <c r="U609810" s="119"/>
    </row>
    <row r="609811" spans="21:21" ht="15" customHeight="1">
      <c r="U609811" s="119"/>
    </row>
    <row r="609812" spans="21:21" ht="15" customHeight="1">
      <c r="U609812" s="119"/>
    </row>
    <row r="609813" spans="21:21" ht="15" customHeight="1">
      <c r="U609813" s="119"/>
    </row>
    <row r="609814" spans="21:21" ht="15" customHeight="1">
      <c r="U609814" s="119"/>
    </row>
    <row r="609815" spans="21:21" ht="15" customHeight="1">
      <c r="U609815" s="119"/>
    </row>
    <row r="609816" spans="21:21" ht="15" customHeight="1">
      <c r="U609816" s="119"/>
    </row>
    <row r="609817" spans="21:21" ht="15" customHeight="1">
      <c r="U609817" s="119"/>
    </row>
    <row r="609818" spans="21:21" ht="15" customHeight="1">
      <c r="U609818" s="119"/>
    </row>
    <row r="609819" spans="21:21" ht="15" customHeight="1">
      <c r="U609819" s="119"/>
    </row>
    <row r="609820" spans="21:21" ht="15" customHeight="1">
      <c r="U609820" s="119"/>
    </row>
    <row r="609821" spans="21:21" ht="15" customHeight="1">
      <c r="U609821" s="119"/>
    </row>
    <row r="609822" spans="21:21" ht="15" customHeight="1">
      <c r="U609822" s="119"/>
    </row>
    <row r="609823" spans="21:21" ht="15" customHeight="1">
      <c r="U609823" s="119"/>
    </row>
    <row r="609824" spans="21:21" ht="15" customHeight="1">
      <c r="U609824" s="119"/>
    </row>
    <row r="609825" spans="21:21" ht="15" customHeight="1">
      <c r="U609825" s="119"/>
    </row>
    <row r="609826" spans="21:21" ht="15" customHeight="1">
      <c r="U609826" s="119"/>
    </row>
    <row r="609827" spans="21:21" ht="15" customHeight="1">
      <c r="U609827" s="119"/>
    </row>
    <row r="609828" spans="21:21" ht="15" customHeight="1">
      <c r="U609828" s="119"/>
    </row>
    <row r="609829" spans="21:21" ht="15" customHeight="1">
      <c r="U609829" s="119"/>
    </row>
    <row r="609830" spans="21:21" ht="15" customHeight="1">
      <c r="U609830" s="119"/>
    </row>
    <row r="609831" spans="21:21" ht="15" customHeight="1">
      <c r="U609831" s="119"/>
    </row>
    <row r="609832" spans="21:21" ht="15" customHeight="1">
      <c r="U609832" s="119"/>
    </row>
    <row r="609833" spans="21:21" ht="15" customHeight="1">
      <c r="U609833" s="119"/>
    </row>
    <row r="609834" spans="21:21" ht="15" customHeight="1">
      <c r="U609834" s="119"/>
    </row>
    <row r="609835" spans="21:21" ht="15" customHeight="1">
      <c r="U609835" s="119"/>
    </row>
    <row r="609836" spans="21:21" ht="15" customHeight="1">
      <c r="U609836" s="119"/>
    </row>
    <row r="609837" spans="21:21" ht="15" customHeight="1">
      <c r="U609837" s="119"/>
    </row>
    <row r="609838" spans="21:21" ht="15" customHeight="1">
      <c r="U609838" s="119"/>
    </row>
    <row r="609839" spans="21:21" ht="15" customHeight="1">
      <c r="U609839" s="119"/>
    </row>
    <row r="609840" spans="21:21" ht="15" customHeight="1">
      <c r="U609840" s="119"/>
    </row>
    <row r="609841" spans="21:21" ht="15" customHeight="1">
      <c r="U609841" s="119"/>
    </row>
    <row r="609842" spans="21:21" ht="15" customHeight="1">
      <c r="U609842" s="119"/>
    </row>
    <row r="609843" spans="21:21" ht="15" customHeight="1">
      <c r="U609843" s="119"/>
    </row>
    <row r="609844" spans="21:21" ht="15" customHeight="1">
      <c r="U609844" s="119"/>
    </row>
    <row r="609845" spans="21:21" ht="15" customHeight="1">
      <c r="U609845" s="119"/>
    </row>
    <row r="609846" spans="21:21" ht="15" customHeight="1">
      <c r="U609846" s="119"/>
    </row>
    <row r="609847" spans="21:21" ht="15" customHeight="1">
      <c r="U609847" s="119"/>
    </row>
    <row r="609848" spans="21:21" ht="15" customHeight="1">
      <c r="U609848" s="119"/>
    </row>
    <row r="609849" spans="21:21" ht="15" customHeight="1">
      <c r="U609849" s="119"/>
    </row>
    <row r="609850" spans="21:21" ht="15" customHeight="1">
      <c r="U609850" s="119"/>
    </row>
    <row r="609851" spans="21:21" ht="15" customHeight="1">
      <c r="U609851" s="119"/>
    </row>
    <row r="609852" spans="21:21" ht="15" customHeight="1">
      <c r="U609852" s="119"/>
    </row>
    <row r="609853" spans="21:21" ht="15" customHeight="1">
      <c r="U609853" s="119"/>
    </row>
    <row r="609854" spans="21:21" ht="15" customHeight="1">
      <c r="U609854" s="119"/>
    </row>
    <row r="609855" spans="21:21" ht="15" customHeight="1">
      <c r="U609855" s="119"/>
    </row>
    <row r="609856" spans="21:21" ht="15" customHeight="1">
      <c r="U609856" s="119"/>
    </row>
    <row r="609857" spans="21:21" ht="15" customHeight="1">
      <c r="U609857" s="119"/>
    </row>
    <row r="609858" spans="21:21" ht="15" customHeight="1">
      <c r="U609858" s="119"/>
    </row>
    <row r="609859" spans="21:21" ht="15" customHeight="1">
      <c r="U609859" s="119"/>
    </row>
    <row r="609860" spans="21:21" ht="15" customHeight="1">
      <c r="U609860" s="119"/>
    </row>
    <row r="609861" spans="21:21" ht="15" customHeight="1">
      <c r="U609861" s="119"/>
    </row>
    <row r="609862" spans="21:21" ht="15" customHeight="1">
      <c r="U609862" s="119"/>
    </row>
    <row r="609863" spans="21:21" ht="15" customHeight="1">
      <c r="U609863" s="119"/>
    </row>
    <row r="609864" spans="21:21" ht="15" customHeight="1">
      <c r="U609864" s="119"/>
    </row>
    <row r="609865" spans="21:21" ht="15" customHeight="1">
      <c r="U609865" s="119"/>
    </row>
    <row r="609866" spans="21:21" ht="15" customHeight="1">
      <c r="U609866" s="119"/>
    </row>
    <row r="609867" spans="21:21" ht="15" customHeight="1">
      <c r="U609867" s="119"/>
    </row>
    <row r="609868" spans="21:21" ht="15" customHeight="1">
      <c r="U609868" s="119"/>
    </row>
    <row r="609869" spans="21:21" ht="15" customHeight="1">
      <c r="U609869" s="119"/>
    </row>
    <row r="609870" spans="21:21" ht="15" customHeight="1">
      <c r="U609870" s="119"/>
    </row>
    <row r="609871" spans="21:21" ht="15" customHeight="1">
      <c r="U609871" s="119"/>
    </row>
    <row r="609872" spans="21:21" ht="15" customHeight="1">
      <c r="U609872" s="119"/>
    </row>
    <row r="609873" spans="21:21" ht="15" customHeight="1">
      <c r="U609873" s="119"/>
    </row>
    <row r="609874" spans="21:21" ht="15" customHeight="1">
      <c r="U609874" s="119"/>
    </row>
    <row r="609875" spans="21:21" ht="15" customHeight="1">
      <c r="U609875" s="119"/>
    </row>
    <row r="609876" spans="21:21" ht="15" customHeight="1">
      <c r="U609876" s="119"/>
    </row>
    <row r="609877" spans="21:21" ht="15" customHeight="1">
      <c r="U609877" s="119"/>
    </row>
    <row r="609878" spans="21:21" ht="15" customHeight="1">
      <c r="U609878" s="119"/>
    </row>
    <row r="609879" spans="21:21" ht="15" customHeight="1">
      <c r="U609879" s="119"/>
    </row>
    <row r="609880" spans="21:21" ht="15" customHeight="1">
      <c r="U609880" s="119"/>
    </row>
    <row r="609881" spans="21:21" ht="15" customHeight="1">
      <c r="U609881" s="119"/>
    </row>
    <row r="609882" spans="21:21" ht="15" customHeight="1">
      <c r="U609882" s="119"/>
    </row>
    <row r="609883" spans="21:21" ht="15" customHeight="1">
      <c r="U609883" s="119"/>
    </row>
    <row r="609884" spans="21:21" ht="15" customHeight="1">
      <c r="U609884" s="119"/>
    </row>
    <row r="609885" spans="21:21" ht="15" customHeight="1">
      <c r="U609885" s="119"/>
    </row>
    <row r="609886" spans="21:21" ht="15" customHeight="1">
      <c r="U609886" s="119"/>
    </row>
    <row r="609887" spans="21:21" ht="15" customHeight="1">
      <c r="U609887" s="119"/>
    </row>
    <row r="609888" spans="21:21" ht="15" customHeight="1">
      <c r="U609888" s="119"/>
    </row>
    <row r="609889" spans="21:21" ht="15" customHeight="1">
      <c r="U609889" s="119"/>
    </row>
    <row r="609890" spans="21:21" ht="15" customHeight="1">
      <c r="U609890" s="119"/>
    </row>
    <row r="609891" spans="21:21" ht="15" customHeight="1">
      <c r="U609891" s="119"/>
    </row>
    <row r="609892" spans="21:21" ht="15" customHeight="1">
      <c r="U609892" s="119"/>
    </row>
    <row r="609893" spans="21:21" ht="15" customHeight="1">
      <c r="U609893" s="119"/>
    </row>
    <row r="609894" spans="21:21" ht="15" customHeight="1">
      <c r="U609894" s="119"/>
    </row>
    <row r="609895" spans="21:21" ht="15" customHeight="1">
      <c r="U609895" s="119"/>
    </row>
    <row r="609896" spans="21:21" ht="15" customHeight="1">
      <c r="U609896" s="119"/>
    </row>
    <row r="609897" spans="21:21" ht="15" customHeight="1">
      <c r="U609897" s="119"/>
    </row>
    <row r="609898" spans="21:21" ht="15" customHeight="1">
      <c r="U609898" s="119"/>
    </row>
    <row r="609899" spans="21:21" ht="15" customHeight="1">
      <c r="U609899" s="119"/>
    </row>
    <row r="609900" spans="21:21" ht="15" customHeight="1">
      <c r="U609900" s="119"/>
    </row>
    <row r="609901" spans="21:21" ht="15" customHeight="1">
      <c r="U609901" s="119"/>
    </row>
    <row r="609902" spans="21:21" ht="15" customHeight="1">
      <c r="U609902" s="119"/>
    </row>
    <row r="609903" spans="21:21" ht="15" customHeight="1">
      <c r="U609903" s="119"/>
    </row>
    <row r="609904" spans="21:21" ht="15" customHeight="1">
      <c r="U609904" s="119"/>
    </row>
    <row r="609905" spans="21:21" ht="15" customHeight="1">
      <c r="U609905" s="119"/>
    </row>
    <row r="609906" spans="21:21" ht="15" customHeight="1">
      <c r="U609906" s="119"/>
    </row>
    <row r="609907" spans="21:21" ht="15" customHeight="1">
      <c r="U609907" s="119"/>
    </row>
    <row r="609908" spans="21:21" ht="15" customHeight="1">
      <c r="U609908" s="119"/>
    </row>
    <row r="609909" spans="21:21" ht="15" customHeight="1">
      <c r="U609909" s="119"/>
    </row>
    <row r="609910" spans="21:21" ht="15" customHeight="1">
      <c r="U609910" s="119"/>
    </row>
    <row r="609911" spans="21:21" ht="15" customHeight="1">
      <c r="U609911" s="119"/>
    </row>
    <row r="609912" spans="21:21" ht="15" customHeight="1">
      <c r="U609912" s="119"/>
    </row>
    <row r="609913" spans="21:21" ht="15" customHeight="1">
      <c r="U609913" s="119"/>
    </row>
    <row r="609914" spans="21:21" ht="15" customHeight="1">
      <c r="U609914" s="119"/>
    </row>
    <row r="609915" spans="21:21" ht="15" customHeight="1">
      <c r="U609915" s="119"/>
    </row>
    <row r="609916" spans="21:21" ht="15" customHeight="1">
      <c r="U609916" s="119"/>
    </row>
    <row r="609917" spans="21:21" ht="15" customHeight="1">
      <c r="U609917" s="119"/>
    </row>
    <row r="609918" spans="21:21" ht="15" customHeight="1">
      <c r="U609918" s="119"/>
    </row>
    <row r="609919" spans="21:21" ht="15" customHeight="1">
      <c r="U609919" s="119"/>
    </row>
    <row r="609920" spans="21:21" ht="15" customHeight="1">
      <c r="U609920" s="119"/>
    </row>
    <row r="609921" spans="21:21" ht="15" customHeight="1">
      <c r="U609921" s="119"/>
    </row>
    <row r="609922" spans="21:21" ht="15" customHeight="1">
      <c r="U609922" s="119"/>
    </row>
    <row r="609923" spans="21:21" ht="15" customHeight="1">
      <c r="U609923" s="119"/>
    </row>
    <row r="609924" spans="21:21" ht="15" customHeight="1">
      <c r="U609924" s="119"/>
    </row>
    <row r="609925" spans="21:21" ht="15" customHeight="1">
      <c r="U609925" s="119"/>
    </row>
    <row r="609926" spans="21:21" ht="15" customHeight="1">
      <c r="U609926" s="119"/>
    </row>
    <row r="609927" spans="21:21" ht="15" customHeight="1">
      <c r="U609927" s="119"/>
    </row>
    <row r="609928" spans="21:21" ht="15" customHeight="1">
      <c r="U609928" s="119"/>
    </row>
    <row r="609929" spans="21:21" ht="15" customHeight="1">
      <c r="U609929" s="119"/>
    </row>
    <row r="609930" spans="21:21" ht="15" customHeight="1">
      <c r="U609930" s="119"/>
    </row>
    <row r="609931" spans="21:21" ht="15" customHeight="1">
      <c r="U609931" s="119"/>
    </row>
    <row r="609932" spans="21:21" ht="15" customHeight="1">
      <c r="U609932" s="119"/>
    </row>
    <row r="609933" spans="21:21" ht="15" customHeight="1">
      <c r="U609933" s="119"/>
    </row>
    <row r="609934" spans="21:21" ht="15" customHeight="1">
      <c r="U609934" s="119"/>
    </row>
    <row r="609935" spans="21:21" ht="15" customHeight="1">
      <c r="U609935" s="119"/>
    </row>
    <row r="609936" spans="21:21" ht="15" customHeight="1">
      <c r="U609936" s="119"/>
    </row>
    <row r="609937" spans="21:21" ht="15" customHeight="1">
      <c r="U609937" s="119"/>
    </row>
    <row r="609938" spans="21:21" ht="15" customHeight="1">
      <c r="U609938" s="119"/>
    </row>
    <row r="609939" spans="21:21" ht="15" customHeight="1">
      <c r="U609939" s="119"/>
    </row>
    <row r="609940" spans="21:21" ht="15" customHeight="1">
      <c r="U609940" s="119"/>
    </row>
    <row r="609941" spans="21:21" ht="15" customHeight="1">
      <c r="U609941" s="119"/>
    </row>
    <row r="609942" spans="21:21" ht="15" customHeight="1">
      <c r="U609942" s="119"/>
    </row>
    <row r="609943" spans="21:21" ht="15" customHeight="1">
      <c r="U609943" s="119"/>
    </row>
    <row r="609944" spans="21:21" ht="15" customHeight="1">
      <c r="U609944" s="119"/>
    </row>
    <row r="609945" spans="21:21" ht="15" customHeight="1">
      <c r="U609945" s="119"/>
    </row>
    <row r="609946" spans="21:21" ht="15" customHeight="1">
      <c r="U609946" s="119"/>
    </row>
    <row r="609947" spans="21:21" ht="15" customHeight="1">
      <c r="U609947" s="119"/>
    </row>
    <row r="609948" spans="21:21" ht="15" customHeight="1">
      <c r="U609948" s="119"/>
    </row>
    <row r="609949" spans="21:21" ht="15" customHeight="1">
      <c r="U609949" s="119"/>
    </row>
    <row r="609950" spans="21:21" ht="15" customHeight="1">
      <c r="U609950" s="119"/>
    </row>
    <row r="609951" spans="21:21" ht="15" customHeight="1">
      <c r="U609951" s="119"/>
    </row>
    <row r="609952" spans="21:21" ht="15" customHeight="1">
      <c r="U609952" s="119"/>
    </row>
    <row r="609953" spans="21:21" ht="15" customHeight="1">
      <c r="U609953" s="119"/>
    </row>
    <row r="609954" spans="21:21" ht="15" customHeight="1">
      <c r="U609954" s="119"/>
    </row>
    <row r="609955" spans="21:21" ht="15" customHeight="1">
      <c r="U609955" s="119"/>
    </row>
    <row r="609956" spans="21:21" ht="15" customHeight="1">
      <c r="U609956" s="119"/>
    </row>
    <row r="609957" spans="21:21" ht="15" customHeight="1">
      <c r="U609957" s="119"/>
    </row>
    <row r="609958" spans="21:21" ht="15" customHeight="1">
      <c r="U609958" s="119"/>
    </row>
    <row r="609959" spans="21:21" ht="15" customHeight="1">
      <c r="U609959" s="119"/>
    </row>
    <row r="609960" spans="21:21" ht="15" customHeight="1">
      <c r="U609960" s="119"/>
    </row>
    <row r="609961" spans="21:21" ht="15" customHeight="1">
      <c r="U609961" s="119"/>
    </row>
    <row r="609962" spans="21:21" ht="15" customHeight="1">
      <c r="U609962" s="119"/>
    </row>
    <row r="609963" spans="21:21" ht="15" customHeight="1">
      <c r="U609963" s="119"/>
    </row>
    <row r="609964" spans="21:21" ht="15" customHeight="1">
      <c r="U609964" s="119"/>
    </row>
    <row r="609965" spans="21:21" ht="15" customHeight="1">
      <c r="U609965" s="119"/>
    </row>
    <row r="609966" spans="21:21" ht="15" customHeight="1">
      <c r="U609966" s="119"/>
    </row>
    <row r="609967" spans="21:21" ht="15" customHeight="1">
      <c r="U609967" s="119"/>
    </row>
    <row r="609968" spans="21:21" ht="15" customHeight="1">
      <c r="U609968" s="119"/>
    </row>
    <row r="609969" spans="21:21" ht="15" customHeight="1">
      <c r="U609969" s="119"/>
    </row>
    <row r="609970" spans="21:21" ht="15" customHeight="1">
      <c r="U609970" s="119"/>
    </row>
    <row r="609971" spans="21:21" ht="15" customHeight="1">
      <c r="U609971" s="119"/>
    </row>
    <row r="609972" spans="21:21" ht="15" customHeight="1">
      <c r="U609972" s="119"/>
    </row>
    <row r="609973" spans="21:21" ht="15" customHeight="1">
      <c r="U609973" s="119"/>
    </row>
    <row r="609974" spans="21:21" ht="15" customHeight="1">
      <c r="U609974" s="119"/>
    </row>
    <row r="609975" spans="21:21" ht="15" customHeight="1">
      <c r="U609975" s="119"/>
    </row>
    <row r="609976" spans="21:21" ht="15" customHeight="1">
      <c r="U609976" s="119"/>
    </row>
    <row r="609977" spans="21:21" ht="15" customHeight="1">
      <c r="U609977" s="119"/>
    </row>
    <row r="609978" spans="21:21" ht="15" customHeight="1">
      <c r="U609978" s="119"/>
    </row>
    <row r="609979" spans="21:21" ht="15" customHeight="1">
      <c r="U609979" s="119"/>
    </row>
    <row r="609980" spans="21:21" ht="15" customHeight="1">
      <c r="U609980" s="119"/>
    </row>
    <row r="609981" spans="21:21" ht="15" customHeight="1">
      <c r="U609981" s="119"/>
    </row>
    <row r="609982" spans="21:21" ht="15" customHeight="1">
      <c r="U609982" s="119"/>
    </row>
    <row r="609983" spans="21:21" ht="15" customHeight="1">
      <c r="U609983" s="119"/>
    </row>
    <row r="609984" spans="21:21" ht="15" customHeight="1">
      <c r="U609984" s="119"/>
    </row>
    <row r="609985" spans="21:21" ht="15" customHeight="1">
      <c r="U609985" s="119"/>
    </row>
    <row r="609986" spans="21:21" ht="15" customHeight="1">
      <c r="U609986" s="119"/>
    </row>
    <row r="609987" spans="21:21" ht="15" customHeight="1">
      <c r="U609987" s="119"/>
    </row>
    <row r="609988" spans="21:21" ht="15" customHeight="1">
      <c r="U609988" s="119"/>
    </row>
    <row r="609989" spans="21:21" ht="15" customHeight="1">
      <c r="U609989" s="119"/>
    </row>
    <row r="609990" spans="21:21" ht="15" customHeight="1">
      <c r="U609990" s="119"/>
    </row>
    <row r="609991" spans="21:21" ht="15" customHeight="1">
      <c r="U609991" s="119"/>
    </row>
    <row r="609992" spans="21:21" ht="15" customHeight="1">
      <c r="U609992" s="119"/>
    </row>
    <row r="609993" spans="21:21" ht="15" customHeight="1">
      <c r="U609993" s="119"/>
    </row>
    <row r="609994" spans="21:21" ht="15" customHeight="1">
      <c r="U609994" s="119"/>
    </row>
    <row r="609995" spans="21:21" ht="15" customHeight="1">
      <c r="U609995" s="119"/>
    </row>
    <row r="609996" spans="21:21" ht="15" customHeight="1">
      <c r="U609996" s="119"/>
    </row>
    <row r="609997" spans="21:21" ht="15" customHeight="1">
      <c r="U609997" s="119"/>
    </row>
    <row r="609998" spans="21:21" ht="15" customHeight="1">
      <c r="U609998" s="119"/>
    </row>
    <row r="609999" spans="21:21" ht="15" customHeight="1">
      <c r="U609999" s="119"/>
    </row>
    <row r="610000" spans="21:21" ht="15" customHeight="1">
      <c r="U610000" s="119"/>
    </row>
    <row r="610001" spans="21:21" ht="15" customHeight="1">
      <c r="U610001" s="119"/>
    </row>
    <row r="610002" spans="21:21" ht="15" customHeight="1">
      <c r="U610002" s="119"/>
    </row>
    <row r="610003" spans="21:21" ht="15" customHeight="1">
      <c r="U610003" s="119"/>
    </row>
    <row r="610004" spans="21:21" ht="15" customHeight="1">
      <c r="U610004" s="119"/>
    </row>
    <row r="610005" spans="21:21" ht="15" customHeight="1">
      <c r="U610005" s="119"/>
    </row>
    <row r="610006" spans="21:21" ht="15" customHeight="1">
      <c r="U610006" s="119"/>
    </row>
    <row r="610007" spans="21:21" ht="15" customHeight="1">
      <c r="U610007" s="119"/>
    </row>
    <row r="610008" spans="21:21" ht="15" customHeight="1">
      <c r="U610008" s="119"/>
    </row>
    <row r="610009" spans="21:21" ht="15" customHeight="1">
      <c r="U610009" s="119"/>
    </row>
    <row r="610010" spans="21:21" ht="15" customHeight="1">
      <c r="U610010" s="119"/>
    </row>
    <row r="610011" spans="21:21" ht="15" customHeight="1">
      <c r="U610011" s="119"/>
    </row>
    <row r="610012" spans="21:21" ht="15" customHeight="1">
      <c r="U610012" s="119"/>
    </row>
    <row r="610013" spans="21:21" ht="15" customHeight="1">
      <c r="U610013" s="119"/>
    </row>
    <row r="610014" spans="21:21" ht="15" customHeight="1">
      <c r="U610014" s="119"/>
    </row>
    <row r="610015" spans="21:21" ht="15" customHeight="1">
      <c r="U610015" s="119"/>
    </row>
    <row r="610016" spans="21:21" ht="15" customHeight="1">
      <c r="U610016" s="119"/>
    </row>
    <row r="610017" spans="21:21" ht="15" customHeight="1">
      <c r="U610017" s="119"/>
    </row>
    <row r="610018" spans="21:21" ht="15" customHeight="1">
      <c r="U610018" s="119"/>
    </row>
    <row r="610019" spans="21:21" ht="15" customHeight="1">
      <c r="U610019" s="119"/>
    </row>
    <row r="610020" spans="21:21" ht="15" customHeight="1">
      <c r="U610020" s="119"/>
    </row>
    <row r="610021" spans="21:21" ht="15" customHeight="1">
      <c r="U610021" s="119"/>
    </row>
    <row r="610022" spans="21:21" ht="15" customHeight="1">
      <c r="U610022" s="119"/>
    </row>
    <row r="610023" spans="21:21" ht="15" customHeight="1">
      <c r="U610023" s="119"/>
    </row>
    <row r="610024" spans="21:21" ht="15" customHeight="1">
      <c r="U610024" s="119"/>
    </row>
    <row r="610025" spans="21:21" ht="15" customHeight="1">
      <c r="U610025" s="119"/>
    </row>
    <row r="610026" spans="21:21" ht="15" customHeight="1">
      <c r="U610026" s="119"/>
    </row>
    <row r="610027" spans="21:21" ht="15" customHeight="1">
      <c r="U610027" s="119"/>
    </row>
    <row r="610028" spans="21:21" ht="15" customHeight="1">
      <c r="U610028" s="119"/>
    </row>
    <row r="610029" spans="21:21" ht="15" customHeight="1">
      <c r="U610029" s="119"/>
    </row>
    <row r="610030" spans="21:21" ht="15" customHeight="1">
      <c r="U610030" s="119"/>
    </row>
    <row r="610031" spans="21:21" ht="15" customHeight="1">
      <c r="U610031" s="119"/>
    </row>
    <row r="610032" spans="21:21" ht="15" customHeight="1">
      <c r="U610032" s="119"/>
    </row>
    <row r="610033" spans="21:21" ht="15" customHeight="1">
      <c r="U610033" s="119"/>
    </row>
    <row r="610034" spans="21:21" ht="15" customHeight="1">
      <c r="U610034" s="119"/>
    </row>
    <row r="610035" spans="21:21" ht="15" customHeight="1">
      <c r="U610035" s="119"/>
    </row>
    <row r="610036" spans="21:21" ht="15" customHeight="1">
      <c r="U610036" s="119"/>
    </row>
    <row r="610037" spans="21:21" ht="15" customHeight="1">
      <c r="U610037" s="119"/>
    </row>
    <row r="610038" spans="21:21" ht="15" customHeight="1">
      <c r="U610038" s="119"/>
    </row>
    <row r="610039" spans="21:21" ht="15" customHeight="1">
      <c r="U610039" s="119"/>
    </row>
    <row r="610040" spans="21:21" ht="15" customHeight="1">
      <c r="U610040" s="119"/>
    </row>
    <row r="610041" spans="21:21" ht="15" customHeight="1">
      <c r="U610041" s="119"/>
    </row>
    <row r="610042" spans="21:21" ht="15" customHeight="1">
      <c r="U610042" s="119"/>
    </row>
    <row r="610043" spans="21:21" ht="15" customHeight="1">
      <c r="U610043" s="119"/>
    </row>
    <row r="610044" spans="21:21" ht="15" customHeight="1">
      <c r="U610044" s="119"/>
    </row>
    <row r="610045" spans="21:21" ht="15" customHeight="1">
      <c r="U610045" s="119"/>
    </row>
    <row r="610046" spans="21:21" ht="15" customHeight="1">
      <c r="U610046" s="119"/>
    </row>
    <row r="610047" spans="21:21" ht="15" customHeight="1">
      <c r="U610047" s="119"/>
    </row>
    <row r="610048" spans="21:21" ht="15" customHeight="1">
      <c r="U610048" s="119"/>
    </row>
    <row r="610049" spans="21:21" ht="15" customHeight="1">
      <c r="U610049" s="119"/>
    </row>
    <row r="610050" spans="21:21" ht="15" customHeight="1">
      <c r="U610050" s="119"/>
    </row>
    <row r="610051" spans="21:21" ht="15" customHeight="1">
      <c r="U610051" s="119"/>
    </row>
    <row r="610052" spans="21:21" ht="15" customHeight="1">
      <c r="U610052" s="119"/>
    </row>
    <row r="610053" spans="21:21" ht="15" customHeight="1">
      <c r="U610053" s="119"/>
    </row>
    <row r="610054" spans="21:21" ht="15" customHeight="1">
      <c r="U610054" s="119"/>
    </row>
    <row r="610055" spans="21:21" ht="15" customHeight="1">
      <c r="U610055" s="119"/>
    </row>
    <row r="610056" spans="21:21" ht="15" customHeight="1">
      <c r="U610056" s="119"/>
    </row>
    <row r="610057" spans="21:21" ht="15" customHeight="1">
      <c r="U610057" s="119"/>
    </row>
    <row r="610058" spans="21:21" ht="15" customHeight="1">
      <c r="U610058" s="119"/>
    </row>
    <row r="610059" spans="21:21" ht="15" customHeight="1">
      <c r="U610059" s="119"/>
    </row>
    <row r="610060" spans="21:21" ht="15" customHeight="1">
      <c r="U610060" s="119"/>
    </row>
    <row r="610061" spans="21:21" ht="15" customHeight="1">
      <c r="U610061" s="119"/>
    </row>
    <row r="610062" spans="21:21" ht="15" customHeight="1">
      <c r="U610062" s="119"/>
    </row>
    <row r="610063" spans="21:21" ht="15" customHeight="1">
      <c r="U610063" s="119"/>
    </row>
    <row r="610064" spans="21:21" ht="15" customHeight="1">
      <c r="U610064" s="119"/>
    </row>
    <row r="610065" spans="21:21" ht="15" customHeight="1">
      <c r="U610065" s="119"/>
    </row>
    <row r="610066" spans="21:21" ht="15" customHeight="1">
      <c r="U610066" s="119"/>
    </row>
    <row r="610067" spans="21:21" ht="15" customHeight="1">
      <c r="U610067" s="119"/>
    </row>
    <row r="610068" spans="21:21" ht="15" customHeight="1">
      <c r="U610068" s="119"/>
    </row>
    <row r="610069" spans="21:21" ht="15" customHeight="1">
      <c r="U610069" s="119"/>
    </row>
    <row r="610070" spans="21:21" ht="15" customHeight="1">
      <c r="U610070" s="119"/>
    </row>
    <row r="610071" spans="21:21" ht="15" customHeight="1">
      <c r="U610071" s="119"/>
    </row>
    <row r="610072" spans="21:21" ht="15" customHeight="1">
      <c r="U610072" s="119"/>
    </row>
    <row r="610073" spans="21:21" ht="15" customHeight="1">
      <c r="U610073" s="119"/>
    </row>
    <row r="610074" spans="21:21" ht="15" customHeight="1">
      <c r="U610074" s="119"/>
    </row>
    <row r="610075" spans="21:21" ht="15" customHeight="1">
      <c r="U610075" s="119"/>
    </row>
    <row r="610076" spans="21:21" ht="15" customHeight="1">
      <c r="U610076" s="119"/>
    </row>
    <row r="610077" spans="21:21" ht="15" customHeight="1">
      <c r="U610077" s="119"/>
    </row>
    <row r="610078" spans="21:21" ht="15" customHeight="1">
      <c r="U610078" s="119"/>
    </row>
    <row r="610079" spans="21:21" ht="15" customHeight="1">
      <c r="U610079" s="119"/>
    </row>
    <row r="610080" spans="21:21" ht="15" customHeight="1">
      <c r="U610080" s="119"/>
    </row>
    <row r="610081" spans="21:21" ht="15" customHeight="1">
      <c r="U610081" s="119"/>
    </row>
    <row r="610082" spans="21:21" ht="15" customHeight="1">
      <c r="U610082" s="119"/>
    </row>
    <row r="610083" spans="21:21" ht="15" customHeight="1">
      <c r="U610083" s="119"/>
    </row>
    <row r="610084" spans="21:21" ht="15" customHeight="1">
      <c r="U610084" s="119"/>
    </row>
    <row r="610085" spans="21:21" ht="15" customHeight="1">
      <c r="U610085" s="119"/>
    </row>
    <row r="610086" spans="21:21" ht="15" customHeight="1">
      <c r="U610086" s="119"/>
    </row>
    <row r="610087" spans="21:21" ht="15" customHeight="1">
      <c r="U610087" s="119"/>
    </row>
    <row r="610088" spans="21:21" ht="15" customHeight="1">
      <c r="U610088" s="119"/>
    </row>
    <row r="610089" spans="21:21" ht="15" customHeight="1">
      <c r="U610089" s="119"/>
    </row>
    <row r="610090" spans="21:21" ht="15" customHeight="1">
      <c r="U610090" s="119"/>
    </row>
    <row r="610091" spans="21:21" ht="15" customHeight="1">
      <c r="U610091" s="119"/>
    </row>
    <row r="610092" spans="21:21" ht="15" customHeight="1">
      <c r="U610092" s="119"/>
    </row>
    <row r="610093" spans="21:21" ht="15" customHeight="1">
      <c r="U610093" s="119"/>
    </row>
    <row r="610094" spans="21:21" ht="15" customHeight="1">
      <c r="U610094" s="119"/>
    </row>
    <row r="610095" spans="21:21" ht="15" customHeight="1">
      <c r="U610095" s="119"/>
    </row>
    <row r="610096" spans="21:21" ht="15" customHeight="1">
      <c r="U610096" s="119"/>
    </row>
    <row r="610097" spans="21:21" ht="15" customHeight="1">
      <c r="U610097" s="119"/>
    </row>
    <row r="610098" spans="21:21" ht="15" customHeight="1">
      <c r="U610098" s="119"/>
    </row>
    <row r="610099" spans="21:21" ht="15" customHeight="1">
      <c r="U610099" s="119"/>
    </row>
    <row r="610100" spans="21:21" ht="15" customHeight="1">
      <c r="U610100" s="119"/>
    </row>
    <row r="610101" spans="21:21" ht="15" customHeight="1">
      <c r="U610101" s="119"/>
    </row>
    <row r="610102" spans="21:21" ht="15" customHeight="1">
      <c r="U610102" s="119"/>
    </row>
    <row r="610103" spans="21:21" ht="15" customHeight="1">
      <c r="U610103" s="119"/>
    </row>
    <row r="610104" spans="21:21" ht="15" customHeight="1">
      <c r="U610104" s="119"/>
    </row>
    <row r="610105" spans="21:21" ht="15" customHeight="1">
      <c r="U610105" s="119"/>
    </row>
    <row r="610106" spans="21:21" ht="15" customHeight="1">
      <c r="U610106" s="119"/>
    </row>
    <row r="610107" spans="21:21" ht="15" customHeight="1">
      <c r="U610107" s="119"/>
    </row>
    <row r="610108" spans="21:21" ht="15" customHeight="1">
      <c r="U610108" s="119"/>
    </row>
    <row r="610109" spans="21:21" ht="15" customHeight="1">
      <c r="U610109" s="119"/>
    </row>
    <row r="610110" spans="21:21" ht="15" customHeight="1">
      <c r="U610110" s="119"/>
    </row>
    <row r="610111" spans="21:21" ht="15" customHeight="1">
      <c r="U610111" s="119"/>
    </row>
    <row r="610112" spans="21:21" ht="15" customHeight="1">
      <c r="U610112" s="119"/>
    </row>
    <row r="610113" spans="21:21" ht="15" customHeight="1">
      <c r="U610113" s="119"/>
    </row>
    <row r="610114" spans="21:21" ht="15" customHeight="1">
      <c r="U610114" s="119"/>
    </row>
    <row r="610115" spans="21:21" ht="15" customHeight="1">
      <c r="U610115" s="119"/>
    </row>
    <row r="610116" spans="21:21" ht="15" customHeight="1">
      <c r="U610116" s="119"/>
    </row>
    <row r="610117" spans="21:21" ht="15" customHeight="1">
      <c r="U610117" s="119"/>
    </row>
    <row r="610118" spans="21:21" ht="15" customHeight="1">
      <c r="U610118" s="119"/>
    </row>
    <row r="610119" spans="21:21" ht="15" customHeight="1">
      <c r="U610119" s="119"/>
    </row>
    <row r="610120" spans="21:21" ht="15" customHeight="1">
      <c r="U610120" s="119"/>
    </row>
    <row r="610121" spans="21:21" ht="15" customHeight="1">
      <c r="U610121" s="119"/>
    </row>
    <row r="610122" spans="21:21" ht="15" customHeight="1">
      <c r="U610122" s="119"/>
    </row>
    <row r="610123" spans="21:21" ht="15" customHeight="1">
      <c r="U610123" s="119"/>
    </row>
    <row r="610124" spans="21:21" ht="15" customHeight="1">
      <c r="U610124" s="119"/>
    </row>
    <row r="610125" spans="21:21" ht="15" customHeight="1">
      <c r="U610125" s="119"/>
    </row>
    <row r="610126" spans="21:21" ht="15" customHeight="1">
      <c r="U610126" s="119"/>
    </row>
    <row r="610127" spans="21:21" ht="15" customHeight="1">
      <c r="U610127" s="119"/>
    </row>
    <row r="610128" spans="21:21" ht="15" customHeight="1">
      <c r="U610128" s="119"/>
    </row>
    <row r="610129" spans="21:21" ht="15" customHeight="1">
      <c r="U610129" s="119"/>
    </row>
    <row r="610130" spans="21:21" ht="15" customHeight="1">
      <c r="U610130" s="119"/>
    </row>
    <row r="610131" spans="21:21" ht="15" customHeight="1">
      <c r="U610131" s="119"/>
    </row>
    <row r="610132" spans="21:21" ht="15" customHeight="1">
      <c r="U610132" s="119"/>
    </row>
    <row r="610133" spans="21:21" ht="15" customHeight="1">
      <c r="U610133" s="119"/>
    </row>
    <row r="610134" spans="21:21" ht="15" customHeight="1">
      <c r="U610134" s="119"/>
    </row>
    <row r="610135" spans="21:21" ht="15" customHeight="1">
      <c r="U610135" s="119"/>
    </row>
    <row r="610136" spans="21:21" ht="15" customHeight="1">
      <c r="U610136" s="119"/>
    </row>
    <row r="610137" spans="21:21" ht="15" customHeight="1">
      <c r="U610137" s="119"/>
    </row>
    <row r="610138" spans="21:21" ht="15" customHeight="1">
      <c r="U610138" s="119"/>
    </row>
    <row r="610139" spans="21:21" ht="15" customHeight="1">
      <c r="U610139" s="119"/>
    </row>
    <row r="610140" spans="21:21" ht="15" customHeight="1">
      <c r="U610140" s="119"/>
    </row>
    <row r="610141" spans="21:21" ht="15" customHeight="1">
      <c r="U610141" s="119"/>
    </row>
    <row r="610142" spans="21:21" ht="15" customHeight="1">
      <c r="U610142" s="119"/>
    </row>
    <row r="610143" spans="21:21" ht="15" customHeight="1">
      <c r="U610143" s="119"/>
    </row>
    <row r="610144" spans="21:21" ht="15" customHeight="1">
      <c r="U610144" s="119"/>
    </row>
    <row r="610145" spans="21:21" ht="15" customHeight="1">
      <c r="U610145" s="119"/>
    </row>
    <row r="610146" spans="21:21" ht="15" customHeight="1">
      <c r="U610146" s="119"/>
    </row>
    <row r="610147" spans="21:21" ht="15" customHeight="1">
      <c r="U610147" s="119"/>
    </row>
    <row r="610148" spans="21:21" ht="15" customHeight="1">
      <c r="U610148" s="119"/>
    </row>
    <row r="610149" spans="21:21" ht="15" customHeight="1">
      <c r="U610149" s="119"/>
    </row>
    <row r="610150" spans="21:21" ht="15" customHeight="1">
      <c r="U610150" s="119"/>
    </row>
    <row r="610151" spans="21:21" ht="15" customHeight="1">
      <c r="U610151" s="119"/>
    </row>
    <row r="610152" spans="21:21" ht="15" customHeight="1">
      <c r="U610152" s="119"/>
    </row>
    <row r="610153" spans="21:21" ht="15" customHeight="1">
      <c r="U610153" s="119"/>
    </row>
    <row r="610154" spans="21:21" ht="15" customHeight="1">
      <c r="U610154" s="119"/>
    </row>
    <row r="610155" spans="21:21" ht="15" customHeight="1">
      <c r="U610155" s="119"/>
    </row>
    <row r="610156" spans="21:21" ht="15" customHeight="1">
      <c r="U610156" s="119"/>
    </row>
    <row r="610157" spans="21:21" ht="15" customHeight="1">
      <c r="U610157" s="119"/>
    </row>
    <row r="610158" spans="21:21" ht="15" customHeight="1">
      <c r="U610158" s="119"/>
    </row>
    <row r="610159" spans="21:21" ht="15" customHeight="1">
      <c r="U610159" s="119"/>
    </row>
    <row r="610160" spans="21:21" ht="15" customHeight="1">
      <c r="U610160" s="119"/>
    </row>
    <row r="610161" spans="21:21" ht="15" customHeight="1">
      <c r="U610161" s="119"/>
    </row>
    <row r="610162" spans="21:21" ht="15" customHeight="1">
      <c r="U610162" s="119"/>
    </row>
    <row r="610163" spans="21:21" ht="15" customHeight="1">
      <c r="U610163" s="119"/>
    </row>
    <row r="610164" spans="21:21" ht="15" customHeight="1">
      <c r="U610164" s="119"/>
    </row>
    <row r="610165" spans="21:21" ht="15" customHeight="1">
      <c r="U610165" s="119"/>
    </row>
    <row r="610166" spans="21:21" ht="15" customHeight="1">
      <c r="U610166" s="119"/>
    </row>
    <row r="610167" spans="21:21" ht="15" customHeight="1">
      <c r="U610167" s="119"/>
    </row>
    <row r="610168" spans="21:21" ht="15" customHeight="1">
      <c r="U610168" s="119"/>
    </row>
    <row r="610169" spans="21:21" ht="15" customHeight="1">
      <c r="U610169" s="119"/>
    </row>
    <row r="610170" spans="21:21" ht="15" customHeight="1">
      <c r="U610170" s="119"/>
    </row>
    <row r="610171" spans="21:21" ht="15" customHeight="1">
      <c r="U610171" s="119"/>
    </row>
    <row r="610172" spans="21:21" ht="15" customHeight="1">
      <c r="U610172" s="119"/>
    </row>
    <row r="610173" spans="21:21" ht="15" customHeight="1">
      <c r="U610173" s="119"/>
    </row>
    <row r="610174" spans="21:21" ht="15" customHeight="1">
      <c r="U610174" s="119"/>
    </row>
    <row r="610175" spans="21:21" ht="15" customHeight="1">
      <c r="U610175" s="119"/>
    </row>
    <row r="610176" spans="21:21" ht="15" customHeight="1">
      <c r="U610176" s="119"/>
    </row>
    <row r="610177" spans="21:21" ht="15" customHeight="1">
      <c r="U610177" s="119"/>
    </row>
    <row r="610178" spans="21:21" ht="15" customHeight="1">
      <c r="U610178" s="119"/>
    </row>
    <row r="610179" spans="21:21" ht="15" customHeight="1">
      <c r="U610179" s="119"/>
    </row>
    <row r="610180" spans="21:21" ht="15" customHeight="1">
      <c r="U610180" s="119"/>
    </row>
    <row r="610181" spans="21:21" ht="15" customHeight="1">
      <c r="U610181" s="119"/>
    </row>
    <row r="610182" spans="21:21" ht="15" customHeight="1">
      <c r="U610182" s="119"/>
    </row>
    <row r="610183" spans="21:21" ht="15" customHeight="1">
      <c r="U610183" s="119"/>
    </row>
    <row r="610184" spans="21:21" ht="15" customHeight="1">
      <c r="U610184" s="119"/>
    </row>
    <row r="610185" spans="21:21" ht="15" customHeight="1">
      <c r="U610185" s="119"/>
    </row>
    <row r="610186" spans="21:21" ht="15" customHeight="1">
      <c r="U610186" s="119"/>
    </row>
    <row r="610187" spans="21:21" ht="15" customHeight="1">
      <c r="U610187" s="119"/>
    </row>
    <row r="610188" spans="21:21" ht="15" customHeight="1">
      <c r="U610188" s="119"/>
    </row>
    <row r="610189" spans="21:21" ht="15" customHeight="1">
      <c r="U610189" s="119"/>
    </row>
    <row r="610190" spans="21:21" ht="15" customHeight="1">
      <c r="U610190" s="119"/>
    </row>
    <row r="610191" spans="21:21" ht="15" customHeight="1">
      <c r="U610191" s="119"/>
    </row>
    <row r="610192" spans="21:21" ht="15" customHeight="1">
      <c r="U610192" s="119"/>
    </row>
    <row r="610193" spans="21:21" ht="15" customHeight="1">
      <c r="U610193" s="119"/>
    </row>
    <row r="610194" spans="21:21" ht="15" customHeight="1">
      <c r="U610194" s="119"/>
    </row>
    <row r="610195" spans="21:21" ht="15" customHeight="1">
      <c r="U610195" s="119"/>
    </row>
    <row r="610196" spans="21:21" ht="15" customHeight="1">
      <c r="U610196" s="119"/>
    </row>
    <row r="610197" spans="21:21" ht="15" customHeight="1">
      <c r="U610197" s="119"/>
    </row>
    <row r="610198" spans="21:21" ht="15" customHeight="1">
      <c r="U610198" s="119"/>
    </row>
    <row r="610199" spans="21:21" ht="15" customHeight="1">
      <c r="U610199" s="119"/>
    </row>
    <row r="610200" spans="21:21" ht="15" customHeight="1">
      <c r="U610200" s="119"/>
    </row>
    <row r="610201" spans="21:21" ht="15" customHeight="1">
      <c r="U610201" s="119"/>
    </row>
    <row r="610202" spans="21:21" ht="15" customHeight="1">
      <c r="U610202" s="119"/>
    </row>
    <row r="610203" spans="21:21" ht="15" customHeight="1">
      <c r="U610203" s="119"/>
    </row>
    <row r="610204" spans="21:21" ht="15" customHeight="1">
      <c r="U610204" s="119"/>
    </row>
    <row r="610205" spans="21:21" ht="15" customHeight="1">
      <c r="U610205" s="119"/>
    </row>
    <row r="610206" spans="21:21" ht="15" customHeight="1">
      <c r="U610206" s="119"/>
    </row>
    <row r="610207" spans="21:21" ht="15" customHeight="1">
      <c r="U610207" s="119"/>
    </row>
    <row r="610208" spans="21:21" ht="15" customHeight="1">
      <c r="U610208" s="119"/>
    </row>
    <row r="610209" spans="21:21" ht="15" customHeight="1">
      <c r="U610209" s="119"/>
    </row>
    <row r="610210" spans="21:21" ht="15" customHeight="1">
      <c r="U610210" s="119"/>
    </row>
    <row r="610211" spans="21:21" ht="15" customHeight="1">
      <c r="U610211" s="119"/>
    </row>
    <row r="610212" spans="21:21" ht="15" customHeight="1">
      <c r="U610212" s="119"/>
    </row>
    <row r="610213" spans="21:21" ht="15" customHeight="1">
      <c r="U610213" s="119"/>
    </row>
    <row r="610214" spans="21:21" ht="15" customHeight="1">
      <c r="U610214" s="119"/>
    </row>
    <row r="610215" spans="21:21" ht="15" customHeight="1">
      <c r="U610215" s="119"/>
    </row>
    <row r="610216" spans="21:21" ht="15" customHeight="1">
      <c r="U610216" s="119"/>
    </row>
    <row r="610217" spans="21:21" ht="15" customHeight="1">
      <c r="U610217" s="119"/>
    </row>
    <row r="610218" spans="21:21" ht="15" customHeight="1">
      <c r="U610218" s="119"/>
    </row>
    <row r="610219" spans="21:21" ht="15" customHeight="1">
      <c r="U610219" s="119"/>
    </row>
    <row r="610220" spans="21:21" ht="15" customHeight="1">
      <c r="U610220" s="119"/>
    </row>
    <row r="610221" spans="21:21" ht="15" customHeight="1">
      <c r="U610221" s="119"/>
    </row>
    <row r="610222" spans="21:21" ht="15" customHeight="1">
      <c r="U610222" s="119"/>
    </row>
    <row r="610223" spans="21:21" ht="15" customHeight="1">
      <c r="U610223" s="119"/>
    </row>
    <row r="610224" spans="21:21" ht="15" customHeight="1">
      <c r="U610224" s="119"/>
    </row>
    <row r="610225" spans="21:21" ht="15" customHeight="1">
      <c r="U610225" s="119"/>
    </row>
    <row r="610226" spans="21:21" ht="15" customHeight="1">
      <c r="U610226" s="119"/>
    </row>
    <row r="610227" spans="21:21" ht="15" customHeight="1">
      <c r="U610227" s="119"/>
    </row>
    <row r="610228" spans="21:21" ht="15" customHeight="1">
      <c r="U610228" s="119"/>
    </row>
    <row r="610229" spans="21:21" ht="15" customHeight="1">
      <c r="U610229" s="119"/>
    </row>
    <row r="610230" spans="21:21" ht="15" customHeight="1">
      <c r="U610230" s="119"/>
    </row>
    <row r="610231" spans="21:21" ht="15" customHeight="1">
      <c r="U610231" s="119"/>
    </row>
    <row r="610232" spans="21:21" ht="15" customHeight="1">
      <c r="U610232" s="119"/>
    </row>
    <row r="610233" spans="21:21" ht="15" customHeight="1">
      <c r="U610233" s="119"/>
    </row>
    <row r="610234" spans="21:21" ht="15" customHeight="1">
      <c r="U610234" s="119"/>
    </row>
    <row r="610235" spans="21:21" ht="15" customHeight="1">
      <c r="U610235" s="119"/>
    </row>
    <row r="610236" spans="21:21" ht="15" customHeight="1">
      <c r="U610236" s="119"/>
    </row>
    <row r="610237" spans="21:21" ht="15" customHeight="1">
      <c r="U610237" s="119"/>
    </row>
    <row r="610238" spans="21:21" ht="15" customHeight="1">
      <c r="U610238" s="119"/>
    </row>
    <row r="610239" spans="21:21" ht="15" customHeight="1">
      <c r="U610239" s="119"/>
    </row>
    <row r="610240" spans="21:21" ht="15" customHeight="1">
      <c r="U610240" s="119"/>
    </row>
    <row r="610241" spans="21:21" ht="15" customHeight="1">
      <c r="U610241" s="119"/>
    </row>
    <row r="610242" spans="21:21" ht="15" customHeight="1">
      <c r="U610242" s="119"/>
    </row>
    <row r="610243" spans="21:21" ht="15" customHeight="1">
      <c r="U610243" s="119"/>
    </row>
    <row r="610244" spans="21:21" ht="15" customHeight="1">
      <c r="U610244" s="119"/>
    </row>
    <row r="610245" spans="21:21" ht="15" customHeight="1">
      <c r="U610245" s="119"/>
    </row>
    <row r="610246" spans="21:21" ht="15" customHeight="1">
      <c r="U610246" s="119"/>
    </row>
    <row r="610247" spans="21:21" ht="15" customHeight="1">
      <c r="U610247" s="119"/>
    </row>
    <row r="610248" spans="21:21" ht="15" customHeight="1">
      <c r="U610248" s="119"/>
    </row>
    <row r="610249" spans="21:21" ht="15" customHeight="1">
      <c r="U610249" s="119"/>
    </row>
    <row r="610250" spans="21:21" ht="15" customHeight="1">
      <c r="U610250" s="119"/>
    </row>
    <row r="610251" spans="21:21" ht="15" customHeight="1">
      <c r="U610251" s="119"/>
    </row>
    <row r="610252" spans="21:21" ht="15" customHeight="1">
      <c r="U610252" s="119"/>
    </row>
    <row r="610253" spans="21:21" ht="15" customHeight="1">
      <c r="U610253" s="119"/>
    </row>
    <row r="610254" spans="21:21" ht="15" customHeight="1">
      <c r="U610254" s="119"/>
    </row>
    <row r="610255" spans="21:21" ht="15" customHeight="1">
      <c r="U610255" s="119"/>
    </row>
    <row r="610256" spans="21:21" ht="15" customHeight="1">
      <c r="U610256" s="119"/>
    </row>
    <row r="610257" spans="21:21" ht="15" customHeight="1">
      <c r="U610257" s="119"/>
    </row>
    <row r="610258" spans="21:21" ht="15" customHeight="1">
      <c r="U610258" s="119"/>
    </row>
    <row r="610259" spans="21:21" ht="15" customHeight="1">
      <c r="U610259" s="119"/>
    </row>
    <row r="610260" spans="21:21" ht="15" customHeight="1">
      <c r="U610260" s="119"/>
    </row>
    <row r="610261" spans="21:21" ht="15" customHeight="1">
      <c r="U610261" s="119"/>
    </row>
    <row r="610262" spans="21:21" ht="15" customHeight="1">
      <c r="U610262" s="119"/>
    </row>
    <row r="610263" spans="21:21" ht="15" customHeight="1">
      <c r="U610263" s="119"/>
    </row>
    <row r="610264" spans="21:21" ht="15" customHeight="1">
      <c r="U610264" s="119"/>
    </row>
    <row r="610265" spans="21:21" ht="15" customHeight="1">
      <c r="U610265" s="119"/>
    </row>
    <row r="610266" spans="21:21" ht="15" customHeight="1">
      <c r="U610266" s="119"/>
    </row>
    <row r="610267" spans="21:21" ht="15" customHeight="1">
      <c r="U610267" s="119"/>
    </row>
    <row r="610268" spans="21:21" ht="15" customHeight="1">
      <c r="U610268" s="119"/>
    </row>
    <row r="610269" spans="21:21" ht="15" customHeight="1">
      <c r="U610269" s="119"/>
    </row>
    <row r="610270" spans="21:21" ht="15" customHeight="1">
      <c r="U610270" s="119"/>
    </row>
    <row r="610271" spans="21:21" ht="15" customHeight="1">
      <c r="U610271" s="119"/>
    </row>
    <row r="610272" spans="21:21" ht="15" customHeight="1">
      <c r="U610272" s="119"/>
    </row>
    <row r="610273" spans="21:21" ht="15" customHeight="1">
      <c r="U610273" s="119"/>
    </row>
    <row r="610274" spans="21:21" ht="15" customHeight="1">
      <c r="U610274" s="119"/>
    </row>
    <row r="610275" spans="21:21" ht="15" customHeight="1">
      <c r="U610275" s="119"/>
    </row>
    <row r="610276" spans="21:21" ht="15" customHeight="1">
      <c r="U610276" s="119"/>
    </row>
    <row r="610277" spans="21:21" ht="15" customHeight="1">
      <c r="U610277" s="119"/>
    </row>
    <row r="610278" spans="21:21" ht="15" customHeight="1">
      <c r="U610278" s="119"/>
    </row>
    <row r="610279" spans="21:21" ht="15" customHeight="1">
      <c r="U610279" s="119"/>
    </row>
    <row r="610280" spans="21:21" ht="15" customHeight="1">
      <c r="U610280" s="119"/>
    </row>
    <row r="610281" spans="21:21" ht="15" customHeight="1">
      <c r="U610281" s="119"/>
    </row>
    <row r="610282" spans="21:21" ht="15" customHeight="1">
      <c r="U610282" s="119"/>
    </row>
    <row r="610283" spans="21:21" ht="15" customHeight="1">
      <c r="U610283" s="119"/>
    </row>
    <row r="610284" spans="21:21" ht="15" customHeight="1">
      <c r="U610284" s="119"/>
    </row>
    <row r="610285" spans="21:21" ht="15" customHeight="1">
      <c r="U610285" s="119"/>
    </row>
    <row r="610286" spans="21:21" ht="15" customHeight="1">
      <c r="U610286" s="119"/>
    </row>
    <row r="610287" spans="21:21" ht="15" customHeight="1">
      <c r="U610287" s="119"/>
    </row>
    <row r="610288" spans="21:21" ht="15" customHeight="1">
      <c r="U610288" s="119"/>
    </row>
    <row r="610289" spans="21:21" ht="15" customHeight="1">
      <c r="U610289" s="119"/>
    </row>
    <row r="610290" spans="21:21" ht="15" customHeight="1">
      <c r="U610290" s="119"/>
    </row>
    <row r="610291" spans="21:21" ht="15" customHeight="1">
      <c r="U610291" s="119"/>
    </row>
    <row r="610292" spans="21:21" ht="15" customHeight="1">
      <c r="U610292" s="119"/>
    </row>
    <row r="610293" spans="21:21" ht="15" customHeight="1">
      <c r="U610293" s="119"/>
    </row>
    <row r="610294" spans="21:21" ht="15" customHeight="1">
      <c r="U610294" s="119"/>
    </row>
    <row r="610295" spans="21:21" ht="15" customHeight="1">
      <c r="U610295" s="119"/>
    </row>
    <row r="610296" spans="21:21" ht="15" customHeight="1">
      <c r="U610296" s="119"/>
    </row>
    <row r="610297" spans="21:21" ht="15" customHeight="1">
      <c r="U610297" s="119"/>
    </row>
    <row r="610298" spans="21:21" ht="15" customHeight="1">
      <c r="U610298" s="119"/>
    </row>
    <row r="610299" spans="21:21" ht="15" customHeight="1">
      <c r="U610299" s="119"/>
    </row>
    <row r="610300" spans="21:21" ht="15" customHeight="1">
      <c r="U610300" s="119"/>
    </row>
    <row r="610301" spans="21:21" ht="15" customHeight="1">
      <c r="U610301" s="119"/>
    </row>
    <row r="610302" spans="21:21" ht="15" customHeight="1">
      <c r="U610302" s="119"/>
    </row>
    <row r="610303" spans="21:21" ht="15" customHeight="1">
      <c r="U610303" s="119"/>
    </row>
    <row r="610304" spans="21:21" ht="15" customHeight="1">
      <c r="U610304" s="119"/>
    </row>
    <row r="610305" spans="21:21" ht="15" customHeight="1">
      <c r="U610305" s="119"/>
    </row>
    <row r="610306" spans="21:21" ht="15" customHeight="1">
      <c r="U610306" s="119"/>
    </row>
    <row r="610307" spans="21:21" ht="15" customHeight="1">
      <c r="U610307" s="119"/>
    </row>
    <row r="610308" spans="21:21" ht="15" customHeight="1">
      <c r="U610308" s="119"/>
    </row>
    <row r="610309" spans="21:21" ht="15" customHeight="1">
      <c r="U610309" s="119"/>
    </row>
    <row r="610310" spans="21:21" ht="15" customHeight="1">
      <c r="U610310" s="119"/>
    </row>
    <row r="610311" spans="21:21" ht="15" customHeight="1">
      <c r="U610311" s="119"/>
    </row>
    <row r="610312" spans="21:21" ht="15" customHeight="1">
      <c r="U610312" s="119"/>
    </row>
    <row r="610313" spans="21:21" ht="15" customHeight="1">
      <c r="U610313" s="119"/>
    </row>
    <row r="610314" spans="21:21" ht="15" customHeight="1">
      <c r="U610314" s="119"/>
    </row>
    <row r="610315" spans="21:21" ht="15" customHeight="1">
      <c r="U610315" s="119"/>
    </row>
    <row r="610316" spans="21:21" ht="15" customHeight="1">
      <c r="U610316" s="119"/>
    </row>
    <row r="610317" spans="21:21" ht="15" customHeight="1">
      <c r="U610317" s="119"/>
    </row>
    <row r="610318" spans="21:21" ht="15" customHeight="1">
      <c r="U610318" s="119"/>
    </row>
    <row r="610319" spans="21:21" ht="15" customHeight="1">
      <c r="U610319" s="119"/>
    </row>
    <row r="610320" spans="21:21" ht="15" customHeight="1">
      <c r="U610320" s="119"/>
    </row>
    <row r="610321" spans="21:21" ht="15" customHeight="1">
      <c r="U610321" s="119"/>
    </row>
    <row r="610322" spans="21:21" ht="15" customHeight="1">
      <c r="U610322" s="119"/>
    </row>
    <row r="610323" spans="21:21" ht="15" customHeight="1">
      <c r="U610323" s="119"/>
    </row>
    <row r="610324" spans="21:21" ht="15" customHeight="1">
      <c r="U610324" s="119"/>
    </row>
    <row r="610325" spans="21:21" ht="15" customHeight="1">
      <c r="U610325" s="119"/>
    </row>
    <row r="610326" spans="21:21" ht="15" customHeight="1">
      <c r="U610326" s="119"/>
    </row>
    <row r="610327" spans="21:21" ht="15" customHeight="1">
      <c r="U610327" s="119"/>
    </row>
    <row r="610328" spans="21:21" ht="15" customHeight="1">
      <c r="U610328" s="119"/>
    </row>
    <row r="610329" spans="21:21" ht="15" customHeight="1">
      <c r="U610329" s="119"/>
    </row>
    <row r="610330" spans="21:21" ht="15" customHeight="1">
      <c r="U610330" s="119"/>
    </row>
    <row r="610331" spans="21:21" ht="15" customHeight="1">
      <c r="U610331" s="119"/>
    </row>
    <row r="610332" spans="21:21" ht="15" customHeight="1">
      <c r="U610332" s="119"/>
    </row>
    <row r="610333" spans="21:21" ht="15" customHeight="1">
      <c r="U610333" s="119"/>
    </row>
    <row r="610334" spans="21:21" ht="15" customHeight="1">
      <c r="U610334" s="119"/>
    </row>
    <row r="610335" spans="21:21" ht="15" customHeight="1">
      <c r="U610335" s="119"/>
    </row>
    <row r="610336" spans="21:21" ht="15" customHeight="1">
      <c r="U610336" s="119"/>
    </row>
    <row r="610337" spans="21:21" ht="15" customHeight="1">
      <c r="U610337" s="119"/>
    </row>
    <row r="610338" spans="21:21" ht="15" customHeight="1">
      <c r="U610338" s="119"/>
    </row>
    <row r="610339" spans="21:21" ht="15" customHeight="1">
      <c r="U610339" s="119"/>
    </row>
    <row r="610340" spans="21:21" ht="15" customHeight="1">
      <c r="U610340" s="119"/>
    </row>
    <row r="610341" spans="21:21" ht="15" customHeight="1">
      <c r="U610341" s="119"/>
    </row>
    <row r="610342" spans="21:21" ht="15" customHeight="1">
      <c r="U610342" s="119"/>
    </row>
    <row r="610343" spans="21:21" ht="15" customHeight="1">
      <c r="U610343" s="119"/>
    </row>
    <row r="610344" spans="21:21" ht="15" customHeight="1">
      <c r="U610344" s="119"/>
    </row>
    <row r="610345" spans="21:21" ht="15" customHeight="1">
      <c r="U610345" s="119"/>
    </row>
    <row r="610346" spans="21:21" ht="15" customHeight="1">
      <c r="U610346" s="119"/>
    </row>
    <row r="610347" spans="21:21" ht="15" customHeight="1">
      <c r="U610347" s="119"/>
    </row>
    <row r="610348" spans="21:21" ht="15" customHeight="1">
      <c r="U610348" s="119"/>
    </row>
    <row r="610349" spans="21:21" ht="15" customHeight="1">
      <c r="U610349" s="119"/>
    </row>
    <row r="610350" spans="21:21" ht="15" customHeight="1">
      <c r="U610350" s="119"/>
    </row>
    <row r="610351" spans="21:21" ht="15" customHeight="1">
      <c r="U610351" s="119"/>
    </row>
    <row r="610352" spans="21:21" ht="15" customHeight="1">
      <c r="U610352" s="119"/>
    </row>
    <row r="610353" spans="21:21" ht="15" customHeight="1">
      <c r="U610353" s="119"/>
    </row>
    <row r="610354" spans="21:21" ht="15" customHeight="1">
      <c r="U610354" s="119"/>
    </row>
    <row r="610355" spans="21:21" ht="15" customHeight="1">
      <c r="U610355" s="119"/>
    </row>
    <row r="610356" spans="21:21" ht="15" customHeight="1">
      <c r="U610356" s="119"/>
    </row>
    <row r="610357" spans="21:21" ht="15" customHeight="1">
      <c r="U610357" s="119"/>
    </row>
    <row r="610358" spans="21:21" ht="15" customHeight="1">
      <c r="U610358" s="119"/>
    </row>
    <row r="610359" spans="21:21" ht="15" customHeight="1">
      <c r="U610359" s="119"/>
    </row>
    <row r="610360" spans="21:21" ht="15" customHeight="1">
      <c r="U610360" s="119"/>
    </row>
    <row r="610361" spans="21:21" ht="15" customHeight="1">
      <c r="U610361" s="119"/>
    </row>
    <row r="610362" spans="21:21" ht="15" customHeight="1">
      <c r="U610362" s="119"/>
    </row>
    <row r="610363" spans="21:21" ht="15" customHeight="1">
      <c r="U610363" s="119"/>
    </row>
    <row r="610364" spans="21:21" ht="15" customHeight="1">
      <c r="U610364" s="119"/>
    </row>
    <row r="610365" spans="21:21" ht="15" customHeight="1">
      <c r="U610365" s="119"/>
    </row>
    <row r="610366" spans="21:21" ht="15" customHeight="1">
      <c r="U610366" s="119"/>
    </row>
    <row r="610367" spans="21:21" ht="15" customHeight="1">
      <c r="U610367" s="119"/>
    </row>
    <row r="610368" spans="21:21" ht="15" customHeight="1">
      <c r="U610368" s="119"/>
    </row>
    <row r="610369" spans="21:21" ht="15" customHeight="1">
      <c r="U610369" s="119"/>
    </row>
    <row r="610370" spans="21:21" ht="15" customHeight="1">
      <c r="U610370" s="119"/>
    </row>
    <row r="610371" spans="21:21" ht="15" customHeight="1">
      <c r="U610371" s="119"/>
    </row>
    <row r="610372" spans="21:21" ht="15" customHeight="1">
      <c r="U610372" s="119"/>
    </row>
    <row r="610373" spans="21:21" ht="15" customHeight="1">
      <c r="U610373" s="119"/>
    </row>
    <row r="610374" spans="21:21" ht="15" customHeight="1">
      <c r="U610374" s="119"/>
    </row>
    <row r="610375" spans="21:21" ht="15" customHeight="1">
      <c r="U610375" s="119"/>
    </row>
    <row r="610376" spans="21:21" ht="15" customHeight="1">
      <c r="U610376" s="119"/>
    </row>
    <row r="610377" spans="21:21" ht="15" customHeight="1">
      <c r="U610377" s="119"/>
    </row>
    <row r="610378" spans="21:21" ht="15" customHeight="1">
      <c r="U610378" s="119"/>
    </row>
    <row r="610379" spans="21:21" ht="15" customHeight="1">
      <c r="U610379" s="119"/>
    </row>
    <row r="610380" spans="21:21" ht="15" customHeight="1">
      <c r="U610380" s="119"/>
    </row>
    <row r="610381" spans="21:21" ht="15" customHeight="1">
      <c r="U610381" s="119"/>
    </row>
    <row r="610382" spans="21:21" ht="15" customHeight="1">
      <c r="U610382" s="119"/>
    </row>
    <row r="610383" spans="21:21" ht="15" customHeight="1">
      <c r="U610383" s="119"/>
    </row>
    <row r="610384" spans="21:21" ht="15" customHeight="1">
      <c r="U610384" s="119"/>
    </row>
    <row r="610385" spans="21:21" ht="15" customHeight="1">
      <c r="U610385" s="119"/>
    </row>
    <row r="610386" spans="21:21" ht="15" customHeight="1">
      <c r="U610386" s="119"/>
    </row>
    <row r="610387" spans="21:21" ht="15" customHeight="1">
      <c r="U610387" s="119"/>
    </row>
    <row r="610388" spans="21:21" ht="15" customHeight="1">
      <c r="U610388" s="119"/>
    </row>
    <row r="610389" spans="21:21" ht="15" customHeight="1">
      <c r="U610389" s="119"/>
    </row>
    <row r="610390" spans="21:21" ht="15" customHeight="1">
      <c r="U610390" s="119"/>
    </row>
    <row r="610391" spans="21:21" ht="15" customHeight="1">
      <c r="U610391" s="119"/>
    </row>
    <row r="610392" spans="21:21" ht="15" customHeight="1">
      <c r="U610392" s="119"/>
    </row>
    <row r="610393" spans="21:21" ht="15" customHeight="1">
      <c r="U610393" s="119"/>
    </row>
    <row r="610394" spans="21:21" ht="15" customHeight="1">
      <c r="U610394" s="119"/>
    </row>
    <row r="610395" spans="21:21" ht="15" customHeight="1">
      <c r="U610395" s="119"/>
    </row>
    <row r="610396" spans="21:21" ht="15" customHeight="1">
      <c r="U610396" s="119"/>
    </row>
    <row r="610397" spans="21:21" ht="15" customHeight="1">
      <c r="U610397" s="119"/>
    </row>
    <row r="610398" spans="21:21" ht="15" customHeight="1">
      <c r="U610398" s="119"/>
    </row>
    <row r="610399" spans="21:21" ht="15" customHeight="1">
      <c r="U610399" s="119"/>
    </row>
    <row r="610400" spans="21:21" ht="15" customHeight="1">
      <c r="U610400" s="119"/>
    </row>
    <row r="610401" spans="21:21" ht="15" customHeight="1">
      <c r="U610401" s="119"/>
    </row>
    <row r="610402" spans="21:21" ht="15" customHeight="1">
      <c r="U610402" s="119"/>
    </row>
    <row r="610403" spans="21:21" ht="15" customHeight="1">
      <c r="U610403" s="119"/>
    </row>
    <row r="610404" spans="21:21" ht="15" customHeight="1">
      <c r="U610404" s="119"/>
    </row>
    <row r="610405" spans="21:21" ht="15" customHeight="1">
      <c r="U610405" s="119"/>
    </row>
    <row r="610406" spans="21:21" ht="15" customHeight="1">
      <c r="U610406" s="119"/>
    </row>
    <row r="610407" spans="21:21" ht="15" customHeight="1">
      <c r="U610407" s="119"/>
    </row>
    <row r="610408" spans="21:21" ht="15" customHeight="1">
      <c r="U610408" s="119"/>
    </row>
    <row r="610409" spans="21:21" ht="15" customHeight="1">
      <c r="U610409" s="119"/>
    </row>
    <row r="610410" spans="21:21" ht="15" customHeight="1">
      <c r="U610410" s="119"/>
    </row>
    <row r="610411" spans="21:21" ht="15" customHeight="1">
      <c r="U610411" s="119"/>
    </row>
    <row r="610412" spans="21:21" ht="15" customHeight="1">
      <c r="U610412" s="119"/>
    </row>
    <row r="610413" spans="21:21" ht="15" customHeight="1">
      <c r="U610413" s="119"/>
    </row>
    <row r="610414" spans="21:21" ht="15" customHeight="1">
      <c r="U610414" s="119"/>
    </row>
    <row r="610415" spans="21:21" ht="15" customHeight="1">
      <c r="U610415" s="119"/>
    </row>
    <row r="610416" spans="21:21" ht="15" customHeight="1">
      <c r="U610416" s="119"/>
    </row>
    <row r="610417" spans="21:21" ht="15" customHeight="1">
      <c r="U610417" s="119"/>
    </row>
    <row r="610418" spans="21:21" ht="15" customHeight="1">
      <c r="U610418" s="119"/>
    </row>
    <row r="610419" spans="21:21" ht="15" customHeight="1">
      <c r="U610419" s="119"/>
    </row>
    <row r="610420" spans="21:21" ht="15" customHeight="1">
      <c r="U610420" s="119"/>
    </row>
    <row r="610421" spans="21:21" ht="15" customHeight="1">
      <c r="U610421" s="119"/>
    </row>
    <row r="610422" spans="21:21" ht="15" customHeight="1">
      <c r="U610422" s="119"/>
    </row>
    <row r="610423" spans="21:21" ht="15" customHeight="1">
      <c r="U610423" s="119"/>
    </row>
    <row r="610424" spans="21:21" ht="15" customHeight="1">
      <c r="U610424" s="119"/>
    </row>
    <row r="610425" spans="21:21" ht="15" customHeight="1">
      <c r="U610425" s="119"/>
    </row>
    <row r="610426" spans="21:21" ht="15" customHeight="1">
      <c r="U610426" s="119"/>
    </row>
    <row r="610427" spans="21:21" ht="15" customHeight="1">
      <c r="U610427" s="119"/>
    </row>
    <row r="610428" spans="21:21" ht="15" customHeight="1">
      <c r="U610428" s="119"/>
    </row>
    <row r="610429" spans="21:21" ht="15" customHeight="1">
      <c r="U610429" s="119"/>
    </row>
    <row r="610430" spans="21:21" ht="15" customHeight="1">
      <c r="U610430" s="119"/>
    </row>
    <row r="610431" spans="21:21" ht="15" customHeight="1">
      <c r="U610431" s="119"/>
    </row>
    <row r="610432" spans="21:21" ht="15" customHeight="1">
      <c r="U610432" s="119"/>
    </row>
    <row r="610433" spans="21:21" ht="15" customHeight="1">
      <c r="U610433" s="119"/>
    </row>
    <row r="610434" spans="21:21" ht="15" customHeight="1">
      <c r="U610434" s="119"/>
    </row>
    <row r="610435" spans="21:21" ht="15" customHeight="1">
      <c r="U610435" s="119"/>
    </row>
    <row r="610436" spans="21:21" ht="15" customHeight="1">
      <c r="U610436" s="119"/>
    </row>
    <row r="610437" spans="21:21" ht="15" customHeight="1">
      <c r="U610437" s="119"/>
    </row>
    <row r="610438" spans="21:21" ht="15" customHeight="1">
      <c r="U610438" s="119"/>
    </row>
    <row r="610439" spans="21:21" ht="15" customHeight="1">
      <c r="U610439" s="119"/>
    </row>
    <row r="610440" spans="21:21" ht="15" customHeight="1">
      <c r="U610440" s="119"/>
    </row>
    <row r="610441" spans="21:21" ht="15" customHeight="1">
      <c r="U610441" s="119"/>
    </row>
    <row r="610442" spans="21:21" ht="15" customHeight="1">
      <c r="U610442" s="119"/>
    </row>
    <row r="610443" spans="21:21" ht="15" customHeight="1">
      <c r="U610443" s="119"/>
    </row>
    <row r="610444" spans="21:21" ht="15" customHeight="1">
      <c r="U610444" s="119"/>
    </row>
    <row r="610445" spans="21:21" ht="15" customHeight="1">
      <c r="U610445" s="119"/>
    </row>
    <row r="610446" spans="21:21" ht="15" customHeight="1">
      <c r="U610446" s="119"/>
    </row>
    <row r="610447" spans="21:21" ht="15" customHeight="1">
      <c r="U610447" s="119"/>
    </row>
    <row r="610448" spans="21:21" ht="15" customHeight="1">
      <c r="U610448" s="119"/>
    </row>
    <row r="610449" spans="21:21" ht="15" customHeight="1">
      <c r="U610449" s="119"/>
    </row>
    <row r="610450" spans="21:21" ht="15" customHeight="1">
      <c r="U610450" s="119"/>
    </row>
    <row r="610451" spans="21:21" ht="15" customHeight="1">
      <c r="U610451" s="119"/>
    </row>
    <row r="610452" spans="21:21" ht="15" customHeight="1">
      <c r="U610452" s="119"/>
    </row>
    <row r="610453" spans="21:21" ht="15" customHeight="1">
      <c r="U610453" s="119"/>
    </row>
    <row r="610454" spans="21:21" ht="15" customHeight="1">
      <c r="U610454" s="119"/>
    </row>
    <row r="610455" spans="21:21" ht="15" customHeight="1">
      <c r="U610455" s="119"/>
    </row>
    <row r="610456" spans="21:21" ht="15" customHeight="1">
      <c r="U610456" s="119"/>
    </row>
    <row r="610457" spans="21:21" ht="15" customHeight="1">
      <c r="U610457" s="119"/>
    </row>
    <row r="610458" spans="21:21" ht="15" customHeight="1">
      <c r="U610458" s="119"/>
    </row>
    <row r="610459" spans="21:21" ht="15" customHeight="1">
      <c r="U610459" s="119"/>
    </row>
    <row r="610460" spans="21:21" ht="15" customHeight="1">
      <c r="U610460" s="119"/>
    </row>
    <row r="610461" spans="21:21" ht="15" customHeight="1">
      <c r="U610461" s="119"/>
    </row>
    <row r="610462" spans="21:21" ht="15" customHeight="1">
      <c r="U610462" s="119"/>
    </row>
    <row r="610463" spans="21:21" ht="15" customHeight="1">
      <c r="U610463" s="119"/>
    </row>
    <row r="610464" spans="21:21" ht="15" customHeight="1">
      <c r="U610464" s="119"/>
    </row>
    <row r="610465" spans="21:21" ht="15" customHeight="1">
      <c r="U610465" s="119"/>
    </row>
    <row r="610466" spans="21:21" ht="15" customHeight="1">
      <c r="U610466" s="119"/>
    </row>
    <row r="610467" spans="21:21" ht="15" customHeight="1">
      <c r="U610467" s="119"/>
    </row>
    <row r="610468" spans="21:21" ht="15" customHeight="1">
      <c r="U610468" s="119"/>
    </row>
    <row r="610469" spans="21:21" ht="15" customHeight="1">
      <c r="U610469" s="119"/>
    </row>
    <row r="610470" spans="21:21" ht="15" customHeight="1">
      <c r="U610470" s="119"/>
    </row>
    <row r="610471" spans="21:21" ht="15" customHeight="1">
      <c r="U610471" s="119"/>
    </row>
    <row r="610472" spans="21:21" ht="15" customHeight="1">
      <c r="U610472" s="119"/>
    </row>
    <row r="610473" spans="21:21" ht="15" customHeight="1">
      <c r="U610473" s="119"/>
    </row>
    <row r="610474" spans="21:21" ht="15" customHeight="1">
      <c r="U610474" s="119"/>
    </row>
    <row r="610475" spans="21:21" ht="15" customHeight="1">
      <c r="U610475" s="119"/>
    </row>
    <row r="610476" spans="21:21" ht="15" customHeight="1">
      <c r="U610476" s="119"/>
    </row>
    <row r="610477" spans="21:21" ht="15" customHeight="1">
      <c r="U610477" s="119"/>
    </row>
    <row r="610478" spans="21:21" ht="15" customHeight="1">
      <c r="U610478" s="119"/>
    </row>
    <row r="610479" spans="21:21" ht="15" customHeight="1">
      <c r="U610479" s="119"/>
    </row>
    <row r="610480" spans="21:21" ht="15" customHeight="1">
      <c r="U610480" s="119"/>
    </row>
    <row r="610481" spans="21:21" ht="15" customHeight="1">
      <c r="U610481" s="119"/>
    </row>
    <row r="610482" spans="21:21" ht="15" customHeight="1">
      <c r="U610482" s="119"/>
    </row>
    <row r="610483" spans="21:21" ht="15" customHeight="1">
      <c r="U610483" s="119"/>
    </row>
    <row r="610484" spans="21:21" ht="15" customHeight="1">
      <c r="U610484" s="119"/>
    </row>
    <row r="610485" spans="21:21" ht="15" customHeight="1">
      <c r="U610485" s="119"/>
    </row>
    <row r="610486" spans="21:21" ht="15" customHeight="1">
      <c r="U610486" s="119"/>
    </row>
    <row r="610487" spans="21:21" ht="15" customHeight="1">
      <c r="U610487" s="119"/>
    </row>
    <row r="610488" spans="21:21" ht="15" customHeight="1">
      <c r="U610488" s="119"/>
    </row>
    <row r="610489" spans="21:21" ht="15" customHeight="1">
      <c r="U610489" s="119"/>
    </row>
    <row r="610490" spans="21:21" ht="15" customHeight="1">
      <c r="U610490" s="119"/>
    </row>
    <row r="610491" spans="21:21" ht="15" customHeight="1">
      <c r="U610491" s="119"/>
    </row>
    <row r="610492" spans="21:21" ht="15" customHeight="1">
      <c r="U610492" s="119"/>
    </row>
    <row r="610493" spans="21:21" ht="15" customHeight="1">
      <c r="U610493" s="119"/>
    </row>
    <row r="610494" spans="21:21" ht="15" customHeight="1">
      <c r="U610494" s="119"/>
    </row>
    <row r="610495" spans="21:21" ht="15" customHeight="1">
      <c r="U610495" s="119"/>
    </row>
    <row r="610496" spans="21:21" ht="15" customHeight="1">
      <c r="U610496" s="119"/>
    </row>
    <row r="610497" spans="21:21" ht="15" customHeight="1">
      <c r="U610497" s="119"/>
    </row>
    <row r="610498" spans="21:21" ht="15" customHeight="1">
      <c r="U610498" s="119"/>
    </row>
    <row r="610499" spans="21:21" ht="15" customHeight="1">
      <c r="U610499" s="119"/>
    </row>
    <row r="610500" spans="21:21" ht="15" customHeight="1">
      <c r="U610500" s="119"/>
    </row>
    <row r="610501" spans="21:21" ht="15" customHeight="1">
      <c r="U610501" s="119"/>
    </row>
    <row r="610502" spans="21:21" ht="15" customHeight="1">
      <c r="U610502" s="119"/>
    </row>
    <row r="610503" spans="21:21" ht="15" customHeight="1">
      <c r="U610503" s="119"/>
    </row>
    <row r="610504" spans="21:21" ht="15" customHeight="1">
      <c r="U610504" s="119"/>
    </row>
    <row r="610505" spans="21:21" ht="15" customHeight="1">
      <c r="U610505" s="119"/>
    </row>
    <row r="610506" spans="21:21" ht="15" customHeight="1">
      <c r="U610506" s="119"/>
    </row>
    <row r="610507" spans="21:21" ht="15" customHeight="1">
      <c r="U610507" s="119"/>
    </row>
    <row r="610508" spans="21:21" ht="15" customHeight="1">
      <c r="U610508" s="119"/>
    </row>
    <row r="610509" spans="21:21" ht="15" customHeight="1">
      <c r="U610509" s="119"/>
    </row>
    <row r="610510" spans="21:21" ht="15" customHeight="1">
      <c r="U610510" s="119"/>
    </row>
    <row r="610511" spans="21:21" ht="15" customHeight="1">
      <c r="U610511" s="119"/>
    </row>
    <row r="610512" spans="21:21" ht="15" customHeight="1">
      <c r="U610512" s="119"/>
    </row>
    <row r="610513" spans="21:21" ht="15" customHeight="1">
      <c r="U610513" s="119"/>
    </row>
    <row r="610514" spans="21:21" ht="15" customHeight="1">
      <c r="U610514" s="119"/>
    </row>
    <row r="610515" spans="21:21" ht="15" customHeight="1">
      <c r="U610515" s="119"/>
    </row>
    <row r="610516" spans="21:21" ht="15" customHeight="1">
      <c r="U610516" s="119"/>
    </row>
    <row r="610517" spans="21:21" ht="15" customHeight="1">
      <c r="U610517" s="119"/>
    </row>
    <row r="610518" spans="21:21" ht="15" customHeight="1">
      <c r="U610518" s="119"/>
    </row>
    <row r="610519" spans="21:21" ht="15" customHeight="1">
      <c r="U610519" s="119"/>
    </row>
    <row r="610520" spans="21:21" ht="15" customHeight="1">
      <c r="U610520" s="119"/>
    </row>
    <row r="610521" spans="21:21" ht="15" customHeight="1">
      <c r="U610521" s="119"/>
    </row>
    <row r="610522" spans="21:21" ht="15" customHeight="1">
      <c r="U610522" s="119"/>
    </row>
    <row r="610523" spans="21:21" ht="15" customHeight="1">
      <c r="U610523" s="119"/>
    </row>
    <row r="610524" spans="21:21" ht="15" customHeight="1">
      <c r="U610524" s="119"/>
    </row>
    <row r="610525" spans="21:21" ht="15" customHeight="1">
      <c r="U610525" s="119"/>
    </row>
    <row r="610526" spans="21:21" ht="15" customHeight="1">
      <c r="U610526" s="119"/>
    </row>
    <row r="610527" spans="21:21" ht="15" customHeight="1">
      <c r="U610527" s="119"/>
    </row>
    <row r="610528" spans="21:21" ht="15" customHeight="1">
      <c r="U610528" s="119"/>
    </row>
    <row r="610529" spans="21:21" ht="15" customHeight="1">
      <c r="U610529" s="119"/>
    </row>
    <row r="610530" spans="21:21" ht="15" customHeight="1">
      <c r="U610530" s="119"/>
    </row>
    <row r="610531" spans="21:21" ht="15" customHeight="1">
      <c r="U610531" s="119"/>
    </row>
    <row r="610532" spans="21:21" ht="15" customHeight="1">
      <c r="U610532" s="119"/>
    </row>
    <row r="610533" spans="21:21" ht="15" customHeight="1">
      <c r="U610533" s="119"/>
    </row>
    <row r="610534" spans="21:21" ht="15" customHeight="1">
      <c r="U610534" s="119"/>
    </row>
    <row r="610535" spans="21:21" ht="15" customHeight="1">
      <c r="U610535" s="119"/>
    </row>
    <row r="610536" spans="21:21" ht="15" customHeight="1">
      <c r="U610536" s="119"/>
    </row>
    <row r="610537" spans="21:21" ht="15" customHeight="1">
      <c r="U610537" s="119"/>
    </row>
    <row r="610538" spans="21:21" ht="15" customHeight="1">
      <c r="U610538" s="119"/>
    </row>
    <row r="610539" spans="21:21" ht="15" customHeight="1">
      <c r="U610539" s="119"/>
    </row>
    <row r="610540" spans="21:21" ht="15" customHeight="1">
      <c r="U610540" s="119"/>
    </row>
    <row r="610541" spans="21:21" ht="15" customHeight="1">
      <c r="U610541" s="119"/>
    </row>
    <row r="610542" spans="21:21" ht="15" customHeight="1">
      <c r="U610542" s="119"/>
    </row>
    <row r="610543" spans="21:21" ht="15" customHeight="1">
      <c r="U610543" s="119"/>
    </row>
    <row r="610544" spans="21:21" ht="15" customHeight="1">
      <c r="U610544" s="119"/>
    </row>
    <row r="610545" spans="21:21" ht="15" customHeight="1">
      <c r="U610545" s="119"/>
    </row>
    <row r="610546" spans="21:21" ht="15" customHeight="1">
      <c r="U610546" s="119"/>
    </row>
    <row r="610547" spans="21:21" ht="15" customHeight="1">
      <c r="U610547" s="119"/>
    </row>
    <row r="610548" spans="21:21" ht="15" customHeight="1">
      <c r="U610548" s="119"/>
    </row>
    <row r="610549" spans="21:21" ht="15" customHeight="1">
      <c r="U610549" s="119"/>
    </row>
    <row r="610550" spans="21:21" ht="15" customHeight="1">
      <c r="U610550" s="119"/>
    </row>
    <row r="610551" spans="21:21" ht="15" customHeight="1">
      <c r="U610551" s="119"/>
    </row>
    <row r="610552" spans="21:21" ht="15" customHeight="1">
      <c r="U610552" s="119"/>
    </row>
    <row r="610553" spans="21:21" ht="15" customHeight="1">
      <c r="U610553" s="119"/>
    </row>
    <row r="610554" spans="21:21" ht="15" customHeight="1">
      <c r="U610554" s="119"/>
    </row>
    <row r="610555" spans="21:21" ht="15" customHeight="1">
      <c r="U610555" s="119"/>
    </row>
    <row r="610556" spans="21:21" ht="15" customHeight="1">
      <c r="U610556" s="119"/>
    </row>
    <row r="610557" spans="21:21" ht="15" customHeight="1">
      <c r="U610557" s="119"/>
    </row>
    <row r="610558" spans="21:21" ht="15" customHeight="1">
      <c r="U610558" s="119"/>
    </row>
    <row r="610559" spans="21:21" ht="15" customHeight="1">
      <c r="U610559" s="119"/>
    </row>
    <row r="610560" spans="21:21" ht="15" customHeight="1">
      <c r="U610560" s="119"/>
    </row>
    <row r="610561" spans="21:21" ht="15" customHeight="1">
      <c r="U610561" s="119"/>
    </row>
    <row r="610562" spans="21:21" ht="15" customHeight="1">
      <c r="U610562" s="119"/>
    </row>
    <row r="610563" spans="21:21" ht="15" customHeight="1">
      <c r="U610563" s="119"/>
    </row>
    <row r="610564" spans="21:21" ht="15" customHeight="1">
      <c r="U610564" s="119"/>
    </row>
    <row r="610565" spans="21:21" ht="15" customHeight="1">
      <c r="U610565" s="119"/>
    </row>
    <row r="610566" spans="21:21" ht="15" customHeight="1">
      <c r="U610566" s="119"/>
    </row>
    <row r="610567" spans="21:21" ht="15" customHeight="1">
      <c r="U610567" s="119"/>
    </row>
    <row r="610568" spans="21:21" ht="15" customHeight="1">
      <c r="U610568" s="119"/>
    </row>
    <row r="610569" spans="21:21" ht="15" customHeight="1">
      <c r="U610569" s="119"/>
    </row>
    <row r="610570" spans="21:21" ht="15" customHeight="1">
      <c r="U610570" s="119"/>
    </row>
    <row r="610571" spans="21:21" ht="15" customHeight="1">
      <c r="U610571" s="119"/>
    </row>
    <row r="610572" spans="21:21" ht="15" customHeight="1">
      <c r="U610572" s="119"/>
    </row>
    <row r="610573" spans="21:21" ht="15" customHeight="1">
      <c r="U610573" s="119"/>
    </row>
    <row r="610574" spans="21:21" ht="15" customHeight="1">
      <c r="U610574" s="119"/>
    </row>
    <row r="610575" spans="21:21" ht="15" customHeight="1">
      <c r="U610575" s="119"/>
    </row>
    <row r="610576" spans="21:21" ht="15" customHeight="1">
      <c r="U610576" s="119"/>
    </row>
    <row r="610577" spans="21:21" ht="15" customHeight="1">
      <c r="U610577" s="119"/>
    </row>
    <row r="610578" spans="21:21" ht="15" customHeight="1">
      <c r="U610578" s="119"/>
    </row>
    <row r="610579" spans="21:21" ht="15" customHeight="1">
      <c r="U610579" s="119"/>
    </row>
    <row r="610580" spans="21:21" ht="15" customHeight="1">
      <c r="U610580" s="119"/>
    </row>
    <row r="610581" spans="21:21" ht="15" customHeight="1">
      <c r="U610581" s="119"/>
    </row>
    <row r="610582" spans="21:21" ht="15" customHeight="1">
      <c r="U610582" s="119"/>
    </row>
    <row r="610583" spans="21:21" ht="15" customHeight="1">
      <c r="U610583" s="119"/>
    </row>
    <row r="610584" spans="21:21" ht="15" customHeight="1">
      <c r="U610584" s="119"/>
    </row>
    <row r="610585" spans="21:21" ht="15" customHeight="1">
      <c r="U610585" s="119"/>
    </row>
    <row r="610586" spans="21:21" ht="15" customHeight="1">
      <c r="U610586" s="119"/>
    </row>
    <row r="610587" spans="21:21" ht="15" customHeight="1">
      <c r="U610587" s="119"/>
    </row>
    <row r="610588" spans="21:21" ht="15" customHeight="1">
      <c r="U610588" s="119"/>
    </row>
    <row r="610589" spans="21:21" ht="15" customHeight="1">
      <c r="U610589" s="119"/>
    </row>
    <row r="610590" spans="21:21" ht="15" customHeight="1">
      <c r="U610590" s="119"/>
    </row>
    <row r="610591" spans="21:21" ht="15" customHeight="1">
      <c r="U610591" s="119"/>
    </row>
    <row r="610592" spans="21:21" ht="15" customHeight="1">
      <c r="U610592" s="119"/>
    </row>
    <row r="610593" spans="21:21" ht="15" customHeight="1">
      <c r="U610593" s="119"/>
    </row>
    <row r="610594" spans="21:21" ht="15" customHeight="1">
      <c r="U610594" s="119"/>
    </row>
    <row r="610595" spans="21:21" ht="15" customHeight="1">
      <c r="U610595" s="119"/>
    </row>
    <row r="610596" spans="21:21" ht="15" customHeight="1">
      <c r="U610596" s="119"/>
    </row>
    <row r="610597" spans="21:21" ht="15" customHeight="1">
      <c r="U610597" s="119"/>
    </row>
    <row r="610598" spans="21:21" ht="15" customHeight="1">
      <c r="U610598" s="119"/>
    </row>
    <row r="610599" spans="21:21" ht="15" customHeight="1">
      <c r="U610599" s="119"/>
    </row>
    <row r="610600" spans="21:21" ht="15" customHeight="1">
      <c r="U610600" s="119"/>
    </row>
    <row r="610601" spans="21:21" ht="15" customHeight="1">
      <c r="U610601" s="119"/>
    </row>
    <row r="610602" spans="21:21" ht="15" customHeight="1">
      <c r="U610602" s="119"/>
    </row>
    <row r="610603" spans="21:21" ht="15" customHeight="1">
      <c r="U610603" s="119"/>
    </row>
    <row r="610604" spans="21:21" ht="15" customHeight="1">
      <c r="U610604" s="119"/>
    </row>
    <row r="610605" spans="21:21" ht="15" customHeight="1">
      <c r="U610605" s="119"/>
    </row>
    <row r="610606" spans="21:21" ht="15" customHeight="1">
      <c r="U610606" s="119"/>
    </row>
    <row r="610607" spans="21:21" ht="15" customHeight="1">
      <c r="U610607" s="119"/>
    </row>
    <row r="610608" spans="21:21" ht="15" customHeight="1">
      <c r="U610608" s="119"/>
    </row>
    <row r="610609" spans="21:21" ht="15" customHeight="1">
      <c r="U610609" s="119"/>
    </row>
    <row r="610610" spans="21:21" ht="15" customHeight="1">
      <c r="U610610" s="119"/>
    </row>
    <row r="610611" spans="21:21" ht="15" customHeight="1">
      <c r="U610611" s="119"/>
    </row>
    <row r="610612" spans="21:21" ht="15" customHeight="1">
      <c r="U610612" s="119"/>
    </row>
    <row r="610613" spans="21:21" ht="15" customHeight="1">
      <c r="U610613" s="119"/>
    </row>
    <row r="610614" spans="21:21" ht="15" customHeight="1">
      <c r="U610614" s="119"/>
    </row>
    <row r="610615" spans="21:21" ht="15" customHeight="1">
      <c r="U610615" s="119"/>
    </row>
    <row r="610616" spans="21:21" ht="15" customHeight="1">
      <c r="U610616" s="119"/>
    </row>
    <row r="610617" spans="21:21" ht="15" customHeight="1">
      <c r="U610617" s="119"/>
    </row>
    <row r="610618" spans="21:21" ht="15" customHeight="1">
      <c r="U610618" s="119"/>
    </row>
    <row r="610619" spans="21:21" ht="15" customHeight="1">
      <c r="U610619" s="119"/>
    </row>
    <row r="610620" spans="21:21" ht="15" customHeight="1">
      <c r="U610620" s="119"/>
    </row>
    <row r="610621" spans="21:21" ht="15" customHeight="1">
      <c r="U610621" s="119"/>
    </row>
    <row r="610622" spans="21:21" ht="15" customHeight="1">
      <c r="U610622" s="119"/>
    </row>
    <row r="610623" spans="21:21" ht="15" customHeight="1">
      <c r="U610623" s="119"/>
    </row>
    <row r="610624" spans="21:21" ht="15" customHeight="1">
      <c r="U610624" s="119"/>
    </row>
    <row r="610625" spans="21:21" ht="15" customHeight="1">
      <c r="U610625" s="119"/>
    </row>
    <row r="610626" spans="21:21" ht="15" customHeight="1">
      <c r="U610626" s="119"/>
    </row>
    <row r="610627" spans="21:21" ht="15" customHeight="1">
      <c r="U610627" s="119"/>
    </row>
    <row r="610628" spans="21:21" ht="15" customHeight="1">
      <c r="U610628" s="119"/>
    </row>
    <row r="610629" spans="21:21" ht="15" customHeight="1">
      <c r="U610629" s="119"/>
    </row>
    <row r="610630" spans="21:21" ht="15" customHeight="1">
      <c r="U610630" s="119"/>
    </row>
    <row r="610631" spans="21:21" ht="15" customHeight="1">
      <c r="U610631" s="119"/>
    </row>
    <row r="610632" spans="21:21" ht="15" customHeight="1">
      <c r="U610632" s="119"/>
    </row>
    <row r="610633" spans="21:21" ht="15" customHeight="1">
      <c r="U610633" s="119"/>
    </row>
    <row r="610634" spans="21:21" ht="15" customHeight="1">
      <c r="U610634" s="119"/>
    </row>
    <row r="610635" spans="21:21" ht="15" customHeight="1">
      <c r="U610635" s="119"/>
    </row>
    <row r="610636" spans="21:21" ht="15" customHeight="1">
      <c r="U610636" s="119"/>
    </row>
    <row r="610637" spans="21:21" ht="15" customHeight="1">
      <c r="U610637" s="119"/>
    </row>
    <row r="610638" spans="21:21" ht="15" customHeight="1">
      <c r="U610638" s="119"/>
    </row>
    <row r="610639" spans="21:21" ht="15" customHeight="1">
      <c r="U610639" s="119"/>
    </row>
    <row r="610640" spans="21:21" ht="15" customHeight="1">
      <c r="U610640" s="119"/>
    </row>
    <row r="610641" spans="21:21" ht="15" customHeight="1">
      <c r="U610641" s="119"/>
    </row>
    <row r="610642" spans="21:21" ht="15" customHeight="1">
      <c r="U610642" s="119"/>
    </row>
    <row r="610643" spans="21:21" ht="15" customHeight="1">
      <c r="U610643" s="119"/>
    </row>
    <row r="610644" spans="21:21" ht="15" customHeight="1">
      <c r="U610644" s="119"/>
    </row>
    <row r="610645" spans="21:21" ht="15" customHeight="1">
      <c r="U610645" s="119"/>
    </row>
    <row r="610646" spans="21:21" ht="15" customHeight="1">
      <c r="U610646" s="119"/>
    </row>
    <row r="610647" spans="21:21" ht="15" customHeight="1">
      <c r="U610647" s="119"/>
    </row>
    <row r="610648" spans="21:21" ht="15" customHeight="1">
      <c r="U610648" s="119"/>
    </row>
    <row r="610649" spans="21:21" ht="15" customHeight="1">
      <c r="U610649" s="119"/>
    </row>
    <row r="610650" spans="21:21" ht="15" customHeight="1">
      <c r="U610650" s="119"/>
    </row>
    <row r="610651" spans="21:21" ht="15" customHeight="1">
      <c r="U610651" s="119"/>
    </row>
    <row r="610652" spans="21:21" ht="15" customHeight="1">
      <c r="U610652" s="119"/>
    </row>
    <row r="610653" spans="21:21" ht="15" customHeight="1">
      <c r="U610653" s="119"/>
    </row>
    <row r="610654" spans="21:21" ht="15" customHeight="1">
      <c r="U610654" s="119"/>
    </row>
    <row r="610655" spans="21:21" ht="15" customHeight="1">
      <c r="U610655" s="119"/>
    </row>
    <row r="610656" spans="21:21" ht="15" customHeight="1">
      <c r="U610656" s="119"/>
    </row>
    <row r="610657" spans="21:21" ht="15" customHeight="1">
      <c r="U610657" s="119"/>
    </row>
    <row r="610658" spans="21:21" ht="15" customHeight="1">
      <c r="U610658" s="119"/>
    </row>
    <row r="610659" spans="21:21" ht="15" customHeight="1">
      <c r="U610659" s="119"/>
    </row>
    <row r="610660" spans="21:21" ht="15" customHeight="1">
      <c r="U610660" s="119"/>
    </row>
    <row r="610661" spans="21:21" ht="15" customHeight="1">
      <c r="U610661" s="119"/>
    </row>
    <row r="610662" spans="21:21" ht="15" customHeight="1">
      <c r="U610662" s="119"/>
    </row>
    <row r="610663" spans="21:21" ht="15" customHeight="1">
      <c r="U610663" s="119"/>
    </row>
    <row r="610664" spans="21:21" ht="15" customHeight="1">
      <c r="U610664" s="119"/>
    </row>
    <row r="610665" spans="21:21" ht="15" customHeight="1">
      <c r="U610665" s="119"/>
    </row>
    <row r="610666" spans="21:21" ht="15" customHeight="1">
      <c r="U610666" s="119"/>
    </row>
    <row r="610667" spans="21:21" ht="15" customHeight="1">
      <c r="U610667" s="119"/>
    </row>
    <row r="610668" spans="21:21" ht="15" customHeight="1">
      <c r="U610668" s="119"/>
    </row>
    <row r="610669" spans="21:21" ht="15" customHeight="1">
      <c r="U610669" s="119"/>
    </row>
    <row r="610670" spans="21:21" ht="15" customHeight="1">
      <c r="U610670" s="119"/>
    </row>
    <row r="610671" spans="21:21" ht="15" customHeight="1">
      <c r="U610671" s="119"/>
    </row>
    <row r="610672" spans="21:21" ht="15" customHeight="1">
      <c r="U610672" s="119"/>
    </row>
    <row r="610673" spans="21:21" ht="15" customHeight="1">
      <c r="U610673" s="119"/>
    </row>
    <row r="610674" spans="21:21" ht="15" customHeight="1">
      <c r="U610674" s="119"/>
    </row>
    <row r="610675" spans="21:21" ht="15" customHeight="1">
      <c r="U610675" s="119"/>
    </row>
    <row r="610676" spans="21:21" ht="15" customHeight="1">
      <c r="U610676" s="119"/>
    </row>
    <row r="610677" spans="21:21" ht="15" customHeight="1">
      <c r="U610677" s="119"/>
    </row>
    <row r="610678" spans="21:21" ht="15" customHeight="1">
      <c r="U610678" s="119"/>
    </row>
    <row r="610679" spans="21:21" ht="15" customHeight="1">
      <c r="U610679" s="119"/>
    </row>
    <row r="610680" spans="21:21" ht="15" customHeight="1">
      <c r="U610680" s="119"/>
    </row>
    <row r="610681" spans="21:21" ht="15" customHeight="1">
      <c r="U610681" s="119"/>
    </row>
    <row r="610682" spans="21:21" ht="15" customHeight="1">
      <c r="U610682" s="119"/>
    </row>
    <row r="610683" spans="21:21" ht="15" customHeight="1">
      <c r="U610683" s="119"/>
    </row>
    <row r="610684" spans="21:21" ht="15" customHeight="1">
      <c r="U610684" s="119"/>
    </row>
    <row r="610685" spans="21:21" ht="15" customHeight="1">
      <c r="U610685" s="119"/>
    </row>
    <row r="610686" spans="21:21" ht="15" customHeight="1">
      <c r="U610686" s="119"/>
    </row>
    <row r="610687" spans="21:21" ht="15" customHeight="1">
      <c r="U610687" s="119"/>
    </row>
    <row r="610688" spans="21:21" ht="15" customHeight="1">
      <c r="U610688" s="119"/>
    </row>
    <row r="610689" spans="21:21" ht="15" customHeight="1">
      <c r="U610689" s="119"/>
    </row>
    <row r="610690" spans="21:21" ht="15" customHeight="1">
      <c r="U610690" s="119"/>
    </row>
    <row r="610691" spans="21:21" ht="15" customHeight="1">
      <c r="U610691" s="119"/>
    </row>
    <row r="610692" spans="21:21" ht="15" customHeight="1">
      <c r="U610692" s="119"/>
    </row>
    <row r="610693" spans="21:21" ht="15" customHeight="1">
      <c r="U610693" s="119"/>
    </row>
    <row r="610694" spans="21:21" ht="15" customHeight="1">
      <c r="U610694" s="119"/>
    </row>
    <row r="610695" spans="21:21" ht="15" customHeight="1">
      <c r="U610695" s="119"/>
    </row>
    <row r="610696" spans="21:21" ht="15" customHeight="1">
      <c r="U610696" s="119"/>
    </row>
    <row r="610697" spans="21:21" ht="15" customHeight="1">
      <c r="U610697" s="119"/>
    </row>
    <row r="610698" spans="21:21" ht="15" customHeight="1">
      <c r="U610698" s="119"/>
    </row>
    <row r="610699" spans="21:21" ht="15" customHeight="1">
      <c r="U610699" s="119"/>
    </row>
    <row r="610700" spans="21:21" ht="15" customHeight="1">
      <c r="U610700" s="119"/>
    </row>
    <row r="610701" spans="21:21" ht="15" customHeight="1">
      <c r="U610701" s="119"/>
    </row>
    <row r="610702" spans="21:21" ht="15" customHeight="1">
      <c r="U610702" s="119"/>
    </row>
    <row r="610703" spans="21:21" ht="15" customHeight="1">
      <c r="U610703" s="119"/>
    </row>
    <row r="610704" spans="21:21" ht="15" customHeight="1">
      <c r="U610704" s="119"/>
    </row>
    <row r="610705" spans="21:21" ht="15" customHeight="1">
      <c r="U610705" s="119"/>
    </row>
    <row r="610706" spans="21:21" ht="15" customHeight="1">
      <c r="U610706" s="119"/>
    </row>
    <row r="610707" spans="21:21" ht="15" customHeight="1">
      <c r="U610707" s="119"/>
    </row>
    <row r="610708" spans="21:21" ht="15" customHeight="1">
      <c r="U610708" s="119"/>
    </row>
    <row r="610709" spans="21:21" ht="15" customHeight="1">
      <c r="U610709" s="119"/>
    </row>
    <row r="610710" spans="21:21" ht="15" customHeight="1">
      <c r="U610710" s="119"/>
    </row>
    <row r="610711" spans="21:21" ht="15" customHeight="1">
      <c r="U610711" s="119"/>
    </row>
    <row r="610712" spans="21:21" ht="15" customHeight="1">
      <c r="U610712" s="119"/>
    </row>
    <row r="610713" spans="21:21" ht="15" customHeight="1">
      <c r="U610713" s="119"/>
    </row>
    <row r="610714" spans="21:21" ht="15" customHeight="1">
      <c r="U610714" s="119"/>
    </row>
    <row r="610715" spans="21:21" ht="15" customHeight="1">
      <c r="U610715" s="119"/>
    </row>
    <row r="610716" spans="21:21" ht="15" customHeight="1">
      <c r="U610716" s="119"/>
    </row>
    <row r="610717" spans="21:21" ht="15" customHeight="1">
      <c r="U610717" s="119"/>
    </row>
    <row r="610718" spans="21:21" ht="15" customHeight="1">
      <c r="U610718" s="119"/>
    </row>
    <row r="610719" spans="21:21" ht="15" customHeight="1">
      <c r="U610719" s="119"/>
    </row>
    <row r="610720" spans="21:21" ht="15" customHeight="1">
      <c r="U610720" s="119"/>
    </row>
    <row r="610721" spans="21:21" ht="15" customHeight="1">
      <c r="U610721" s="119"/>
    </row>
    <row r="610722" spans="21:21" ht="15" customHeight="1">
      <c r="U610722" s="119"/>
    </row>
    <row r="610723" spans="21:21" ht="15" customHeight="1">
      <c r="U610723" s="119"/>
    </row>
    <row r="610724" spans="21:21" ht="15" customHeight="1">
      <c r="U610724" s="119"/>
    </row>
    <row r="610725" spans="21:21" ht="15" customHeight="1">
      <c r="U610725" s="119"/>
    </row>
    <row r="610726" spans="21:21" ht="15" customHeight="1">
      <c r="U610726" s="119"/>
    </row>
    <row r="610727" spans="21:21" ht="15" customHeight="1">
      <c r="U610727" s="119"/>
    </row>
    <row r="610728" spans="21:21" ht="15" customHeight="1">
      <c r="U610728" s="119"/>
    </row>
    <row r="610729" spans="21:21" ht="15" customHeight="1">
      <c r="U610729" s="119"/>
    </row>
    <row r="610730" spans="21:21" ht="15" customHeight="1">
      <c r="U610730" s="119"/>
    </row>
    <row r="610731" spans="21:21" ht="15" customHeight="1">
      <c r="U610731" s="119"/>
    </row>
    <row r="610732" spans="21:21" ht="15" customHeight="1">
      <c r="U610732" s="119"/>
    </row>
    <row r="610733" spans="21:21" ht="15" customHeight="1">
      <c r="U610733" s="119"/>
    </row>
    <row r="610734" spans="21:21" ht="15" customHeight="1">
      <c r="U610734" s="119"/>
    </row>
    <row r="610735" spans="21:21" ht="15" customHeight="1">
      <c r="U610735" s="119"/>
    </row>
    <row r="610736" spans="21:21" ht="15" customHeight="1">
      <c r="U610736" s="119"/>
    </row>
    <row r="610737" spans="21:21" ht="15" customHeight="1">
      <c r="U610737" s="119"/>
    </row>
    <row r="610738" spans="21:21" ht="15" customHeight="1">
      <c r="U610738" s="119"/>
    </row>
    <row r="610739" spans="21:21" ht="15" customHeight="1">
      <c r="U610739" s="119"/>
    </row>
    <row r="610740" spans="21:21" ht="15" customHeight="1">
      <c r="U610740" s="119"/>
    </row>
    <row r="610741" spans="21:21" ht="15" customHeight="1">
      <c r="U610741" s="119"/>
    </row>
    <row r="610742" spans="21:21" ht="15" customHeight="1">
      <c r="U610742" s="119"/>
    </row>
    <row r="610743" spans="21:21" ht="15" customHeight="1">
      <c r="U610743" s="119"/>
    </row>
    <row r="610744" spans="21:21" ht="15" customHeight="1">
      <c r="U610744" s="119"/>
    </row>
    <row r="610745" spans="21:21" ht="15" customHeight="1">
      <c r="U610745" s="119"/>
    </row>
    <row r="610746" spans="21:21" ht="15" customHeight="1">
      <c r="U610746" s="119"/>
    </row>
    <row r="610747" spans="21:21" ht="15" customHeight="1">
      <c r="U610747" s="119"/>
    </row>
    <row r="610748" spans="21:21" ht="15" customHeight="1">
      <c r="U610748" s="119"/>
    </row>
    <row r="610749" spans="21:21" ht="15" customHeight="1">
      <c r="U610749" s="119"/>
    </row>
    <row r="610750" spans="21:21" ht="15" customHeight="1">
      <c r="U610750" s="119"/>
    </row>
    <row r="610751" spans="21:21" ht="15" customHeight="1">
      <c r="U610751" s="119"/>
    </row>
    <row r="610752" spans="21:21" ht="15" customHeight="1">
      <c r="U610752" s="119"/>
    </row>
    <row r="610753" spans="21:21" ht="15" customHeight="1">
      <c r="U610753" s="119"/>
    </row>
    <row r="610754" spans="21:21" ht="15" customHeight="1">
      <c r="U610754" s="119"/>
    </row>
    <row r="610755" spans="21:21" ht="15" customHeight="1">
      <c r="U610755" s="119"/>
    </row>
    <row r="610756" spans="21:21" ht="15" customHeight="1">
      <c r="U610756" s="119"/>
    </row>
    <row r="610757" spans="21:21" ht="15" customHeight="1">
      <c r="U610757" s="119"/>
    </row>
    <row r="610758" spans="21:21" ht="15" customHeight="1">
      <c r="U610758" s="119"/>
    </row>
    <row r="610759" spans="21:21" ht="15" customHeight="1">
      <c r="U610759" s="119"/>
    </row>
    <row r="610760" spans="21:21" ht="15" customHeight="1">
      <c r="U610760" s="119"/>
    </row>
    <row r="610761" spans="21:21" ht="15" customHeight="1">
      <c r="U610761" s="119"/>
    </row>
    <row r="610762" spans="21:21" ht="15" customHeight="1">
      <c r="U610762" s="119"/>
    </row>
    <row r="610763" spans="21:21" ht="15" customHeight="1">
      <c r="U610763" s="119"/>
    </row>
    <row r="610764" spans="21:21" ht="15" customHeight="1">
      <c r="U610764" s="119"/>
    </row>
    <row r="610765" spans="21:21" ht="15" customHeight="1">
      <c r="U610765" s="119"/>
    </row>
    <row r="610766" spans="21:21" ht="15" customHeight="1">
      <c r="U610766" s="119"/>
    </row>
    <row r="610767" spans="21:21" ht="15" customHeight="1">
      <c r="U610767" s="119"/>
    </row>
    <row r="610768" spans="21:21" ht="15" customHeight="1">
      <c r="U610768" s="119"/>
    </row>
    <row r="610769" spans="21:21" ht="15" customHeight="1">
      <c r="U610769" s="119"/>
    </row>
    <row r="610770" spans="21:21" ht="15" customHeight="1">
      <c r="U610770" s="119"/>
    </row>
    <row r="610771" spans="21:21" ht="15" customHeight="1">
      <c r="U610771" s="119"/>
    </row>
    <row r="610772" spans="21:21" ht="15" customHeight="1">
      <c r="U610772" s="119"/>
    </row>
    <row r="610773" spans="21:21" ht="15" customHeight="1">
      <c r="U610773" s="119"/>
    </row>
    <row r="610774" spans="21:21" ht="15" customHeight="1">
      <c r="U610774" s="119"/>
    </row>
    <row r="610775" spans="21:21" ht="15" customHeight="1">
      <c r="U610775" s="119"/>
    </row>
    <row r="610776" spans="21:21" ht="15" customHeight="1">
      <c r="U610776" s="119"/>
    </row>
    <row r="610777" spans="21:21" ht="15" customHeight="1">
      <c r="U610777" s="119"/>
    </row>
    <row r="610778" spans="21:21" ht="15" customHeight="1">
      <c r="U610778" s="119"/>
    </row>
    <row r="610779" spans="21:21" ht="15" customHeight="1">
      <c r="U610779" s="119"/>
    </row>
    <row r="610780" spans="21:21" ht="15" customHeight="1">
      <c r="U610780" s="119"/>
    </row>
    <row r="610781" spans="21:21" ht="15" customHeight="1">
      <c r="U610781" s="119"/>
    </row>
    <row r="610782" spans="21:21" ht="15" customHeight="1">
      <c r="U610782" s="119"/>
    </row>
    <row r="610783" spans="21:21" ht="15" customHeight="1">
      <c r="U610783" s="119"/>
    </row>
    <row r="610784" spans="21:21" ht="15" customHeight="1">
      <c r="U610784" s="119"/>
    </row>
    <row r="610785" spans="21:21" ht="15" customHeight="1">
      <c r="U610785" s="119"/>
    </row>
    <row r="610786" spans="21:21" ht="15" customHeight="1">
      <c r="U610786" s="119"/>
    </row>
    <row r="610787" spans="21:21" ht="15" customHeight="1">
      <c r="U610787" s="119"/>
    </row>
    <row r="610788" spans="21:21" ht="15" customHeight="1">
      <c r="U610788" s="119"/>
    </row>
    <row r="610789" spans="21:21" ht="15" customHeight="1">
      <c r="U610789" s="119"/>
    </row>
    <row r="610790" spans="21:21" ht="15" customHeight="1">
      <c r="U610790" s="119"/>
    </row>
    <row r="610791" spans="21:21" ht="15" customHeight="1">
      <c r="U610791" s="119"/>
    </row>
    <row r="610792" spans="21:21" ht="15" customHeight="1">
      <c r="U610792" s="119"/>
    </row>
    <row r="610793" spans="21:21" ht="15" customHeight="1">
      <c r="U610793" s="119"/>
    </row>
    <row r="610794" spans="21:21" ht="15" customHeight="1">
      <c r="U610794" s="119"/>
    </row>
    <row r="610795" spans="21:21" ht="15" customHeight="1">
      <c r="U610795" s="119"/>
    </row>
    <row r="610796" spans="21:21" ht="15" customHeight="1">
      <c r="U610796" s="119"/>
    </row>
    <row r="610797" spans="21:21" ht="15" customHeight="1">
      <c r="U610797" s="119"/>
    </row>
    <row r="610798" spans="21:21" ht="15" customHeight="1">
      <c r="U610798" s="119"/>
    </row>
    <row r="610799" spans="21:21" ht="15" customHeight="1">
      <c r="U610799" s="119"/>
    </row>
    <row r="610800" spans="21:21" ht="15" customHeight="1">
      <c r="U610800" s="119"/>
    </row>
    <row r="610801" spans="21:21" ht="15" customHeight="1">
      <c r="U610801" s="119"/>
    </row>
    <row r="610802" spans="21:21" ht="15" customHeight="1">
      <c r="U610802" s="119"/>
    </row>
    <row r="610803" spans="21:21" ht="15" customHeight="1">
      <c r="U610803" s="119"/>
    </row>
    <row r="610804" spans="21:21" ht="15" customHeight="1">
      <c r="U610804" s="119"/>
    </row>
    <row r="610805" spans="21:21" ht="15" customHeight="1">
      <c r="U610805" s="119"/>
    </row>
    <row r="610806" spans="21:21" ht="15" customHeight="1">
      <c r="U610806" s="119"/>
    </row>
    <row r="610807" spans="21:21" ht="15" customHeight="1">
      <c r="U610807" s="119"/>
    </row>
    <row r="610808" spans="21:21" ht="15" customHeight="1">
      <c r="U610808" s="119"/>
    </row>
    <row r="610809" spans="21:21" ht="15" customHeight="1">
      <c r="U610809" s="119"/>
    </row>
    <row r="610810" spans="21:21" ht="15" customHeight="1">
      <c r="U610810" s="119"/>
    </row>
    <row r="610811" spans="21:21" ht="15" customHeight="1">
      <c r="U610811" s="119"/>
    </row>
    <row r="610812" spans="21:21" ht="15" customHeight="1">
      <c r="U610812" s="119"/>
    </row>
    <row r="610813" spans="21:21" ht="15" customHeight="1">
      <c r="U610813" s="119"/>
    </row>
    <row r="610814" spans="21:21" ht="15" customHeight="1">
      <c r="U610814" s="119"/>
    </row>
    <row r="610815" spans="21:21" ht="15" customHeight="1">
      <c r="U610815" s="119"/>
    </row>
    <row r="610816" spans="21:21" ht="15" customHeight="1">
      <c r="U610816" s="119"/>
    </row>
    <row r="610817" spans="21:21" ht="15" customHeight="1">
      <c r="U610817" s="119"/>
    </row>
    <row r="610818" spans="21:21" ht="15" customHeight="1">
      <c r="U610818" s="119"/>
    </row>
    <row r="610819" spans="21:21" ht="15" customHeight="1">
      <c r="U610819" s="119"/>
    </row>
    <row r="610820" spans="21:21" ht="15" customHeight="1">
      <c r="U610820" s="119"/>
    </row>
    <row r="610821" spans="21:21" ht="15" customHeight="1">
      <c r="U610821" s="119"/>
    </row>
    <row r="610822" spans="21:21" ht="15" customHeight="1">
      <c r="U610822" s="119"/>
    </row>
    <row r="610823" spans="21:21" ht="15" customHeight="1">
      <c r="U610823" s="119"/>
    </row>
    <row r="610824" spans="21:21" ht="15" customHeight="1">
      <c r="U610824" s="119"/>
    </row>
    <row r="610825" spans="21:21" ht="15" customHeight="1">
      <c r="U610825" s="119"/>
    </row>
    <row r="610826" spans="21:21" ht="15" customHeight="1">
      <c r="U610826" s="119"/>
    </row>
    <row r="610827" spans="21:21" ht="15" customHeight="1">
      <c r="U610827" s="119"/>
    </row>
    <row r="610828" spans="21:21" ht="15" customHeight="1">
      <c r="U610828" s="119"/>
    </row>
    <row r="610829" spans="21:21" ht="15" customHeight="1">
      <c r="U610829" s="119"/>
    </row>
    <row r="610830" spans="21:21" ht="15" customHeight="1">
      <c r="U610830" s="119"/>
    </row>
    <row r="610831" spans="21:21" ht="15" customHeight="1">
      <c r="U610831" s="119"/>
    </row>
    <row r="610832" spans="21:21" ht="15" customHeight="1">
      <c r="U610832" s="119"/>
    </row>
    <row r="610833" spans="21:21" ht="15" customHeight="1">
      <c r="U610833" s="119"/>
    </row>
    <row r="610834" spans="21:21" ht="15" customHeight="1">
      <c r="U610834" s="119"/>
    </row>
    <row r="610835" spans="21:21" ht="15" customHeight="1">
      <c r="U610835" s="119"/>
    </row>
    <row r="610836" spans="21:21" ht="15" customHeight="1">
      <c r="U610836" s="119"/>
    </row>
    <row r="610837" spans="21:21" ht="15" customHeight="1">
      <c r="U610837" s="119"/>
    </row>
    <row r="610838" spans="21:21" ht="15" customHeight="1">
      <c r="U610838" s="119"/>
    </row>
    <row r="610839" spans="21:21" ht="15" customHeight="1">
      <c r="U610839" s="119"/>
    </row>
    <row r="610840" spans="21:21" ht="15" customHeight="1">
      <c r="U610840" s="119"/>
    </row>
    <row r="610841" spans="21:21" ht="15" customHeight="1">
      <c r="U610841" s="119"/>
    </row>
    <row r="610842" spans="21:21" ht="15" customHeight="1">
      <c r="U610842" s="119"/>
    </row>
    <row r="610843" spans="21:21" ht="15" customHeight="1">
      <c r="U610843" s="119"/>
    </row>
    <row r="610844" spans="21:21" ht="15" customHeight="1">
      <c r="U610844" s="119"/>
    </row>
    <row r="610845" spans="21:21" ht="15" customHeight="1">
      <c r="U610845" s="119"/>
    </row>
    <row r="610846" spans="21:21" ht="15" customHeight="1">
      <c r="U610846" s="119"/>
    </row>
    <row r="610847" spans="21:21" ht="15" customHeight="1">
      <c r="U610847" s="119"/>
    </row>
    <row r="610848" spans="21:21" ht="15" customHeight="1">
      <c r="U610848" s="119"/>
    </row>
    <row r="610849" spans="21:21" ht="15" customHeight="1">
      <c r="U610849" s="119"/>
    </row>
    <row r="610850" spans="21:21" ht="15" customHeight="1">
      <c r="U610850" s="119"/>
    </row>
    <row r="610851" spans="21:21" ht="15" customHeight="1">
      <c r="U610851" s="119"/>
    </row>
    <row r="610852" spans="21:21" ht="15" customHeight="1">
      <c r="U610852" s="119"/>
    </row>
    <row r="610853" spans="21:21" ht="15" customHeight="1">
      <c r="U610853" s="119"/>
    </row>
    <row r="610854" spans="21:21" ht="15" customHeight="1">
      <c r="U610854" s="119"/>
    </row>
    <row r="610855" spans="21:21" ht="15" customHeight="1">
      <c r="U610855" s="119"/>
    </row>
    <row r="610856" spans="21:21" ht="15" customHeight="1">
      <c r="U610856" s="119"/>
    </row>
    <row r="610857" spans="21:21" ht="15" customHeight="1">
      <c r="U610857" s="119"/>
    </row>
    <row r="610858" spans="21:21" ht="15" customHeight="1">
      <c r="U610858" s="119"/>
    </row>
    <row r="610859" spans="21:21" ht="15" customHeight="1">
      <c r="U610859" s="119"/>
    </row>
    <row r="610860" spans="21:21" ht="15" customHeight="1">
      <c r="U610860" s="119"/>
    </row>
    <row r="610861" spans="21:21" ht="15" customHeight="1">
      <c r="U610861" s="119"/>
    </row>
    <row r="610862" spans="21:21" ht="15" customHeight="1">
      <c r="U610862" s="119"/>
    </row>
    <row r="610863" spans="21:21" ht="15" customHeight="1">
      <c r="U610863" s="119"/>
    </row>
    <row r="610864" spans="21:21" ht="15" customHeight="1">
      <c r="U610864" s="119"/>
    </row>
    <row r="610865" spans="21:21" ht="15" customHeight="1">
      <c r="U610865" s="119"/>
    </row>
    <row r="610866" spans="21:21" ht="15" customHeight="1">
      <c r="U610866" s="119"/>
    </row>
    <row r="610867" spans="21:21" ht="15" customHeight="1">
      <c r="U610867" s="119"/>
    </row>
    <row r="610868" spans="21:21" ht="15" customHeight="1">
      <c r="U610868" s="119"/>
    </row>
    <row r="610869" spans="21:21" ht="15" customHeight="1">
      <c r="U610869" s="119"/>
    </row>
    <row r="610870" spans="21:21" ht="15" customHeight="1">
      <c r="U610870" s="119"/>
    </row>
    <row r="610871" spans="21:21" ht="15" customHeight="1">
      <c r="U610871" s="119"/>
    </row>
    <row r="610872" spans="21:21" ht="15" customHeight="1">
      <c r="U610872" s="119"/>
    </row>
    <row r="610873" spans="21:21" ht="15" customHeight="1">
      <c r="U610873" s="119"/>
    </row>
    <row r="610874" spans="21:21" ht="15" customHeight="1">
      <c r="U610874" s="119"/>
    </row>
    <row r="610875" spans="21:21" ht="15" customHeight="1">
      <c r="U610875" s="119"/>
    </row>
    <row r="610876" spans="21:21" ht="15" customHeight="1">
      <c r="U610876" s="119"/>
    </row>
    <row r="610877" spans="21:21" ht="15" customHeight="1">
      <c r="U610877" s="119"/>
    </row>
    <row r="610878" spans="21:21" ht="15" customHeight="1">
      <c r="U610878" s="119"/>
    </row>
    <row r="610879" spans="21:21" ht="15" customHeight="1">
      <c r="U610879" s="119"/>
    </row>
    <row r="610880" spans="21:21" ht="15" customHeight="1">
      <c r="U610880" s="119"/>
    </row>
    <row r="610881" spans="21:21" ht="15" customHeight="1">
      <c r="U610881" s="119"/>
    </row>
    <row r="610882" spans="21:21" ht="15" customHeight="1">
      <c r="U610882" s="119"/>
    </row>
    <row r="610883" spans="21:21" ht="15" customHeight="1">
      <c r="U610883" s="119"/>
    </row>
    <row r="610884" spans="21:21" ht="15" customHeight="1">
      <c r="U610884" s="119"/>
    </row>
    <row r="610885" spans="21:21" ht="15" customHeight="1">
      <c r="U610885" s="119"/>
    </row>
    <row r="610886" spans="21:21" ht="15" customHeight="1">
      <c r="U610886" s="119"/>
    </row>
    <row r="610887" spans="21:21" ht="15" customHeight="1">
      <c r="U610887" s="119"/>
    </row>
    <row r="610888" spans="21:21" ht="15" customHeight="1">
      <c r="U610888" s="119"/>
    </row>
    <row r="610889" spans="21:21" ht="15" customHeight="1">
      <c r="U610889" s="119"/>
    </row>
    <row r="610890" spans="21:21" ht="15" customHeight="1">
      <c r="U610890" s="119"/>
    </row>
    <row r="610891" spans="21:21" ht="15" customHeight="1">
      <c r="U610891" s="119"/>
    </row>
    <row r="610892" spans="21:21" ht="15" customHeight="1">
      <c r="U610892" s="119"/>
    </row>
    <row r="610893" spans="21:21" ht="15" customHeight="1">
      <c r="U610893" s="119"/>
    </row>
    <row r="610894" spans="21:21" ht="15" customHeight="1">
      <c r="U610894" s="119"/>
    </row>
    <row r="610895" spans="21:21" ht="15" customHeight="1">
      <c r="U610895" s="119"/>
    </row>
    <row r="610896" spans="21:21" ht="15" customHeight="1">
      <c r="U610896" s="119"/>
    </row>
    <row r="610897" spans="21:21" ht="15" customHeight="1">
      <c r="U610897" s="119"/>
    </row>
    <row r="610898" spans="21:21" ht="15" customHeight="1">
      <c r="U610898" s="119"/>
    </row>
    <row r="610899" spans="21:21" ht="15" customHeight="1">
      <c r="U610899" s="119"/>
    </row>
    <row r="610900" spans="21:21" ht="15" customHeight="1">
      <c r="U610900" s="119"/>
    </row>
    <row r="610901" spans="21:21" ht="15" customHeight="1">
      <c r="U610901" s="119"/>
    </row>
    <row r="610902" spans="21:21" ht="15" customHeight="1">
      <c r="U610902" s="119"/>
    </row>
    <row r="610903" spans="21:21" ht="15" customHeight="1">
      <c r="U610903" s="119"/>
    </row>
    <row r="610904" spans="21:21" ht="15" customHeight="1">
      <c r="U610904" s="119"/>
    </row>
    <row r="610905" spans="21:21" ht="15" customHeight="1">
      <c r="U610905" s="119"/>
    </row>
    <row r="610906" spans="21:21" ht="15" customHeight="1">
      <c r="U610906" s="119"/>
    </row>
    <row r="610907" spans="21:21" ht="15" customHeight="1">
      <c r="U610907" s="119"/>
    </row>
    <row r="610908" spans="21:21" ht="15" customHeight="1">
      <c r="U610908" s="119"/>
    </row>
    <row r="610909" spans="21:21" ht="15" customHeight="1">
      <c r="U610909" s="119"/>
    </row>
    <row r="610910" spans="21:21" ht="15" customHeight="1">
      <c r="U610910" s="119"/>
    </row>
    <row r="610911" spans="21:21" ht="15" customHeight="1">
      <c r="U610911" s="119"/>
    </row>
    <row r="610912" spans="21:21" ht="15" customHeight="1">
      <c r="U610912" s="119"/>
    </row>
    <row r="610913" spans="21:21" ht="15" customHeight="1">
      <c r="U610913" s="119"/>
    </row>
    <row r="610914" spans="21:21" ht="15" customHeight="1">
      <c r="U610914" s="119"/>
    </row>
    <row r="610915" spans="21:21" ht="15" customHeight="1">
      <c r="U610915" s="119"/>
    </row>
    <row r="610916" spans="21:21" ht="15" customHeight="1">
      <c r="U610916" s="119"/>
    </row>
    <row r="610917" spans="21:21" ht="15" customHeight="1">
      <c r="U610917" s="119"/>
    </row>
    <row r="610918" spans="21:21" ht="15" customHeight="1">
      <c r="U610918" s="119"/>
    </row>
    <row r="610919" spans="21:21" ht="15" customHeight="1">
      <c r="U610919" s="119"/>
    </row>
    <row r="610920" spans="21:21" ht="15" customHeight="1">
      <c r="U610920" s="119"/>
    </row>
    <row r="610921" spans="21:21" ht="15" customHeight="1">
      <c r="U610921" s="119"/>
    </row>
    <row r="610922" spans="21:21" ht="15" customHeight="1">
      <c r="U610922" s="119"/>
    </row>
    <row r="610923" spans="21:21" ht="15" customHeight="1">
      <c r="U610923" s="119"/>
    </row>
    <row r="610924" spans="21:21" ht="15" customHeight="1">
      <c r="U610924" s="119"/>
    </row>
    <row r="610925" spans="21:21" ht="15" customHeight="1">
      <c r="U610925" s="119"/>
    </row>
    <row r="610926" spans="21:21" ht="15" customHeight="1">
      <c r="U610926" s="119"/>
    </row>
    <row r="610927" spans="21:21" ht="15" customHeight="1">
      <c r="U610927" s="119"/>
    </row>
    <row r="610928" spans="21:21" ht="15" customHeight="1">
      <c r="U610928" s="119"/>
    </row>
    <row r="610929" spans="21:21" ht="15" customHeight="1">
      <c r="U610929" s="119"/>
    </row>
    <row r="610930" spans="21:21" ht="15" customHeight="1">
      <c r="U610930" s="119"/>
    </row>
    <row r="610931" spans="21:21" ht="15" customHeight="1">
      <c r="U610931" s="119"/>
    </row>
    <row r="610932" spans="21:21" ht="15" customHeight="1">
      <c r="U610932" s="119"/>
    </row>
    <row r="610933" spans="21:21" ht="15" customHeight="1">
      <c r="U610933" s="119"/>
    </row>
    <row r="610934" spans="21:21" ht="15" customHeight="1">
      <c r="U610934" s="119"/>
    </row>
    <row r="610935" spans="21:21" ht="15" customHeight="1">
      <c r="U610935" s="119"/>
    </row>
    <row r="610936" spans="21:21" ht="15" customHeight="1">
      <c r="U610936" s="119"/>
    </row>
    <row r="610937" spans="21:21" ht="15" customHeight="1">
      <c r="U610937" s="119"/>
    </row>
    <row r="610938" spans="21:21" ht="15" customHeight="1">
      <c r="U610938" s="119"/>
    </row>
    <row r="610939" spans="21:21" ht="15" customHeight="1">
      <c r="U610939" s="119"/>
    </row>
    <row r="610940" spans="21:21" ht="15" customHeight="1">
      <c r="U610940" s="119"/>
    </row>
    <row r="610941" spans="21:21" ht="15" customHeight="1">
      <c r="U610941" s="119"/>
    </row>
    <row r="610942" spans="21:21" ht="15" customHeight="1">
      <c r="U610942" s="119"/>
    </row>
    <row r="610943" spans="21:21" ht="15" customHeight="1">
      <c r="U610943" s="119"/>
    </row>
    <row r="610944" spans="21:21" ht="15" customHeight="1">
      <c r="U610944" s="119"/>
    </row>
    <row r="610945" spans="21:21" ht="15" customHeight="1">
      <c r="U610945" s="119"/>
    </row>
    <row r="610946" spans="21:21" ht="15" customHeight="1">
      <c r="U610946" s="119"/>
    </row>
    <row r="610947" spans="21:21" ht="15" customHeight="1">
      <c r="U610947" s="119"/>
    </row>
    <row r="610948" spans="21:21" ht="15" customHeight="1">
      <c r="U610948" s="119"/>
    </row>
    <row r="610949" spans="21:21" ht="15" customHeight="1">
      <c r="U610949" s="119"/>
    </row>
    <row r="610950" spans="21:21" ht="15" customHeight="1">
      <c r="U610950" s="119"/>
    </row>
    <row r="610951" spans="21:21" ht="15" customHeight="1">
      <c r="U610951" s="119"/>
    </row>
    <row r="610952" spans="21:21" ht="15" customHeight="1">
      <c r="U610952" s="119"/>
    </row>
    <row r="610953" spans="21:21" ht="15" customHeight="1">
      <c r="U610953" s="119"/>
    </row>
    <row r="610954" spans="21:21" ht="15" customHeight="1">
      <c r="U610954" s="119"/>
    </row>
    <row r="610955" spans="21:21" ht="15" customHeight="1">
      <c r="U610955" s="119"/>
    </row>
    <row r="610956" spans="21:21" ht="15" customHeight="1">
      <c r="U610956" s="119"/>
    </row>
    <row r="610957" spans="21:21" ht="15" customHeight="1">
      <c r="U610957" s="119"/>
    </row>
    <row r="610958" spans="21:21" ht="15" customHeight="1">
      <c r="U610958" s="119"/>
    </row>
    <row r="610959" spans="21:21" ht="15" customHeight="1">
      <c r="U610959" s="119"/>
    </row>
    <row r="610960" spans="21:21" ht="15" customHeight="1">
      <c r="U610960" s="119"/>
    </row>
    <row r="610961" spans="21:21" ht="15" customHeight="1">
      <c r="U610961" s="119"/>
    </row>
    <row r="610962" spans="21:21" ht="15" customHeight="1">
      <c r="U610962" s="119"/>
    </row>
    <row r="610963" spans="21:21" ht="15" customHeight="1">
      <c r="U610963" s="119"/>
    </row>
    <row r="610964" spans="21:21" ht="15" customHeight="1">
      <c r="U610964" s="119"/>
    </row>
    <row r="610965" spans="21:21" ht="15" customHeight="1">
      <c r="U610965" s="119"/>
    </row>
    <row r="610966" spans="21:21" ht="15" customHeight="1">
      <c r="U610966" s="119"/>
    </row>
    <row r="610967" spans="21:21" ht="15" customHeight="1">
      <c r="U610967" s="119"/>
    </row>
    <row r="610968" spans="21:21" ht="15" customHeight="1">
      <c r="U610968" s="119"/>
    </row>
    <row r="610969" spans="21:21" ht="15" customHeight="1">
      <c r="U610969" s="119"/>
    </row>
    <row r="610970" spans="21:21" ht="15" customHeight="1">
      <c r="U610970" s="119"/>
    </row>
    <row r="610971" spans="21:21" ht="15" customHeight="1">
      <c r="U610971" s="119"/>
    </row>
    <row r="610972" spans="21:21" ht="15" customHeight="1">
      <c r="U610972" s="119"/>
    </row>
    <row r="610973" spans="21:21" ht="15" customHeight="1">
      <c r="U610973" s="119"/>
    </row>
    <row r="610974" spans="21:21" ht="15" customHeight="1">
      <c r="U610974" s="119"/>
    </row>
    <row r="610975" spans="21:21" ht="15" customHeight="1">
      <c r="U610975" s="119"/>
    </row>
    <row r="610976" spans="21:21" ht="15" customHeight="1">
      <c r="U610976" s="119"/>
    </row>
    <row r="610977" spans="21:21" ht="15" customHeight="1">
      <c r="U610977" s="119"/>
    </row>
    <row r="610978" spans="21:21" ht="15" customHeight="1">
      <c r="U610978" s="119"/>
    </row>
    <row r="610979" spans="21:21" ht="15" customHeight="1">
      <c r="U610979" s="119"/>
    </row>
    <row r="610980" spans="21:21" ht="15" customHeight="1">
      <c r="U610980" s="119"/>
    </row>
    <row r="610981" spans="21:21" ht="15" customHeight="1">
      <c r="U610981" s="119"/>
    </row>
    <row r="610982" spans="21:21" ht="15" customHeight="1">
      <c r="U610982" s="119"/>
    </row>
    <row r="610983" spans="21:21" ht="15" customHeight="1">
      <c r="U610983" s="119"/>
    </row>
    <row r="610984" spans="21:21" ht="15" customHeight="1">
      <c r="U610984" s="119"/>
    </row>
    <row r="610985" spans="21:21" ht="15" customHeight="1">
      <c r="U610985" s="119"/>
    </row>
    <row r="610986" spans="21:21" ht="15" customHeight="1">
      <c r="U610986" s="119"/>
    </row>
    <row r="610987" spans="21:21" ht="15" customHeight="1">
      <c r="U610987" s="119"/>
    </row>
    <row r="610988" spans="21:21" ht="15" customHeight="1">
      <c r="U610988" s="119"/>
    </row>
    <row r="610989" spans="21:21" ht="15" customHeight="1">
      <c r="U610989" s="119"/>
    </row>
    <row r="610990" spans="21:21" ht="15" customHeight="1">
      <c r="U610990" s="119"/>
    </row>
    <row r="610991" spans="21:21" ht="15" customHeight="1">
      <c r="U610991" s="119"/>
    </row>
    <row r="610992" spans="21:21" ht="15" customHeight="1">
      <c r="U610992" s="119"/>
    </row>
    <row r="610993" spans="21:21" ht="15" customHeight="1">
      <c r="U610993" s="119"/>
    </row>
    <row r="610994" spans="21:21" ht="15" customHeight="1">
      <c r="U610994" s="119"/>
    </row>
    <row r="610995" spans="21:21" ht="15" customHeight="1">
      <c r="U610995" s="119"/>
    </row>
    <row r="610996" spans="21:21" ht="15" customHeight="1">
      <c r="U610996" s="119"/>
    </row>
    <row r="610997" spans="21:21" ht="15" customHeight="1">
      <c r="U610997" s="119"/>
    </row>
    <row r="610998" spans="21:21" ht="15" customHeight="1">
      <c r="U610998" s="119"/>
    </row>
    <row r="610999" spans="21:21" ht="15" customHeight="1">
      <c r="U610999" s="119"/>
    </row>
    <row r="611000" spans="21:21" ht="15" customHeight="1">
      <c r="U611000" s="119"/>
    </row>
    <row r="611001" spans="21:21" ht="15" customHeight="1">
      <c r="U611001" s="119"/>
    </row>
    <row r="611002" spans="21:21" ht="15" customHeight="1">
      <c r="U611002" s="119"/>
    </row>
    <row r="611003" spans="21:21" ht="15" customHeight="1">
      <c r="U611003" s="119"/>
    </row>
    <row r="611004" spans="21:21" ht="15" customHeight="1">
      <c r="U611004" s="119"/>
    </row>
    <row r="611005" spans="21:21" ht="15" customHeight="1">
      <c r="U611005" s="119"/>
    </row>
    <row r="611006" spans="21:21" ht="15" customHeight="1">
      <c r="U611006" s="119"/>
    </row>
    <row r="611007" spans="21:21" ht="15" customHeight="1">
      <c r="U611007" s="119"/>
    </row>
    <row r="611008" spans="21:21" ht="15" customHeight="1">
      <c r="U611008" s="119"/>
    </row>
    <row r="611009" spans="21:21" ht="15" customHeight="1">
      <c r="U611009" s="119"/>
    </row>
    <row r="611010" spans="21:21" ht="15" customHeight="1">
      <c r="U611010" s="119"/>
    </row>
    <row r="611011" spans="21:21" ht="15" customHeight="1">
      <c r="U611011" s="119"/>
    </row>
    <row r="611012" spans="21:21" ht="15" customHeight="1">
      <c r="U611012" s="119"/>
    </row>
    <row r="611013" spans="21:21" ht="15" customHeight="1">
      <c r="U611013" s="119"/>
    </row>
    <row r="611014" spans="21:21" ht="15" customHeight="1">
      <c r="U611014" s="119"/>
    </row>
    <row r="611015" spans="21:21" ht="15" customHeight="1">
      <c r="U611015" s="119"/>
    </row>
    <row r="611016" spans="21:21" ht="15" customHeight="1">
      <c r="U611016" s="119"/>
    </row>
    <row r="611017" spans="21:21" ht="15" customHeight="1">
      <c r="U611017" s="119"/>
    </row>
    <row r="611018" spans="21:21" ht="15" customHeight="1">
      <c r="U611018" s="119"/>
    </row>
    <row r="611019" spans="21:21" ht="15" customHeight="1">
      <c r="U611019" s="119"/>
    </row>
    <row r="611020" spans="21:21" ht="15" customHeight="1">
      <c r="U611020" s="119"/>
    </row>
    <row r="611021" spans="21:21" ht="15" customHeight="1">
      <c r="U611021" s="119"/>
    </row>
    <row r="611022" spans="21:21" ht="15" customHeight="1">
      <c r="U611022" s="119"/>
    </row>
    <row r="611023" spans="21:21" ht="15" customHeight="1">
      <c r="U611023" s="119"/>
    </row>
    <row r="611024" spans="21:21" ht="15" customHeight="1">
      <c r="U611024" s="119"/>
    </row>
    <row r="611025" spans="21:21" ht="15" customHeight="1">
      <c r="U611025" s="119"/>
    </row>
    <row r="611026" spans="21:21" ht="15" customHeight="1">
      <c r="U611026" s="119"/>
    </row>
    <row r="611027" spans="21:21" ht="15" customHeight="1">
      <c r="U611027" s="119"/>
    </row>
    <row r="611028" spans="21:21" ht="15" customHeight="1">
      <c r="U611028" s="119"/>
    </row>
    <row r="611029" spans="21:21" ht="15" customHeight="1">
      <c r="U611029" s="119"/>
    </row>
    <row r="611030" spans="21:21" ht="15" customHeight="1">
      <c r="U611030" s="119"/>
    </row>
    <row r="611031" spans="21:21" ht="15" customHeight="1">
      <c r="U611031" s="119"/>
    </row>
    <row r="611032" spans="21:21" ht="15" customHeight="1">
      <c r="U611032" s="119"/>
    </row>
    <row r="611033" spans="21:21" ht="15" customHeight="1">
      <c r="U611033" s="119"/>
    </row>
    <row r="611034" spans="21:21" ht="15" customHeight="1">
      <c r="U611034" s="119"/>
    </row>
    <row r="611035" spans="21:21" ht="15" customHeight="1">
      <c r="U611035" s="119"/>
    </row>
    <row r="611036" spans="21:21" ht="15" customHeight="1">
      <c r="U611036" s="119"/>
    </row>
    <row r="611037" spans="21:21" ht="15" customHeight="1">
      <c r="U611037" s="119"/>
    </row>
    <row r="611038" spans="21:21" ht="15" customHeight="1">
      <c r="U611038" s="119"/>
    </row>
    <row r="611039" spans="21:21" ht="15" customHeight="1">
      <c r="U611039" s="119"/>
    </row>
    <row r="611040" spans="21:21" ht="15" customHeight="1">
      <c r="U611040" s="119"/>
    </row>
    <row r="611041" spans="21:21" ht="15" customHeight="1">
      <c r="U611041" s="119"/>
    </row>
    <row r="611042" spans="21:21" ht="15" customHeight="1">
      <c r="U611042" s="119"/>
    </row>
    <row r="611043" spans="21:21" ht="15" customHeight="1">
      <c r="U611043" s="119"/>
    </row>
    <row r="611044" spans="21:21" ht="15" customHeight="1">
      <c r="U611044" s="119"/>
    </row>
    <row r="611045" spans="21:21" ht="15" customHeight="1">
      <c r="U611045" s="119"/>
    </row>
    <row r="611046" spans="21:21" ht="15" customHeight="1">
      <c r="U611046" s="119"/>
    </row>
    <row r="611047" spans="21:21" ht="15" customHeight="1">
      <c r="U611047" s="119"/>
    </row>
    <row r="611048" spans="21:21" ht="15" customHeight="1">
      <c r="U611048" s="119"/>
    </row>
    <row r="611049" spans="21:21" ht="15" customHeight="1">
      <c r="U611049" s="119"/>
    </row>
    <row r="611050" spans="21:21" ht="15" customHeight="1">
      <c r="U611050" s="119"/>
    </row>
    <row r="611051" spans="21:21" ht="15" customHeight="1">
      <c r="U611051" s="119"/>
    </row>
    <row r="611052" spans="21:21" ht="15" customHeight="1">
      <c r="U611052" s="119"/>
    </row>
    <row r="611053" spans="21:21" ht="15" customHeight="1">
      <c r="U611053" s="119"/>
    </row>
    <row r="611054" spans="21:21" ht="15" customHeight="1">
      <c r="U611054" s="119"/>
    </row>
    <row r="611055" spans="21:21" ht="15" customHeight="1">
      <c r="U611055" s="119"/>
    </row>
    <row r="611056" spans="21:21" ht="15" customHeight="1">
      <c r="U611056" s="119"/>
    </row>
    <row r="611057" spans="21:21" ht="15" customHeight="1">
      <c r="U611057" s="119"/>
    </row>
    <row r="611058" spans="21:21" ht="15" customHeight="1">
      <c r="U611058" s="119"/>
    </row>
    <row r="611059" spans="21:21" ht="15" customHeight="1">
      <c r="U611059" s="119"/>
    </row>
    <row r="611060" spans="21:21" ht="15" customHeight="1">
      <c r="U611060" s="119"/>
    </row>
    <row r="611061" spans="21:21" ht="15" customHeight="1">
      <c r="U611061" s="119"/>
    </row>
    <row r="611062" spans="21:21" ht="15" customHeight="1">
      <c r="U611062" s="119"/>
    </row>
    <row r="611063" spans="21:21" ht="15" customHeight="1">
      <c r="U611063" s="119"/>
    </row>
    <row r="611064" spans="21:21" ht="15" customHeight="1">
      <c r="U611064" s="119"/>
    </row>
    <row r="611065" spans="21:21" ht="15" customHeight="1">
      <c r="U611065" s="119"/>
    </row>
    <row r="611066" spans="21:21" ht="15" customHeight="1">
      <c r="U611066" s="119"/>
    </row>
    <row r="611067" spans="21:21" ht="15" customHeight="1">
      <c r="U611067" s="119"/>
    </row>
    <row r="611068" spans="21:21" ht="15" customHeight="1">
      <c r="U611068" s="119"/>
    </row>
    <row r="611069" spans="21:21" ht="15" customHeight="1">
      <c r="U611069" s="119"/>
    </row>
    <row r="611070" spans="21:21" ht="15" customHeight="1">
      <c r="U611070" s="119"/>
    </row>
    <row r="611071" spans="21:21" ht="15" customHeight="1">
      <c r="U611071" s="119"/>
    </row>
    <row r="611072" spans="21:21" ht="15" customHeight="1">
      <c r="U611072" s="119"/>
    </row>
    <row r="611073" spans="21:21" ht="15" customHeight="1">
      <c r="U611073" s="119"/>
    </row>
    <row r="611074" spans="21:21" ht="15" customHeight="1">
      <c r="U611074" s="119"/>
    </row>
    <row r="611075" spans="21:21" ht="15" customHeight="1">
      <c r="U611075" s="119"/>
    </row>
    <row r="611076" spans="21:21" ht="15" customHeight="1">
      <c r="U611076" s="119"/>
    </row>
    <row r="611077" spans="21:21" ht="15" customHeight="1">
      <c r="U611077" s="119"/>
    </row>
    <row r="611078" spans="21:21" ht="15" customHeight="1">
      <c r="U611078" s="119"/>
    </row>
    <row r="611079" spans="21:21" ht="15" customHeight="1">
      <c r="U611079" s="119"/>
    </row>
    <row r="611080" spans="21:21" ht="15" customHeight="1">
      <c r="U611080" s="119"/>
    </row>
    <row r="611081" spans="21:21" ht="15" customHeight="1">
      <c r="U611081" s="119"/>
    </row>
    <row r="611082" spans="21:21" ht="15" customHeight="1">
      <c r="U611082" s="119"/>
    </row>
    <row r="611083" spans="21:21" ht="15" customHeight="1">
      <c r="U611083" s="119"/>
    </row>
    <row r="611084" spans="21:21" ht="15" customHeight="1">
      <c r="U611084" s="119"/>
    </row>
    <row r="611085" spans="21:21" ht="15" customHeight="1">
      <c r="U611085" s="119"/>
    </row>
    <row r="611086" spans="21:21" ht="15" customHeight="1">
      <c r="U611086" s="119"/>
    </row>
    <row r="611087" spans="21:21" ht="15" customHeight="1">
      <c r="U611087" s="119"/>
    </row>
    <row r="611088" spans="21:21" ht="15" customHeight="1">
      <c r="U611088" s="119"/>
    </row>
    <row r="611089" spans="21:21" ht="15" customHeight="1">
      <c r="U611089" s="119"/>
    </row>
    <row r="611090" spans="21:21" ht="15" customHeight="1">
      <c r="U611090" s="119"/>
    </row>
    <row r="611091" spans="21:21" ht="15" customHeight="1">
      <c r="U611091" s="119"/>
    </row>
    <row r="611092" spans="21:21" ht="15" customHeight="1">
      <c r="U611092" s="119"/>
    </row>
    <row r="611093" spans="21:21" ht="15" customHeight="1">
      <c r="U611093" s="119"/>
    </row>
    <row r="611094" spans="21:21" ht="15" customHeight="1">
      <c r="U611094" s="119"/>
    </row>
    <row r="611095" spans="21:21" ht="15" customHeight="1">
      <c r="U611095" s="119"/>
    </row>
    <row r="611096" spans="21:21" ht="15" customHeight="1">
      <c r="U611096" s="119"/>
    </row>
    <row r="611097" spans="21:21" ht="15" customHeight="1">
      <c r="U611097" s="119"/>
    </row>
    <row r="611098" spans="21:21" ht="15" customHeight="1">
      <c r="U611098" s="119"/>
    </row>
    <row r="611099" spans="21:21" ht="15" customHeight="1">
      <c r="U611099" s="119"/>
    </row>
    <row r="611100" spans="21:21" ht="15" customHeight="1">
      <c r="U611100" s="119"/>
    </row>
    <row r="611101" spans="21:21" ht="15" customHeight="1">
      <c r="U611101" s="119"/>
    </row>
    <row r="611102" spans="21:21" ht="15" customHeight="1">
      <c r="U611102" s="119"/>
    </row>
    <row r="611103" spans="21:21" ht="15" customHeight="1">
      <c r="U611103" s="119"/>
    </row>
    <row r="611104" spans="21:21" ht="15" customHeight="1">
      <c r="U611104" s="119"/>
    </row>
    <row r="611105" spans="21:21" ht="15" customHeight="1">
      <c r="U611105" s="119"/>
    </row>
    <row r="611106" spans="21:21" ht="15" customHeight="1">
      <c r="U611106" s="119"/>
    </row>
    <row r="611107" spans="21:21" ht="15" customHeight="1">
      <c r="U611107" s="119"/>
    </row>
    <row r="611108" spans="21:21" ht="15" customHeight="1">
      <c r="U611108" s="119"/>
    </row>
    <row r="611109" spans="21:21" ht="15" customHeight="1">
      <c r="U611109" s="119"/>
    </row>
    <row r="611110" spans="21:21" ht="15" customHeight="1">
      <c r="U611110" s="119"/>
    </row>
    <row r="611111" spans="21:21" ht="15" customHeight="1">
      <c r="U611111" s="119"/>
    </row>
    <row r="611112" spans="21:21" ht="15" customHeight="1">
      <c r="U611112" s="119"/>
    </row>
    <row r="611113" spans="21:21" ht="15" customHeight="1">
      <c r="U611113" s="119"/>
    </row>
    <row r="611114" spans="21:21" ht="15" customHeight="1">
      <c r="U611114" s="119"/>
    </row>
    <row r="611115" spans="21:21" ht="15" customHeight="1">
      <c r="U611115" s="119"/>
    </row>
    <row r="611116" spans="21:21" ht="15" customHeight="1">
      <c r="U611116" s="119"/>
    </row>
    <row r="611117" spans="21:21" ht="15" customHeight="1">
      <c r="U611117" s="119"/>
    </row>
    <row r="611118" spans="21:21" ht="15" customHeight="1">
      <c r="U611118" s="119"/>
    </row>
    <row r="611119" spans="21:21" ht="15" customHeight="1">
      <c r="U611119" s="119"/>
    </row>
    <row r="611120" spans="21:21" ht="15" customHeight="1">
      <c r="U611120" s="119"/>
    </row>
    <row r="611121" spans="21:21" ht="15" customHeight="1">
      <c r="U611121" s="119"/>
    </row>
    <row r="611122" spans="21:21" ht="15" customHeight="1">
      <c r="U611122" s="119"/>
    </row>
    <row r="611123" spans="21:21" ht="15" customHeight="1">
      <c r="U611123" s="119"/>
    </row>
    <row r="611124" spans="21:21" ht="15" customHeight="1">
      <c r="U611124" s="119"/>
    </row>
    <row r="611125" spans="21:21" ht="15" customHeight="1">
      <c r="U611125" s="119"/>
    </row>
    <row r="611126" spans="21:21" ht="15" customHeight="1">
      <c r="U611126" s="119"/>
    </row>
    <row r="611127" spans="21:21" ht="15" customHeight="1">
      <c r="U611127" s="119"/>
    </row>
    <row r="611128" spans="21:21" ht="15" customHeight="1">
      <c r="U611128" s="119"/>
    </row>
    <row r="611129" spans="21:21" ht="15" customHeight="1">
      <c r="U611129" s="119"/>
    </row>
    <row r="611130" spans="21:21" ht="15" customHeight="1">
      <c r="U611130" s="119"/>
    </row>
    <row r="611131" spans="21:21" ht="15" customHeight="1">
      <c r="U611131" s="119"/>
    </row>
    <row r="611132" spans="21:21" ht="15" customHeight="1">
      <c r="U611132" s="119"/>
    </row>
    <row r="611133" spans="21:21" ht="15" customHeight="1">
      <c r="U611133" s="119"/>
    </row>
    <row r="611134" spans="21:21" ht="15" customHeight="1">
      <c r="U611134" s="119"/>
    </row>
    <row r="611135" spans="21:21" ht="15" customHeight="1">
      <c r="U611135" s="119"/>
    </row>
    <row r="611136" spans="21:21" ht="15" customHeight="1">
      <c r="U611136" s="119"/>
    </row>
    <row r="611137" spans="21:21" ht="15" customHeight="1">
      <c r="U611137" s="119"/>
    </row>
    <row r="611138" spans="21:21" ht="15" customHeight="1">
      <c r="U611138" s="119"/>
    </row>
    <row r="611139" spans="21:21" ht="15" customHeight="1">
      <c r="U611139" s="119"/>
    </row>
    <row r="611140" spans="21:21" ht="15" customHeight="1">
      <c r="U611140" s="119"/>
    </row>
    <row r="611141" spans="21:21" ht="15" customHeight="1">
      <c r="U611141" s="119"/>
    </row>
    <row r="611142" spans="21:21" ht="15" customHeight="1">
      <c r="U611142" s="119"/>
    </row>
    <row r="611143" spans="21:21" ht="15" customHeight="1">
      <c r="U611143" s="119"/>
    </row>
    <row r="611144" spans="21:21" ht="15" customHeight="1">
      <c r="U611144" s="119"/>
    </row>
    <row r="611145" spans="21:21" ht="15" customHeight="1">
      <c r="U611145" s="119"/>
    </row>
    <row r="611146" spans="21:21" ht="15" customHeight="1">
      <c r="U611146" s="119"/>
    </row>
    <row r="611147" spans="21:21" ht="15" customHeight="1">
      <c r="U611147" s="119"/>
    </row>
    <row r="611148" spans="21:21" ht="15" customHeight="1">
      <c r="U611148" s="119"/>
    </row>
    <row r="611149" spans="21:21" ht="15" customHeight="1">
      <c r="U611149" s="119"/>
    </row>
    <row r="611150" spans="21:21" ht="15" customHeight="1">
      <c r="U611150" s="119"/>
    </row>
    <row r="611151" spans="21:21" ht="15" customHeight="1">
      <c r="U611151" s="119"/>
    </row>
    <row r="611152" spans="21:21" ht="15" customHeight="1">
      <c r="U611152" s="119"/>
    </row>
    <row r="611153" spans="21:21" ht="15" customHeight="1">
      <c r="U611153" s="119"/>
    </row>
    <row r="611154" spans="21:21" ht="15" customHeight="1">
      <c r="U611154" s="119"/>
    </row>
    <row r="611155" spans="21:21" ht="15" customHeight="1">
      <c r="U611155" s="119"/>
    </row>
    <row r="611156" spans="21:21" ht="15" customHeight="1">
      <c r="U611156" s="119"/>
    </row>
    <row r="611157" spans="21:21" ht="15" customHeight="1">
      <c r="U611157" s="119"/>
    </row>
    <row r="611158" spans="21:21" ht="15" customHeight="1">
      <c r="U611158" s="119"/>
    </row>
    <row r="611159" spans="21:21" ht="15" customHeight="1">
      <c r="U611159" s="119"/>
    </row>
    <row r="611160" spans="21:21" ht="15" customHeight="1">
      <c r="U611160" s="119"/>
    </row>
    <row r="611161" spans="21:21" ht="15" customHeight="1">
      <c r="U611161" s="119"/>
    </row>
    <row r="611162" spans="21:21" ht="15" customHeight="1">
      <c r="U611162" s="119"/>
    </row>
    <row r="611163" spans="21:21" ht="15" customHeight="1">
      <c r="U611163" s="119"/>
    </row>
    <row r="611164" spans="21:21" ht="15" customHeight="1">
      <c r="U611164" s="119"/>
    </row>
    <row r="611165" spans="21:21" ht="15" customHeight="1">
      <c r="U611165" s="119"/>
    </row>
    <row r="611166" spans="21:21" ht="15" customHeight="1">
      <c r="U611166" s="119"/>
    </row>
    <row r="611167" spans="21:21" ht="15" customHeight="1">
      <c r="U611167" s="119"/>
    </row>
    <row r="611168" spans="21:21" ht="15" customHeight="1">
      <c r="U611168" s="119"/>
    </row>
    <row r="611169" spans="21:21" ht="15" customHeight="1">
      <c r="U611169" s="119"/>
    </row>
    <row r="611170" spans="21:21" ht="15" customHeight="1">
      <c r="U611170" s="119"/>
    </row>
    <row r="611171" spans="21:21" ht="15" customHeight="1">
      <c r="U611171" s="119"/>
    </row>
    <row r="611172" spans="21:21" ht="15" customHeight="1">
      <c r="U611172" s="119"/>
    </row>
    <row r="611173" spans="21:21" ht="15" customHeight="1">
      <c r="U611173" s="119"/>
    </row>
    <row r="611174" spans="21:21" ht="15" customHeight="1">
      <c r="U611174" s="119"/>
    </row>
    <row r="611175" spans="21:21" ht="15" customHeight="1">
      <c r="U611175" s="119"/>
    </row>
    <row r="611176" spans="21:21" ht="15" customHeight="1">
      <c r="U611176" s="119"/>
    </row>
    <row r="611177" spans="21:21" ht="15" customHeight="1">
      <c r="U611177" s="119"/>
    </row>
    <row r="611178" spans="21:21" ht="15" customHeight="1">
      <c r="U611178" s="119"/>
    </row>
    <row r="611179" spans="21:21" ht="15" customHeight="1">
      <c r="U611179" s="119"/>
    </row>
    <row r="611180" spans="21:21" ht="15" customHeight="1">
      <c r="U611180" s="119"/>
    </row>
    <row r="611181" spans="21:21" ht="15" customHeight="1">
      <c r="U611181" s="119"/>
    </row>
    <row r="611182" spans="21:21" ht="15" customHeight="1">
      <c r="U611182" s="119"/>
    </row>
    <row r="611183" spans="21:21" ht="15" customHeight="1">
      <c r="U611183" s="119"/>
    </row>
    <row r="611184" spans="21:21" ht="15" customHeight="1">
      <c r="U611184" s="119"/>
    </row>
    <row r="611185" spans="21:21" ht="15" customHeight="1">
      <c r="U611185" s="119"/>
    </row>
    <row r="611186" spans="21:21" ht="15" customHeight="1">
      <c r="U611186" s="119"/>
    </row>
    <row r="611187" spans="21:21" ht="15" customHeight="1">
      <c r="U611187" s="119"/>
    </row>
    <row r="611188" spans="21:21" ht="15" customHeight="1">
      <c r="U611188" s="119"/>
    </row>
    <row r="611189" spans="21:21" ht="15" customHeight="1">
      <c r="U611189" s="119"/>
    </row>
    <row r="611190" spans="21:21" ht="15" customHeight="1">
      <c r="U611190" s="119"/>
    </row>
    <row r="611191" spans="21:21" ht="15" customHeight="1">
      <c r="U611191" s="119"/>
    </row>
    <row r="611192" spans="21:21" ht="15" customHeight="1">
      <c r="U611192" s="119"/>
    </row>
    <row r="611193" spans="21:21" ht="15" customHeight="1">
      <c r="U611193" s="119"/>
    </row>
    <row r="611194" spans="21:21" ht="15" customHeight="1">
      <c r="U611194" s="119"/>
    </row>
    <row r="611195" spans="21:21" ht="15" customHeight="1">
      <c r="U611195" s="119"/>
    </row>
    <row r="611196" spans="21:21" ht="15" customHeight="1">
      <c r="U611196" s="119"/>
    </row>
    <row r="611197" spans="21:21" ht="15" customHeight="1">
      <c r="U611197" s="119"/>
    </row>
    <row r="611198" spans="21:21" ht="15" customHeight="1">
      <c r="U611198" s="119"/>
    </row>
    <row r="611199" spans="21:21" ht="15" customHeight="1">
      <c r="U611199" s="119"/>
    </row>
    <row r="611200" spans="21:21" ht="15" customHeight="1">
      <c r="U611200" s="119"/>
    </row>
    <row r="611201" spans="21:21" ht="15" customHeight="1">
      <c r="U611201" s="119"/>
    </row>
    <row r="611202" spans="21:21" ht="15" customHeight="1">
      <c r="U611202" s="119"/>
    </row>
    <row r="611203" spans="21:21" ht="15" customHeight="1">
      <c r="U611203" s="119"/>
    </row>
    <row r="611204" spans="21:21" ht="15" customHeight="1">
      <c r="U611204" s="119"/>
    </row>
    <row r="611205" spans="21:21" ht="15" customHeight="1">
      <c r="U611205" s="119"/>
    </row>
    <row r="611206" spans="21:21" ht="15" customHeight="1">
      <c r="U611206" s="119"/>
    </row>
    <row r="611207" spans="21:21" ht="15" customHeight="1">
      <c r="U611207" s="119"/>
    </row>
    <row r="611208" spans="21:21" ht="15" customHeight="1">
      <c r="U611208" s="119"/>
    </row>
    <row r="611209" spans="21:21" ht="15" customHeight="1">
      <c r="U611209" s="119"/>
    </row>
    <row r="611210" spans="21:21" ht="15" customHeight="1">
      <c r="U611210" s="119"/>
    </row>
    <row r="611211" spans="21:21" ht="15" customHeight="1">
      <c r="U611211" s="119"/>
    </row>
    <row r="611212" spans="21:21" ht="15" customHeight="1">
      <c r="U611212" s="119"/>
    </row>
    <row r="611213" spans="21:21" ht="15" customHeight="1">
      <c r="U611213" s="119"/>
    </row>
    <row r="611214" spans="21:21" ht="15" customHeight="1">
      <c r="U611214" s="119"/>
    </row>
    <row r="611215" spans="21:21" ht="15" customHeight="1">
      <c r="U611215" s="119"/>
    </row>
    <row r="611216" spans="21:21" ht="15" customHeight="1">
      <c r="U611216" s="119"/>
    </row>
    <row r="611217" spans="21:21" ht="15" customHeight="1">
      <c r="U611217" s="119"/>
    </row>
    <row r="611218" spans="21:21" ht="15" customHeight="1">
      <c r="U611218" s="119"/>
    </row>
    <row r="611219" spans="21:21" ht="15" customHeight="1">
      <c r="U611219" s="119"/>
    </row>
    <row r="611220" spans="21:21" ht="15" customHeight="1">
      <c r="U611220" s="119"/>
    </row>
    <row r="611221" spans="21:21" ht="15" customHeight="1">
      <c r="U611221" s="119"/>
    </row>
    <row r="611222" spans="21:21" ht="15" customHeight="1">
      <c r="U611222" s="119"/>
    </row>
    <row r="611223" spans="21:21" ht="15" customHeight="1">
      <c r="U611223" s="119"/>
    </row>
    <row r="611224" spans="21:21" ht="15" customHeight="1">
      <c r="U611224" s="119"/>
    </row>
    <row r="611225" spans="21:21" ht="15" customHeight="1">
      <c r="U611225" s="119"/>
    </row>
    <row r="611226" spans="21:21" ht="15" customHeight="1">
      <c r="U611226" s="119"/>
    </row>
    <row r="611227" spans="21:21" ht="15" customHeight="1">
      <c r="U611227" s="119"/>
    </row>
    <row r="611228" spans="21:21" ht="15" customHeight="1">
      <c r="U611228" s="119"/>
    </row>
    <row r="611229" spans="21:21" ht="15" customHeight="1">
      <c r="U611229" s="119"/>
    </row>
    <row r="611230" spans="21:21" ht="15" customHeight="1">
      <c r="U611230" s="119"/>
    </row>
    <row r="611231" spans="21:21" ht="15" customHeight="1">
      <c r="U611231" s="119"/>
    </row>
    <row r="611232" spans="21:21" ht="15" customHeight="1">
      <c r="U611232" s="119"/>
    </row>
    <row r="611233" spans="21:21" ht="15" customHeight="1">
      <c r="U611233" s="119"/>
    </row>
    <row r="611234" spans="21:21" ht="15" customHeight="1">
      <c r="U611234" s="119"/>
    </row>
    <row r="611235" spans="21:21" ht="15" customHeight="1">
      <c r="U611235" s="119"/>
    </row>
    <row r="611236" spans="21:21" ht="15" customHeight="1">
      <c r="U611236" s="119"/>
    </row>
    <row r="611237" spans="21:21" ht="15" customHeight="1">
      <c r="U611237" s="119"/>
    </row>
    <row r="611238" spans="21:21" ht="15" customHeight="1">
      <c r="U611238" s="119"/>
    </row>
    <row r="611239" spans="21:21" ht="15" customHeight="1">
      <c r="U611239" s="119"/>
    </row>
    <row r="611240" spans="21:21" ht="15" customHeight="1">
      <c r="U611240" s="119"/>
    </row>
    <row r="611241" spans="21:21" ht="15" customHeight="1">
      <c r="U611241" s="119"/>
    </row>
    <row r="611242" spans="21:21" ht="15" customHeight="1">
      <c r="U611242" s="119"/>
    </row>
    <row r="611243" spans="21:21" ht="15" customHeight="1">
      <c r="U611243" s="119"/>
    </row>
    <row r="611244" spans="21:21" ht="15" customHeight="1">
      <c r="U611244" s="119"/>
    </row>
    <row r="611245" spans="21:21" ht="15" customHeight="1">
      <c r="U611245" s="119"/>
    </row>
    <row r="611246" spans="21:21" ht="15" customHeight="1">
      <c r="U611246" s="119"/>
    </row>
    <row r="611247" spans="21:21" ht="15" customHeight="1">
      <c r="U611247" s="119"/>
    </row>
    <row r="611248" spans="21:21" ht="15" customHeight="1">
      <c r="U611248" s="119"/>
    </row>
    <row r="611249" spans="21:21" ht="15" customHeight="1">
      <c r="U611249" s="119"/>
    </row>
    <row r="611250" spans="21:21" ht="15" customHeight="1">
      <c r="U611250" s="119"/>
    </row>
    <row r="611251" spans="21:21" ht="15" customHeight="1">
      <c r="U611251" s="119"/>
    </row>
    <row r="611252" spans="21:21" ht="15" customHeight="1">
      <c r="U611252" s="119"/>
    </row>
    <row r="611253" spans="21:21" ht="15" customHeight="1">
      <c r="U611253" s="119"/>
    </row>
    <row r="611254" spans="21:21" ht="15" customHeight="1">
      <c r="U611254" s="119"/>
    </row>
    <row r="611255" spans="21:21" ht="15" customHeight="1">
      <c r="U611255" s="119"/>
    </row>
    <row r="611256" spans="21:21" ht="15" customHeight="1">
      <c r="U611256" s="119"/>
    </row>
    <row r="611257" spans="21:21" ht="15" customHeight="1">
      <c r="U611257" s="119"/>
    </row>
    <row r="611258" spans="21:21" ht="15" customHeight="1">
      <c r="U611258" s="119"/>
    </row>
    <row r="611259" spans="21:21" ht="15" customHeight="1">
      <c r="U611259" s="119"/>
    </row>
    <row r="611260" spans="21:21" ht="15" customHeight="1">
      <c r="U611260" s="119"/>
    </row>
    <row r="611261" spans="21:21" ht="15" customHeight="1">
      <c r="U611261" s="119"/>
    </row>
    <row r="611262" spans="21:21" ht="15" customHeight="1">
      <c r="U611262" s="119"/>
    </row>
    <row r="611263" spans="21:21" ht="15" customHeight="1">
      <c r="U611263" s="119"/>
    </row>
    <row r="611264" spans="21:21" ht="15" customHeight="1">
      <c r="U611264" s="119"/>
    </row>
    <row r="611265" spans="21:21" ht="15" customHeight="1">
      <c r="U611265" s="119"/>
    </row>
    <row r="611266" spans="21:21" ht="15" customHeight="1">
      <c r="U611266" s="119"/>
    </row>
    <row r="611267" spans="21:21" ht="15" customHeight="1">
      <c r="U611267" s="119"/>
    </row>
    <row r="611268" spans="21:21" ht="15" customHeight="1">
      <c r="U611268" s="119"/>
    </row>
    <row r="611269" spans="21:21" ht="15" customHeight="1">
      <c r="U611269" s="119"/>
    </row>
    <row r="611270" spans="21:21" ht="15" customHeight="1">
      <c r="U611270" s="119"/>
    </row>
    <row r="611271" spans="21:21" ht="15" customHeight="1">
      <c r="U611271" s="119"/>
    </row>
    <row r="611272" spans="21:21" ht="15" customHeight="1">
      <c r="U611272" s="119"/>
    </row>
    <row r="611273" spans="21:21" ht="15" customHeight="1">
      <c r="U611273" s="119"/>
    </row>
    <row r="611274" spans="21:21" ht="15" customHeight="1">
      <c r="U611274" s="119"/>
    </row>
    <row r="611275" spans="21:21" ht="15" customHeight="1">
      <c r="U611275" s="119"/>
    </row>
    <row r="611276" spans="21:21" ht="15" customHeight="1">
      <c r="U611276" s="119"/>
    </row>
    <row r="611277" spans="21:21" ht="15" customHeight="1">
      <c r="U611277" s="119"/>
    </row>
    <row r="611278" spans="21:21" ht="15" customHeight="1">
      <c r="U611278" s="119"/>
    </row>
    <row r="611279" spans="21:21" ht="15" customHeight="1">
      <c r="U611279" s="119"/>
    </row>
    <row r="611280" spans="21:21" ht="15" customHeight="1">
      <c r="U611280" s="119"/>
    </row>
    <row r="611281" spans="21:21" ht="15" customHeight="1">
      <c r="U611281" s="119"/>
    </row>
    <row r="611282" spans="21:21" ht="15" customHeight="1">
      <c r="U611282" s="119"/>
    </row>
    <row r="611283" spans="21:21" ht="15" customHeight="1">
      <c r="U611283" s="119"/>
    </row>
    <row r="611284" spans="21:21" ht="15" customHeight="1">
      <c r="U611284" s="119"/>
    </row>
    <row r="611285" spans="21:21" ht="15" customHeight="1">
      <c r="U611285" s="119"/>
    </row>
    <row r="611286" spans="21:21" ht="15" customHeight="1">
      <c r="U611286" s="119"/>
    </row>
    <row r="611287" spans="21:21" ht="15" customHeight="1">
      <c r="U611287" s="119"/>
    </row>
    <row r="611288" spans="21:21" ht="15" customHeight="1">
      <c r="U611288" s="119"/>
    </row>
    <row r="611289" spans="21:21" ht="15" customHeight="1">
      <c r="U611289" s="119"/>
    </row>
    <row r="611290" spans="21:21" ht="15" customHeight="1">
      <c r="U611290" s="119"/>
    </row>
    <row r="611291" spans="21:21" ht="15" customHeight="1">
      <c r="U611291" s="119"/>
    </row>
    <row r="611292" spans="21:21" ht="15" customHeight="1">
      <c r="U611292" s="119"/>
    </row>
    <row r="611293" spans="21:21" ht="15" customHeight="1">
      <c r="U611293" s="119"/>
    </row>
    <row r="611294" spans="21:21" ht="15" customHeight="1">
      <c r="U611294" s="119"/>
    </row>
    <row r="611295" spans="21:21" ht="15" customHeight="1">
      <c r="U611295" s="119"/>
    </row>
    <row r="611296" spans="21:21" ht="15" customHeight="1">
      <c r="U611296" s="119"/>
    </row>
    <row r="611297" spans="21:21" ht="15" customHeight="1">
      <c r="U611297" s="119"/>
    </row>
    <row r="611298" spans="21:21" ht="15" customHeight="1">
      <c r="U611298" s="119"/>
    </row>
    <row r="611299" spans="21:21" ht="15" customHeight="1">
      <c r="U611299" s="119"/>
    </row>
    <row r="611300" spans="21:21" ht="15" customHeight="1">
      <c r="U611300" s="119"/>
    </row>
    <row r="611301" spans="21:21" ht="15" customHeight="1">
      <c r="U611301" s="119"/>
    </row>
    <row r="611302" spans="21:21" ht="15" customHeight="1">
      <c r="U611302" s="119"/>
    </row>
    <row r="611303" spans="21:21" ht="15" customHeight="1">
      <c r="U611303" s="119"/>
    </row>
    <row r="611304" spans="21:21" ht="15" customHeight="1">
      <c r="U611304" s="119"/>
    </row>
    <row r="611305" spans="21:21" ht="15" customHeight="1">
      <c r="U611305" s="119"/>
    </row>
    <row r="611306" spans="21:21" ht="15" customHeight="1">
      <c r="U611306" s="119"/>
    </row>
    <row r="611307" spans="21:21" ht="15" customHeight="1">
      <c r="U611307" s="119"/>
    </row>
    <row r="611308" spans="21:21" ht="15" customHeight="1">
      <c r="U611308" s="119"/>
    </row>
    <row r="611309" spans="21:21" ht="15" customHeight="1">
      <c r="U611309" s="119"/>
    </row>
    <row r="611310" spans="21:21" ht="15" customHeight="1">
      <c r="U611310" s="119"/>
    </row>
    <row r="611311" spans="21:21" ht="15" customHeight="1">
      <c r="U611311" s="119"/>
    </row>
    <row r="611312" spans="21:21" ht="15" customHeight="1">
      <c r="U611312" s="119"/>
    </row>
    <row r="611313" spans="21:21" ht="15" customHeight="1">
      <c r="U611313" s="119"/>
    </row>
    <row r="611314" spans="21:21" ht="15" customHeight="1">
      <c r="U611314" s="119"/>
    </row>
    <row r="611315" spans="21:21" ht="15" customHeight="1">
      <c r="U611315" s="119"/>
    </row>
    <row r="611316" spans="21:21" ht="15" customHeight="1">
      <c r="U611316" s="119"/>
    </row>
    <row r="611317" spans="21:21" ht="15" customHeight="1">
      <c r="U611317" s="119"/>
    </row>
    <row r="611318" spans="21:21" ht="15" customHeight="1">
      <c r="U611318" s="119"/>
    </row>
    <row r="611319" spans="21:21" ht="15" customHeight="1">
      <c r="U611319" s="119"/>
    </row>
    <row r="611320" spans="21:21" ht="15" customHeight="1">
      <c r="U611320" s="119"/>
    </row>
    <row r="611321" spans="21:21" ht="15" customHeight="1">
      <c r="U611321" s="119"/>
    </row>
    <row r="611322" spans="21:21" ht="15" customHeight="1">
      <c r="U611322" s="119"/>
    </row>
    <row r="611323" spans="21:21" ht="15" customHeight="1">
      <c r="U611323" s="119"/>
    </row>
    <row r="611324" spans="21:21" ht="15" customHeight="1">
      <c r="U611324" s="119"/>
    </row>
    <row r="611325" spans="21:21" ht="15" customHeight="1">
      <c r="U611325" s="119"/>
    </row>
    <row r="611326" spans="21:21" ht="15" customHeight="1">
      <c r="U611326" s="119"/>
    </row>
    <row r="611327" spans="21:21" ht="15" customHeight="1">
      <c r="U611327" s="119"/>
    </row>
    <row r="611328" spans="21:21" ht="15" customHeight="1">
      <c r="U611328" s="119"/>
    </row>
    <row r="611329" spans="21:21" ht="15" customHeight="1">
      <c r="U611329" s="119"/>
    </row>
    <row r="611330" spans="21:21" ht="15" customHeight="1">
      <c r="U611330" s="119"/>
    </row>
    <row r="611331" spans="21:21" ht="15" customHeight="1">
      <c r="U611331" s="119"/>
    </row>
    <row r="611332" spans="21:21" ht="15" customHeight="1">
      <c r="U611332" s="119"/>
    </row>
    <row r="611333" spans="21:21" ht="15" customHeight="1">
      <c r="U611333" s="119"/>
    </row>
    <row r="611334" spans="21:21" ht="15" customHeight="1">
      <c r="U611334" s="119"/>
    </row>
    <row r="611335" spans="21:21" ht="15" customHeight="1">
      <c r="U611335" s="119"/>
    </row>
    <row r="611336" spans="21:21" ht="15" customHeight="1">
      <c r="U611336" s="119"/>
    </row>
    <row r="611337" spans="21:21" ht="15" customHeight="1">
      <c r="U611337" s="119"/>
    </row>
    <row r="611338" spans="21:21" ht="15" customHeight="1">
      <c r="U611338" s="119"/>
    </row>
    <row r="611339" spans="21:21" ht="15" customHeight="1">
      <c r="U611339" s="119"/>
    </row>
    <row r="611340" spans="21:21" ht="15" customHeight="1">
      <c r="U611340" s="119"/>
    </row>
    <row r="611341" spans="21:21" ht="15" customHeight="1">
      <c r="U611341" s="119"/>
    </row>
    <row r="611342" spans="21:21" ht="15" customHeight="1">
      <c r="U611342" s="119"/>
    </row>
    <row r="611343" spans="21:21" ht="15" customHeight="1">
      <c r="U611343" s="119"/>
    </row>
    <row r="611344" spans="21:21" ht="15" customHeight="1">
      <c r="U611344" s="119"/>
    </row>
    <row r="611345" spans="21:21" ht="15" customHeight="1">
      <c r="U611345" s="119"/>
    </row>
    <row r="611346" spans="21:21" ht="15" customHeight="1">
      <c r="U611346" s="119"/>
    </row>
    <row r="611347" spans="21:21" ht="15" customHeight="1">
      <c r="U611347" s="119"/>
    </row>
    <row r="611348" spans="21:21" ht="15" customHeight="1">
      <c r="U611348" s="119"/>
    </row>
    <row r="611349" spans="21:21" ht="15" customHeight="1">
      <c r="U611349" s="119"/>
    </row>
    <row r="611350" spans="21:21" ht="15" customHeight="1">
      <c r="U611350" s="119"/>
    </row>
    <row r="611351" spans="21:21" ht="15" customHeight="1">
      <c r="U611351" s="119"/>
    </row>
    <row r="611352" spans="21:21" ht="15" customHeight="1">
      <c r="U611352" s="119"/>
    </row>
    <row r="611353" spans="21:21" ht="15" customHeight="1">
      <c r="U611353" s="119"/>
    </row>
    <row r="611354" spans="21:21" ht="15" customHeight="1">
      <c r="U611354" s="119"/>
    </row>
    <row r="611355" spans="21:21" ht="15" customHeight="1">
      <c r="U611355" s="119"/>
    </row>
    <row r="611356" spans="21:21" ht="15" customHeight="1">
      <c r="U611356" s="119"/>
    </row>
    <row r="611357" spans="21:21" ht="15" customHeight="1">
      <c r="U611357" s="119"/>
    </row>
    <row r="611358" spans="21:21" ht="15" customHeight="1">
      <c r="U611358" s="119"/>
    </row>
    <row r="611359" spans="21:21" ht="15" customHeight="1">
      <c r="U611359" s="119"/>
    </row>
    <row r="611360" spans="21:21" ht="15" customHeight="1">
      <c r="U611360" s="119"/>
    </row>
    <row r="611361" spans="21:21" ht="15" customHeight="1">
      <c r="U611361" s="119"/>
    </row>
    <row r="611362" spans="21:21" ht="15" customHeight="1">
      <c r="U611362" s="119"/>
    </row>
    <row r="611363" spans="21:21" ht="15" customHeight="1">
      <c r="U611363" s="119"/>
    </row>
    <row r="611364" spans="21:21" ht="15" customHeight="1">
      <c r="U611364" s="119"/>
    </row>
    <row r="611365" spans="21:21" ht="15" customHeight="1">
      <c r="U611365" s="119"/>
    </row>
    <row r="611366" spans="21:21" ht="15" customHeight="1">
      <c r="U611366" s="119"/>
    </row>
    <row r="611367" spans="21:21" ht="15" customHeight="1">
      <c r="U611367" s="119"/>
    </row>
    <row r="611368" spans="21:21" ht="15" customHeight="1">
      <c r="U611368" s="119"/>
    </row>
    <row r="611369" spans="21:21" ht="15" customHeight="1">
      <c r="U611369" s="119"/>
    </row>
    <row r="611370" spans="21:21" ht="15" customHeight="1">
      <c r="U611370" s="119"/>
    </row>
    <row r="611371" spans="21:21" ht="15" customHeight="1">
      <c r="U611371" s="119"/>
    </row>
    <row r="611372" spans="21:21" ht="15" customHeight="1">
      <c r="U611372" s="119"/>
    </row>
    <row r="611373" spans="21:21" ht="15" customHeight="1">
      <c r="U611373" s="119"/>
    </row>
    <row r="611374" spans="21:21" ht="15" customHeight="1">
      <c r="U611374" s="119"/>
    </row>
    <row r="611375" spans="21:21" ht="15" customHeight="1">
      <c r="U611375" s="119"/>
    </row>
    <row r="611376" spans="21:21" ht="15" customHeight="1">
      <c r="U611376" s="119"/>
    </row>
    <row r="611377" spans="21:21" ht="15" customHeight="1">
      <c r="U611377" s="119"/>
    </row>
    <row r="611378" spans="21:21" ht="15" customHeight="1">
      <c r="U611378" s="119"/>
    </row>
    <row r="611379" spans="21:21" ht="15" customHeight="1">
      <c r="U611379" s="119"/>
    </row>
    <row r="611380" spans="21:21" ht="15" customHeight="1">
      <c r="U611380" s="119"/>
    </row>
    <row r="611381" spans="21:21" ht="15" customHeight="1">
      <c r="U611381" s="119"/>
    </row>
    <row r="611382" spans="21:21" ht="15" customHeight="1">
      <c r="U611382" s="119"/>
    </row>
    <row r="611383" spans="21:21" ht="15" customHeight="1">
      <c r="U611383" s="119"/>
    </row>
    <row r="611384" spans="21:21" ht="15" customHeight="1">
      <c r="U611384" s="119"/>
    </row>
    <row r="611385" spans="21:21" ht="15" customHeight="1">
      <c r="U611385" s="119"/>
    </row>
    <row r="611386" spans="21:21" ht="15" customHeight="1">
      <c r="U611386" s="119"/>
    </row>
    <row r="611387" spans="21:21" ht="15" customHeight="1">
      <c r="U611387" s="119"/>
    </row>
    <row r="611388" spans="21:21" ht="15" customHeight="1">
      <c r="U611388" s="119"/>
    </row>
    <row r="611389" spans="21:21" ht="15" customHeight="1">
      <c r="U611389" s="119"/>
    </row>
    <row r="611390" spans="21:21" ht="15" customHeight="1">
      <c r="U611390" s="119"/>
    </row>
    <row r="611391" spans="21:21" ht="15" customHeight="1">
      <c r="U611391" s="119"/>
    </row>
    <row r="611392" spans="21:21" ht="15" customHeight="1">
      <c r="U611392" s="119"/>
    </row>
    <row r="611393" spans="21:21" ht="15" customHeight="1">
      <c r="U611393" s="119"/>
    </row>
    <row r="611394" spans="21:21" ht="15" customHeight="1">
      <c r="U611394" s="119"/>
    </row>
    <row r="611395" spans="21:21" ht="15" customHeight="1">
      <c r="U611395" s="119"/>
    </row>
    <row r="611396" spans="21:21" ht="15" customHeight="1">
      <c r="U611396" s="119"/>
    </row>
    <row r="611397" spans="21:21" ht="15" customHeight="1">
      <c r="U611397" s="119"/>
    </row>
    <row r="611398" spans="21:21" ht="15" customHeight="1">
      <c r="U611398" s="119"/>
    </row>
    <row r="611399" spans="21:21" ht="15" customHeight="1">
      <c r="U611399" s="119"/>
    </row>
    <row r="611400" spans="21:21" ht="15" customHeight="1">
      <c r="U611400" s="119"/>
    </row>
    <row r="611401" spans="21:21" ht="15" customHeight="1">
      <c r="U611401" s="119"/>
    </row>
    <row r="611402" spans="21:21" ht="15" customHeight="1">
      <c r="U611402" s="119"/>
    </row>
    <row r="611403" spans="21:21" ht="15" customHeight="1">
      <c r="U611403" s="119"/>
    </row>
    <row r="611404" spans="21:21" ht="15" customHeight="1">
      <c r="U611404" s="119"/>
    </row>
    <row r="611405" spans="21:21" ht="15" customHeight="1">
      <c r="U611405" s="119"/>
    </row>
    <row r="611406" spans="21:21" ht="15" customHeight="1">
      <c r="U611406" s="119"/>
    </row>
    <row r="611407" spans="21:21" ht="15" customHeight="1">
      <c r="U611407" s="119"/>
    </row>
    <row r="611408" spans="21:21" ht="15" customHeight="1">
      <c r="U611408" s="119"/>
    </row>
    <row r="611409" spans="21:21" ht="15" customHeight="1">
      <c r="U611409" s="119"/>
    </row>
    <row r="611410" spans="21:21" ht="15" customHeight="1">
      <c r="U611410" s="119"/>
    </row>
    <row r="611411" spans="21:21" ht="15" customHeight="1">
      <c r="U611411" s="119"/>
    </row>
    <row r="611412" spans="21:21" ht="15" customHeight="1">
      <c r="U611412" s="119"/>
    </row>
    <row r="611413" spans="21:21" ht="15" customHeight="1">
      <c r="U611413" s="119"/>
    </row>
    <row r="611414" spans="21:21" ht="15" customHeight="1">
      <c r="U611414" s="119"/>
    </row>
    <row r="611415" spans="21:21" ht="15" customHeight="1">
      <c r="U611415" s="119"/>
    </row>
    <row r="611416" spans="21:21" ht="15" customHeight="1">
      <c r="U611416" s="119"/>
    </row>
    <row r="611417" spans="21:21" ht="15" customHeight="1">
      <c r="U611417" s="119"/>
    </row>
    <row r="611418" spans="21:21" ht="15" customHeight="1">
      <c r="U611418" s="119"/>
    </row>
    <row r="611419" spans="21:21" ht="15" customHeight="1">
      <c r="U611419" s="119"/>
    </row>
    <row r="611420" spans="21:21" ht="15" customHeight="1">
      <c r="U611420" s="119"/>
    </row>
    <row r="611421" spans="21:21" ht="15" customHeight="1">
      <c r="U611421" s="119"/>
    </row>
    <row r="611422" spans="21:21" ht="15" customHeight="1">
      <c r="U611422" s="119"/>
    </row>
    <row r="611423" spans="21:21" ht="15" customHeight="1">
      <c r="U611423" s="119"/>
    </row>
    <row r="611424" spans="21:21" ht="15" customHeight="1">
      <c r="U611424" s="119"/>
    </row>
    <row r="611425" spans="21:21" ht="15" customHeight="1">
      <c r="U611425" s="119"/>
    </row>
    <row r="611426" spans="21:21" ht="15" customHeight="1">
      <c r="U611426" s="119"/>
    </row>
    <row r="611427" spans="21:21" ht="15" customHeight="1">
      <c r="U611427" s="119"/>
    </row>
    <row r="611428" spans="21:21" ht="15" customHeight="1">
      <c r="U611428" s="119"/>
    </row>
    <row r="611429" spans="21:21" ht="15" customHeight="1">
      <c r="U611429" s="119"/>
    </row>
    <row r="611430" spans="21:21" ht="15" customHeight="1">
      <c r="U611430" s="119"/>
    </row>
    <row r="611431" spans="21:21" ht="15" customHeight="1">
      <c r="U611431" s="119"/>
    </row>
    <row r="611432" spans="21:21" ht="15" customHeight="1">
      <c r="U611432" s="119"/>
    </row>
    <row r="611433" spans="21:21" ht="15" customHeight="1">
      <c r="U611433" s="119"/>
    </row>
    <row r="611434" spans="21:21" ht="15" customHeight="1">
      <c r="U611434" s="119"/>
    </row>
    <row r="611435" spans="21:21" ht="15" customHeight="1">
      <c r="U611435" s="119"/>
    </row>
    <row r="611436" spans="21:21" ht="15" customHeight="1">
      <c r="U611436" s="119"/>
    </row>
    <row r="611437" spans="21:21" ht="15" customHeight="1">
      <c r="U611437" s="119"/>
    </row>
    <row r="611438" spans="21:21" ht="15" customHeight="1">
      <c r="U611438" s="119"/>
    </row>
    <row r="611439" spans="21:21" ht="15" customHeight="1">
      <c r="U611439" s="119"/>
    </row>
    <row r="611440" spans="21:21" ht="15" customHeight="1">
      <c r="U611440" s="119"/>
    </row>
    <row r="611441" spans="21:21" ht="15" customHeight="1">
      <c r="U611441" s="119"/>
    </row>
    <row r="611442" spans="21:21" ht="15" customHeight="1">
      <c r="U611442" s="119"/>
    </row>
    <row r="611443" spans="21:21" ht="15" customHeight="1">
      <c r="U611443" s="119"/>
    </row>
    <row r="611444" spans="21:21" ht="15" customHeight="1">
      <c r="U611444" s="119"/>
    </row>
    <row r="611445" spans="21:21" ht="15" customHeight="1">
      <c r="U611445" s="119"/>
    </row>
    <row r="611446" spans="21:21" ht="15" customHeight="1">
      <c r="U611446" s="119"/>
    </row>
    <row r="611447" spans="21:21" ht="15" customHeight="1">
      <c r="U611447" s="119"/>
    </row>
    <row r="611448" spans="21:21" ht="15" customHeight="1">
      <c r="U611448" s="119"/>
    </row>
    <row r="611449" spans="21:21" ht="15" customHeight="1">
      <c r="U611449" s="119"/>
    </row>
    <row r="611450" spans="21:21" ht="15" customHeight="1">
      <c r="U611450" s="119"/>
    </row>
    <row r="611451" spans="21:21" ht="15" customHeight="1">
      <c r="U611451" s="119"/>
    </row>
    <row r="611452" spans="21:21" ht="15" customHeight="1">
      <c r="U611452" s="119"/>
    </row>
    <row r="611453" spans="21:21" ht="15" customHeight="1">
      <c r="U611453" s="119"/>
    </row>
    <row r="611454" spans="21:21" ht="15" customHeight="1">
      <c r="U611454" s="119"/>
    </row>
    <row r="611455" spans="21:21" ht="15" customHeight="1">
      <c r="U611455" s="119"/>
    </row>
    <row r="611456" spans="21:21" ht="15" customHeight="1">
      <c r="U611456" s="119"/>
    </row>
    <row r="611457" spans="21:21" ht="15" customHeight="1">
      <c r="U611457" s="119"/>
    </row>
    <row r="611458" spans="21:21" ht="15" customHeight="1">
      <c r="U611458" s="119"/>
    </row>
    <row r="611459" spans="21:21" ht="15" customHeight="1">
      <c r="U611459" s="119"/>
    </row>
    <row r="611460" spans="21:21" ht="15" customHeight="1">
      <c r="U611460" s="119"/>
    </row>
    <row r="611461" spans="21:21" ht="15" customHeight="1">
      <c r="U611461" s="119"/>
    </row>
    <row r="611462" spans="21:21" ht="15" customHeight="1">
      <c r="U611462" s="119"/>
    </row>
    <row r="611463" spans="21:21" ht="15" customHeight="1">
      <c r="U611463" s="119"/>
    </row>
    <row r="611464" spans="21:21" ht="15" customHeight="1">
      <c r="U611464" s="119"/>
    </row>
    <row r="611465" spans="21:21" ht="15" customHeight="1">
      <c r="U611465" s="119"/>
    </row>
    <row r="611466" spans="21:21" ht="15" customHeight="1">
      <c r="U611466" s="119"/>
    </row>
    <row r="611467" spans="21:21" ht="15" customHeight="1">
      <c r="U611467" s="119"/>
    </row>
    <row r="611468" spans="21:21" ht="15" customHeight="1">
      <c r="U611468" s="119"/>
    </row>
    <row r="611469" spans="21:21" ht="15" customHeight="1">
      <c r="U611469" s="119"/>
    </row>
    <row r="611470" spans="21:21" ht="15" customHeight="1">
      <c r="U611470" s="119"/>
    </row>
    <row r="611471" spans="21:21" ht="15" customHeight="1">
      <c r="U611471" s="119"/>
    </row>
    <row r="611472" spans="21:21" ht="15" customHeight="1">
      <c r="U611472" s="119"/>
    </row>
    <row r="611473" spans="21:21" ht="15" customHeight="1">
      <c r="U611473" s="119"/>
    </row>
    <row r="611474" spans="21:21" ht="15" customHeight="1">
      <c r="U611474" s="119"/>
    </row>
    <row r="611475" spans="21:21" ht="15" customHeight="1">
      <c r="U611475" s="119"/>
    </row>
    <row r="611476" spans="21:21" ht="15" customHeight="1">
      <c r="U611476" s="119"/>
    </row>
    <row r="611477" spans="21:21" ht="15" customHeight="1">
      <c r="U611477" s="119"/>
    </row>
    <row r="611478" spans="21:21" ht="15" customHeight="1">
      <c r="U611478" s="119"/>
    </row>
    <row r="611479" spans="21:21" ht="15" customHeight="1">
      <c r="U611479" s="119"/>
    </row>
    <row r="611480" spans="21:21" ht="15" customHeight="1">
      <c r="U611480" s="119"/>
    </row>
    <row r="611481" spans="21:21" ht="15" customHeight="1">
      <c r="U611481" s="119"/>
    </row>
    <row r="611482" spans="21:21" ht="15" customHeight="1">
      <c r="U611482" s="119"/>
    </row>
    <row r="611483" spans="21:21" ht="15" customHeight="1">
      <c r="U611483" s="119"/>
    </row>
    <row r="611484" spans="21:21" ht="15" customHeight="1">
      <c r="U611484" s="119"/>
    </row>
    <row r="611485" spans="21:21" ht="15" customHeight="1">
      <c r="U611485" s="119"/>
    </row>
    <row r="611486" spans="21:21" ht="15" customHeight="1">
      <c r="U611486" s="119"/>
    </row>
    <row r="611487" spans="21:21" ht="15" customHeight="1">
      <c r="U611487" s="119"/>
    </row>
    <row r="611488" spans="21:21" ht="15" customHeight="1">
      <c r="U611488" s="119"/>
    </row>
    <row r="611489" spans="21:21" ht="15" customHeight="1">
      <c r="U611489" s="119"/>
    </row>
    <row r="611490" spans="21:21" ht="15" customHeight="1">
      <c r="U611490" s="119"/>
    </row>
    <row r="611491" spans="21:21" ht="15" customHeight="1">
      <c r="U611491" s="119"/>
    </row>
    <row r="611492" spans="21:21" ht="15" customHeight="1">
      <c r="U611492" s="119"/>
    </row>
    <row r="611493" spans="21:21" ht="15" customHeight="1">
      <c r="U611493" s="119"/>
    </row>
    <row r="611494" spans="21:21" ht="15" customHeight="1">
      <c r="U611494" s="119"/>
    </row>
    <row r="611495" spans="21:21" ht="15" customHeight="1">
      <c r="U611495" s="119"/>
    </row>
    <row r="611496" spans="21:21" ht="15" customHeight="1">
      <c r="U611496" s="119"/>
    </row>
    <row r="611497" spans="21:21" ht="15" customHeight="1">
      <c r="U611497" s="119"/>
    </row>
    <row r="611498" spans="21:21" ht="15" customHeight="1">
      <c r="U611498" s="119"/>
    </row>
    <row r="611499" spans="21:21" ht="15" customHeight="1">
      <c r="U611499" s="119"/>
    </row>
    <row r="611500" spans="21:21" ht="15" customHeight="1">
      <c r="U611500" s="119"/>
    </row>
    <row r="611501" spans="21:21" ht="15" customHeight="1">
      <c r="U611501" s="119"/>
    </row>
    <row r="611502" spans="21:21" ht="15" customHeight="1">
      <c r="U611502" s="119"/>
    </row>
    <row r="611503" spans="21:21" ht="15" customHeight="1">
      <c r="U611503" s="119"/>
    </row>
    <row r="611504" spans="21:21" ht="15" customHeight="1">
      <c r="U611504" s="119"/>
    </row>
    <row r="611505" spans="21:21" ht="15" customHeight="1">
      <c r="U611505" s="119"/>
    </row>
    <row r="611506" spans="21:21" ht="15" customHeight="1">
      <c r="U611506" s="119"/>
    </row>
    <row r="611507" spans="21:21" ht="15" customHeight="1">
      <c r="U611507" s="119"/>
    </row>
    <row r="611508" spans="21:21" ht="15" customHeight="1">
      <c r="U611508" s="119"/>
    </row>
    <row r="611509" spans="21:21" ht="15" customHeight="1">
      <c r="U611509" s="119"/>
    </row>
    <row r="611510" spans="21:21" ht="15" customHeight="1">
      <c r="U611510" s="119"/>
    </row>
    <row r="611511" spans="21:21" ht="15" customHeight="1">
      <c r="U611511" s="119"/>
    </row>
    <row r="611512" spans="21:21" ht="15" customHeight="1">
      <c r="U611512" s="119"/>
    </row>
    <row r="611513" spans="21:21" ht="15" customHeight="1">
      <c r="U611513" s="119"/>
    </row>
    <row r="611514" spans="21:21" ht="15" customHeight="1">
      <c r="U611514" s="119"/>
    </row>
    <row r="611515" spans="21:21" ht="15" customHeight="1">
      <c r="U611515" s="119"/>
    </row>
    <row r="611516" spans="21:21" ht="15" customHeight="1">
      <c r="U611516" s="119"/>
    </row>
    <row r="611517" spans="21:21" ht="15" customHeight="1">
      <c r="U611517" s="119"/>
    </row>
    <row r="611518" spans="21:21" ht="15" customHeight="1">
      <c r="U611518" s="119"/>
    </row>
    <row r="611519" spans="21:21" ht="15" customHeight="1">
      <c r="U611519" s="119"/>
    </row>
    <row r="611520" spans="21:21" ht="15" customHeight="1">
      <c r="U611520" s="119"/>
    </row>
    <row r="611521" spans="21:21" ht="15" customHeight="1">
      <c r="U611521" s="119"/>
    </row>
    <row r="611522" spans="21:21" ht="15" customHeight="1">
      <c r="U611522" s="119"/>
    </row>
    <row r="611523" spans="21:21" ht="15" customHeight="1">
      <c r="U611523" s="119"/>
    </row>
    <row r="611524" spans="21:21" ht="15" customHeight="1">
      <c r="U611524" s="119"/>
    </row>
    <row r="611525" spans="21:21" ht="15" customHeight="1">
      <c r="U611525" s="119"/>
    </row>
    <row r="611526" spans="21:21" ht="15" customHeight="1">
      <c r="U611526" s="119"/>
    </row>
    <row r="611527" spans="21:21" ht="15" customHeight="1">
      <c r="U611527" s="119"/>
    </row>
    <row r="611528" spans="21:21" ht="15" customHeight="1">
      <c r="U611528" s="119"/>
    </row>
    <row r="611529" spans="21:21" ht="15" customHeight="1">
      <c r="U611529" s="119"/>
    </row>
    <row r="611530" spans="21:21" ht="15" customHeight="1">
      <c r="U611530" s="119"/>
    </row>
    <row r="611531" spans="21:21" ht="15" customHeight="1">
      <c r="U611531" s="119"/>
    </row>
    <row r="611532" spans="21:21" ht="15" customHeight="1">
      <c r="U611532" s="119"/>
    </row>
    <row r="611533" spans="21:21" ht="15" customHeight="1">
      <c r="U611533" s="119"/>
    </row>
    <row r="611534" spans="21:21" ht="15" customHeight="1">
      <c r="U611534" s="119"/>
    </row>
    <row r="611535" spans="21:21" ht="15" customHeight="1">
      <c r="U611535" s="119"/>
    </row>
    <row r="611536" spans="21:21" ht="15" customHeight="1">
      <c r="U611536" s="119"/>
    </row>
    <row r="611537" spans="21:21" ht="15" customHeight="1">
      <c r="U611537" s="119"/>
    </row>
    <row r="611538" spans="21:21" ht="15" customHeight="1">
      <c r="U611538" s="119"/>
    </row>
    <row r="611539" spans="21:21" ht="15" customHeight="1">
      <c r="U611539" s="119"/>
    </row>
    <row r="611540" spans="21:21" ht="15" customHeight="1">
      <c r="U611540" s="119"/>
    </row>
    <row r="611541" spans="21:21" ht="15" customHeight="1">
      <c r="U611541" s="119"/>
    </row>
    <row r="611542" spans="21:21" ht="15" customHeight="1">
      <c r="U611542" s="119"/>
    </row>
    <row r="611543" spans="21:21" ht="15" customHeight="1">
      <c r="U611543" s="119"/>
    </row>
    <row r="611544" spans="21:21" ht="15" customHeight="1">
      <c r="U611544" s="119"/>
    </row>
    <row r="611545" spans="21:21" ht="15" customHeight="1">
      <c r="U611545" s="119"/>
    </row>
    <row r="611546" spans="21:21" ht="15" customHeight="1">
      <c r="U611546" s="119"/>
    </row>
    <row r="611547" spans="21:21" ht="15" customHeight="1">
      <c r="U611547" s="119"/>
    </row>
    <row r="611548" spans="21:21" ht="15" customHeight="1">
      <c r="U611548" s="119"/>
    </row>
    <row r="611549" spans="21:21" ht="15" customHeight="1">
      <c r="U611549" s="119"/>
    </row>
    <row r="611550" spans="21:21" ht="15" customHeight="1">
      <c r="U611550" s="119"/>
    </row>
    <row r="611551" spans="21:21" ht="15" customHeight="1">
      <c r="U611551" s="119"/>
    </row>
    <row r="611552" spans="21:21" ht="15" customHeight="1">
      <c r="U611552" s="119"/>
    </row>
    <row r="611553" spans="21:21" ht="15" customHeight="1">
      <c r="U611553" s="119"/>
    </row>
    <row r="611554" spans="21:21" ht="15" customHeight="1">
      <c r="U611554" s="119"/>
    </row>
    <row r="611555" spans="21:21" ht="15" customHeight="1">
      <c r="U611555" s="119"/>
    </row>
    <row r="611556" spans="21:21" ht="15" customHeight="1">
      <c r="U611556" s="119"/>
    </row>
    <row r="611557" spans="21:21" ht="15" customHeight="1">
      <c r="U611557" s="119"/>
    </row>
    <row r="611558" spans="21:21" ht="15" customHeight="1">
      <c r="U611558" s="119"/>
    </row>
    <row r="611559" spans="21:21" ht="15" customHeight="1">
      <c r="U611559" s="119"/>
    </row>
    <row r="611560" spans="21:21" ht="15" customHeight="1">
      <c r="U611560" s="119"/>
    </row>
    <row r="611561" spans="21:21" ht="15" customHeight="1">
      <c r="U611561" s="119"/>
    </row>
    <row r="611562" spans="21:21" ht="15" customHeight="1">
      <c r="U611562" s="119"/>
    </row>
    <row r="611563" spans="21:21" ht="15" customHeight="1">
      <c r="U611563" s="119"/>
    </row>
    <row r="611564" spans="21:21" ht="15" customHeight="1">
      <c r="U611564" s="119"/>
    </row>
    <row r="611565" spans="21:21" ht="15" customHeight="1">
      <c r="U611565" s="119"/>
    </row>
    <row r="611566" spans="21:21" ht="15" customHeight="1">
      <c r="U611566" s="119"/>
    </row>
    <row r="611567" spans="21:21" ht="15" customHeight="1">
      <c r="U611567" s="119"/>
    </row>
    <row r="611568" spans="21:21" ht="15" customHeight="1">
      <c r="U611568" s="119"/>
    </row>
    <row r="611569" spans="21:21" ht="15" customHeight="1">
      <c r="U611569" s="119"/>
    </row>
    <row r="611570" spans="21:21" ht="15" customHeight="1">
      <c r="U611570" s="119"/>
    </row>
    <row r="611571" spans="21:21" ht="15" customHeight="1">
      <c r="U611571" s="119"/>
    </row>
    <row r="611572" spans="21:21" ht="15" customHeight="1">
      <c r="U611572" s="119"/>
    </row>
    <row r="611573" spans="21:21" ht="15" customHeight="1">
      <c r="U611573" s="119"/>
    </row>
    <row r="611574" spans="21:21" ht="15" customHeight="1">
      <c r="U611574" s="119"/>
    </row>
    <row r="611575" spans="21:21" ht="15" customHeight="1">
      <c r="U611575" s="119"/>
    </row>
    <row r="611576" spans="21:21" ht="15" customHeight="1">
      <c r="U611576" s="119"/>
    </row>
    <row r="611577" spans="21:21" ht="15" customHeight="1">
      <c r="U611577" s="119"/>
    </row>
    <row r="611578" spans="21:21" ht="15" customHeight="1">
      <c r="U611578" s="119"/>
    </row>
    <row r="611579" spans="21:21" ht="15" customHeight="1">
      <c r="U611579" s="119"/>
    </row>
    <row r="611580" spans="21:21" ht="15" customHeight="1">
      <c r="U611580" s="119"/>
    </row>
    <row r="611581" spans="21:21" ht="15" customHeight="1">
      <c r="U611581" s="119"/>
    </row>
    <row r="611582" spans="21:21" ht="15" customHeight="1">
      <c r="U611582" s="119"/>
    </row>
    <row r="611583" spans="21:21" ht="15" customHeight="1">
      <c r="U611583" s="119"/>
    </row>
    <row r="611584" spans="21:21" ht="15" customHeight="1">
      <c r="U611584" s="119"/>
    </row>
    <row r="611585" spans="21:21" ht="15" customHeight="1">
      <c r="U611585" s="119"/>
    </row>
    <row r="611586" spans="21:21" ht="15" customHeight="1">
      <c r="U611586" s="119"/>
    </row>
    <row r="611587" spans="21:21" ht="15" customHeight="1">
      <c r="U611587" s="119"/>
    </row>
    <row r="611588" spans="21:21" ht="15" customHeight="1">
      <c r="U611588" s="119"/>
    </row>
    <row r="611589" spans="21:21" ht="15" customHeight="1">
      <c r="U611589" s="119"/>
    </row>
    <row r="611590" spans="21:21" ht="15" customHeight="1">
      <c r="U611590" s="119"/>
    </row>
    <row r="611591" spans="21:21" ht="15" customHeight="1">
      <c r="U611591" s="119"/>
    </row>
    <row r="611592" spans="21:21" ht="15" customHeight="1">
      <c r="U611592" s="119"/>
    </row>
    <row r="611593" spans="21:21" ht="15" customHeight="1">
      <c r="U611593" s="119"/>
    </row>
    <row r="611594" spans="21:21" ht="15" customHeight="1">
      <c r="U611594" s="119"/>
    </row>
    <row r="611595" spans="21:21" ht="15" customHeight="1">
      <c r="U611595" s="119"/>
    </row>
    <row r="611596" spans="21:21" ht="15" customHeight="1">
      <c r="U611596" s="119"/>
    </row>
    <row r="611597" spans="21:21" ht="15" customHeight="1">
      <c r="U611597" s="119"/>
    </row>
    <row r="611598" spans="21:21" ht="15" customHeight="1">
      <c r="U611598" s="119"/>
    </row>
    <row r="611599" spans="21:21" ht="15" customHeight="1">
      <c r="U611599" s="119"/>
    </row>
    <row r="611600" spans="21:21" ht="15" customHeight="1">
      <c r="U611600" s="119"/>
    </row>
    <row r="611601" spans="21:21" ht="15" customHeight="1">
      <c r="U611601" s="119"/>
    </row>
    <row r="611602" spans="21:21" ht="15" customHeight="1">
      <c r="U611602" s="119"/>
    </row>
    <row r="611603" spans="21:21" ht="15" customHeight="1">
      <c r="U611603" s="119"/>
    </row>
    <row r="611604" spans="21:21" ht="15" customHeight="1">
      <c r="U611604" s="119"/>
    </row>
    <row r="611605" spans="21:21" ht="15" customHeight="1">
      <c r="U611605" s="119"/>
    </row>
    <row r="611606" spans="21:21" ht="15" customHeight="1">
      <c r="U611606" s="119"/>
    </row>
    <row r="611607" spans="21:21" ht="15" customHeight="1">
      <c r="U611607" s="119"/>
    </row>
    <row r="611608" spans="21:21" ht="15" customHeight="1">
      <c r="U611608" s="119"/>
    </row>
    <row r="611609" spans="21:21" ht="15" customHeight="1">
      <c r="U611609" s="119"/>
    </row>
    <row r="611610" spans="21:21" ht="15" customHeight="1">
      <c r="U611610" s="119"/>
    </row>
    <row r="611611" spans="21:21" ht="15" customHeight="1">
      <c r="U611611" s="119"/>
    </row>
    <row r="611612" spans="21:21" ht="15" customHeight="1">
      <c r="U611612" s="119"/>
    </row>
    <row r="611613" spans="21:21" ht="15" customHeight="1">
      <c r="U611613" s="119"/>
    </row>
    <row r="611614" spans="21:21" ht="15" customHeight="1">
      <c r="U611614" s="119"/>
    </row>
    <row r="611615" spans="21:21" ht="15" customHeight="1">
      <c r="U611615" s="119"/>
    </row>
    <row r="611616" spans="21:21" ht="15" customHeight="1">
      <c r="U611616" s="119"/>
    </row>
    <row r="611617" spans="21:21" ht="15" customHeight="1">
      <c r="U611617" s="119"/>
    </row>
    <row r="611618" spans="21:21" ht="15" customHeight="1">
      <c r="U611618" s="119"/>
    </row>
    <row r="611619" spans="21:21" ht="15" customHeight="1">
      <c r="U611619" s="119"/>
    </row>
    <row r="611620" spans="21:21" ht="15" customHeight="1">
      <c r="U611620" s="119"/>
    </row>
    <row r="611621" spans="21:21" ht="15" customHeight="1">
      <c r="U611621" s="119"/>
    </row>
    <row r="611622" spans="21:21" ht="15" customHeight="1">
      <c r="U611622" s="119"/>
    </row>
    <row r="611623" spans="21:21" ht="15" customHeight="1">
      <c r="U611623" s="119"/>
    </row>
    <row r="611624" spans="21:21" ht="15" customHeight="1">
      <c r="U611624" s="119"/>
    </row>
    <row r="611625" spans="21:21" ht="15" customHeight="1">
      <c r="U611625" s="119"/>
    </row>
    <row r="611626" spans="21:21" ht="15" customHeight="1">
      <c r="U611626" s="119"/>
    </row>
    <row r="611627" spans="21:21" ht="15" customHeight="1">
      <c r="U611627" s="119"/>
    </row>
    <row r="611628" spans="21:21" ht="15" customHeight="1">
      <c r="U611628" s="119"/>
    </row>
    <row r="611629" spans="21:21" ht="15" customHeight="1">
      <c r="U611629" s="119"/>
    </row>
    <row r="611630" spans="21:21" ht="15" customHeight="1">
      <c r="U611630" s="119"/>
    </row>
    <row r="611631" spans="21:21" ht="15" customHeight="1">
      <c r="U611631" s="119"/>
    </row>
    <row r="611632" spans="21:21" ht="15" customHeight="1">
      <c r="U611632" s="119"/>
    </row>
    <row r="611633" spans="21:21" ht="15" customHeight="1">
      <c r="U611633" s="119"/>
    </row>
    <row r="611634" spans="21:21" ht="15" customHeight="1">
      <c r="U611634" s="119"/>
    </row>
    <row r="611635" spans="21:21" ht="15" customHeight="1">
      <c r="U611635" s="119"/>
    </row>
    <row r="611636" spans="21:21" ht="15" customHeight="1">
      <c r="U611636" s="119"/>
    </row>
    <row r="611637" spans="21:21" ht="15" customHeight="1">
      <c r="U611637" s="119"/>
    </row>
    <row r="611638" spans="21:21" ht="15" customHeight="1">
      <c r="U611638" s="119"/>
    </row>
    <row r="611639" spans="21:21" ht="15" customHeight="1">
      <c r="U611639" s="119"/>
    </row>
    <row r="611640" spans="21:21" ht="15" customHeight="1">
      <c r="U611640" s="119"/>
    </row>
    <row r="611641" spans="21:21" ht="15" customHeight="1">
      <c r="U611641" s="119"/>
    </row>
    <row r="611642" spans="21:21" ht="15" customHeight="1">
      <c r="U611642" s="119"/>
    </row>
    <row r="611643" spans="21:21" ht="15" customHeight="1">
      <c r="U611643" s="119"/>
    </row>
    <row r="611644" spans="21:21" ht="15" customHeight="1">
      <c r="U611644" s="119"/>
    </row>
    <row r="611645" spans="21:21" ht="15" customHeight="1">
      <c r="U611645" s="119"/>
    </row>
    <row r="611646" spans="21:21" ht="15" customHeight="1">
      <c r="U611646" s="119"/>
    </row>
    <row r="611647" spans="21:21" ht="15" customHeight="1">
      <c r="U611647" s="119"/>
    </row>
    <row r="611648" spans="21:21" ht="15" customHeight="1">
      <c r="U611648" s="119"/>
    </row>
    <row r="611649" spans="21:21" ht="15" customHeight="1">
      <c r="U611649" s="119"/>
    </row>
    <row r="611650" spans="21:21" ht="15" customHeight="1">
      <c r="U611650" s="119"/>
    </row>
    <row r="611651" spans="21:21" ht="15" customHeight="1">
      <c r="U611651" s="119"/>
    </row>
    <row r="611652" spans="21:21" ht="15" customHeight="1">
      <c r="U611652" s="119"/>
    </row>
    <row r="611653" spans="21:21" ht="15" customHeight="1">
      <c r="U611653" s="119"/>
    </row>
    <row r="611654" spans="21:21" ht="15" customHeight="1">
      <c r="U611654" s="119"/>
    </row>
    <row r="611655" spans="21:21" ht="15" customHeight="1">
      <c r="U611655" s="119"/>
    </row>
    <row r="611656" spans="21:21" ht="15" customHeight="1">
      <c r="U611656" s="119"/>
    </row>
    <row r="611657" spans="21:21" ht="15" customHeight="1">
      <c r="U611657" s="119"/>
    </row>
    <row r="611658" spans="21:21" ht="15" customHeight="1">
      <c r="U611658" s="119"/>
    </row>
    <row r="611659" spans="21:21" ht="15" customHeight="1">
      <c r="U611659" s="119"/>
    </row>
    <row r="611660" spans="21:21" ht="15" customHeight="1">
      <c r="U611660" s="119"/>
    </row>
    <row r="611661" spans="21:21" ht="15" customHeight="1">
      <c r="U611661" s="119"/>
    </row>
    <row r="611662" spans="21:21" ht="15" customHeight="1">
      <c r="U611662" s="119"/>
    </row>
    <row r="611663" spans="21:21" ht="15" customHeight="1">
      <c r="U611663" s="119"/>
    </row>
    <row r="611664" spans="21:21" ht="15" customHeight="1">
      <c r="U611664" s="119"/>
    </row>
    <row r="611665" spans="21:21" ht="15" customHeight="1">
      <c r="U611665" s="119"/>
    </row>
    <row r="611666" spans="21:21" ht="15" customHeight="1">
      <c r="U611666" s="119"/>
    </row>
    <row r="611667" spans="21:21" ht="15" customHeight="1">
      <c r="U611667" s="119"/>
    </row>
    <row r="611668" spans="21:21" ht="15" customHeight="1">
      <c r="U611668" s="119"/>
    </row>
    <row r="611669" spans="21:21" ht="15" customHeight="1">
      <c r="U611669" s="119"/>
    </row>
    <row r="611670" spans="21:21" ht="15" customHeight="1">
      <c r="U611670" s="119"/>
    </row>
    <row r="611671" spans="21:21" ht="15" customHeight="1">
      <c r="U611671" s="119"/>
    </row>
    <row r="611672" spans="21:21" ht="15" customHeight="1">
      <c r="U611672" s="119"/>
    </row>
    <row r="611673" spans="21:21" ht="15" customHeight="1">
      <c r="U611673" s="119"/>
    </row>
    <row r="611674" spans="21:21" ht="15" customHeight="1">
      <c r="U611674" s="119"/>
    </row>
    <row r="611675" spans="21:21" ht="15" customHeight="1">
      <c r="U611675" s="119"/>
    </row>
    <row r="611676" spans="21:21" ht="15" customHeight="1">
      <c r="U611676" s="119"/>
    </row>
    <row r="611677" spans="21:21" ht="15" customHeight="1">
      <c r="U611677" s="119"/>
    </row>
    <row r="611678" spans="21:21" ht="15" customHeight="1">
      <c r="U611678" s="119"/>
    </row>
    <row r="611679" spans="21:21" ht="15" customHeight="1">
      <c r="U611679" s="119"/>
    </row>
    <row r="611680" spans="21:21" ht="15" customHeight="1">
      <c r="U611680" s="119"/>
    </row>
    <row r="611681" spans="21:21" ht="15" customHeight="1">
      <c r="U611681" s="119"/>
    </row>
    <row r="611682" spans="21:21" ht="15" customHeight="1">
      <c r="U611682" s="119"/>
    </row>
    <row r="611683" spans="21:21" ht="15" customHeight="1">
      <c r="U611683" s="119"/>
    </row>
    <row r="611684" spans="21:21" ht="15" customHeight="1">
      <c r="U611684" s="119"/>
    </row>
    <row r="611685" spans="21:21" ht="15" customHeight="1">
      <c r="U611685" s="119"/>
    </row>
    <row r="611686" spans="21:21" ht="15" customHeight="1">
      <c r="U611686" s="119"/>
    </row>
    <row r="611687" spans="21:21" ht="15" customHeight="1">
      <c r="U611687" s="119"/>
    </row>
    <row r="611688" spans="21:21" ht="15" customHeight="1">
      <c r="U611688" s="119"/>
    </row>
    <row r="611689" spans="21:21" ht="15" customHeight="1">
      <c r="U611689" s="119"/>
    </row>
    <row r="611690" spans="21:21" ht="15" customHeight="1">
      <c r="U611690" s="119"/>
    </row>
    <row r="611691" spans="21:21" ht="15" customHeight="1">
      <c r="U611691" s="119"/>
    </row>
    <row r="611692" spans="21:21" ht="15" customHeight="1">
      <c r="U611692" s="119"/>
    </row>
    <row r="611693" spans="21:21" ht="15" customHeight="1">
      <c r="U611693" s="119"/>
    </row>
    <row r="611694" spans="21:21" ht="15" customHeight="1">
      <c r="U611694" s="119"/>
    </row>
    <row r="611695" spans="21:21" ht="15" customHeight="1">
      <c r="U611695" s="119"/>
    </row>
    <row r="611696" spans="21:21" ht="15" customHeight="1">
      <c r="U611696" s="119"/>
    </row>
    <row r="611697" spans="21:21" ht="15" customHeight="1">
      <c r="U611697" s="119"/>
    </row>
    <row r="611698" spans="21:21" ht="15" customHeight="1">
      <c r="U611698" s="119"/>
    </row>
    <row r="611699" spans="21:21" ht="15" customHeight="1">
      <c r="U611699" s="119"/>
    </row>
    <row r="611700" spans="21:21" ht="15" customHeight="1">
      <c r="U611700" s="119"/>
    </row>
    <row r="611701" spans="21:21" ht="15" customHeight="1">
      <c r="U611701" s="119"/>
    </row>
    <row r="611702" spans="21:21" ht="15" customHeight="1">
      <c r="U611702" s="119"/>
    </row>
    <row r="611703" spans="21:21" ht="15" customHeight="1">
      <c r="U611703" s="119"/>
    </row>
    <row r="611704" spans="21:21" ht="15" customHeight="1">
      <c r="U611704" s="119"/>
    </row>
    <row r="611705" spans="21:21" ht="15" customHeight="1">
      <c r="U611705" s="119"/>
    </row>
    <row r="611706" spans="21:21" ht="15" customHeight="1">
      <c r="U611706" s="119"/>
    </row>
    <row r="611707" spans="21:21" ht="15" customHeight="1">
      <c r="U611707" s="119"/>
    </row>
    <row r="611708" spans="21:21" ht="15" customHeight="1">
      <c r="U611708" s="119"/>
    </row>
    <row r="611709" spans="21:21" ht="15" customHeight="1">
      <c r="U611709" s="119"/>
    </row>
    <row r="611710" spans="21:21" ht="15" customHeight="1">
      <c r="U611710" s="119"/>
    </row>
    <row r="611711" spans="21:21" ht="15" customHeight="1">
      <c r="U611711" s="119"/>
    </row>
    <row r="611712" spans="21:21" ht="15" customHeight="1">
      <c r="U611712" s="119"/>
    </row>
    <row r="611713" spans="21:21" ht="15" customHeight="1">
      <c r="U611713" s="119"/>
    </row>
    <row r="611714" spans="21:21" ht="15" customHeight="1">
      <c r="U611714" s="119"/>
    </row>
    <row r="611715" spans="21:21" ht="15" customHeight="1">
      <c r="U611715" s="119"/>
    </row>
    <row r="611716" spans="21:21" ht="15" customHeight="1">
      <c r="U611716" s="119"/>
    </row>
    <row r="611717" spans="21:21" ht="15" customHeight="1">
      <c r="U611717" s="119"/>
    </row>
    <row r="611718" spans="21:21" ht="15" customHeight="1">
      <c r="U611718" s="119"/>
    </row>
    <row r="611719" spans="21:21" ht="15" customHeight="1">
      <c r="U611719" s="119"/>
    </row>
    <row r="611720" spans="21:21" ht="15" customHeight="1">
      <c r="U611720" s="119"/>
    </row>
    <row r="611721" spans="21:21" ht="15" customHeight="1">
      <c r="U611721" s="119"/>
    </row>
    <row r="611722" spans="21:21" ht="15" customHeight="1">
      <c r="U611722" s="119"/>
    </row>
    <row r="611723" spans="21:21" ht="15" customHeight="1">
      <c r="U611723" s="119"/>
    </row>
    <row r="611724" spans="21:21" ht="15" customHeight="1">
      <c r="U611724" s="119"/>
    </row>
    <row r="611725" spans="21:21" ht="15" customHeight="1">
      <c r="U611725" s="119"/>
    </row>
    <row r="611726" spans="21:21" ht="15" customHeight="1">
      <c r="U611726" s="119"/>
    </row>
    <row r="611727" spans="21:21" ht="15" customHeight="1">
      <c r="U611727" s="119"/>
    </row>
    <row r="611728" spans="21:21" ht="15" customHeight="1">
      <c r="U611728" s="119"/>
    </row>
    <row r="611729" spans="21:21" ht="15" customHeight="1">
      <c r="U611729" s="119"/>
    </row>
    <row r="611730" spans="21:21" ht="15" customHeight="1">
      <c r="U611730" s="119"/>
    </row>
    <row r="611731" spans="21:21" ht="15" customHeight="1">
      <c r="U611731" s="119"/>
    </row>
    <row r="611732" spans="21:21" ht="15" customHeight="1">
      <c r="U611732" s="119"/>
    </row>
    <row r="611733" spans="21:21" ht="15" customHeight="1">
      <c r="U611733" s="119"/>
    </row>
    <row r="611734" spans="21:21" ht="15" customHeight="1">
      <c r="U611734" s="119"/>
    </row>
    <row r="611735" spans="21:21" ht="15" customHeight="1">
      <c r="U611735" s="119"/>
    </row>
    <row r="611736" spans="21:21" ht="15" customHeight="1">
      <c r="U611736" s="119"/>
    </row>
    <row r="611737" spans="21:21" ht="15" customHeight="1">
      <c r="U611737" s="119"/>
    </row>
    <row r="611738" spans="21:21" ht="15" customHeight="1">
      <c r="U611738" s="119"/>
    </row>
    <row r="611739" spans="21:21" ht="15" customHeight="1">
      <c r="U611739" s="119"/>
    </row>
    <row r="611740" spans="21:21" ht="15" customHeight="1">
      <c r="U611740" s="119"/>
    </row>
    <row r="611741" spans="21:21" ht="15" customHeight="1">
      <c r="U611741" s="119"/>
    </row>
    <row r="611742" spans="21:21" ht="15" customHeight="1">
      <c r="U611742" s="119"/>
    </row>
    <row r="611743" spans="21:21" ht="15" customHeight="1">
      <c r="U611743" s="119"/>
    </row>
    <row r="611744" spans="21:21" ht="15" customHeight="1">
      <c r="U611744" s="119"/>
    </row>
    <row r="611745" spans="21:21" ht="15" customHeight="1">
      <c r="U611745" s="119"/>
    </row>
    <row r="611746" spans="21:21" ht="15" customHeight="1">
      <c r="U611746" s="119"/>
    </row>
    <row r="611747" spans="21:21" ht="15" customHeight="1">
      <c r="U611747" s="119"/>
    </row>
    <row r="611748" spans="21:21" ht="15" customHeight="1">
      <c r="U611748" s="119"/>
    </row>
    <row r="611749" spans="21:21" ht="15" customHeight="1">
      <c r="U611749" s="119"/>
    </row>
    <row r="611750" spans="21:21" ht="15" customHeight="1">
      <c r="U611750" s="119"/>
    </row>
    <row r="611751" spans="21:21" ht="15" customHeight="1">
      <c r="U611751" s="119"/>
    </row>
    <row r="611752" spans="21:21" ht="15" customHeight="1">
      <c r="U611752" s="119"/>
    </row>
    <row r="611753" spans="21:21" ht="15" customHeight="1">
      <c r="U611753" s="119"/>
    </row>
    <row r="611754" spans="21:21" ht="15" customHeight="1">
      <c r="U611754" s="119"/>
    </row>
    <row r="611755" spans="21:21" ht="15" customHeight="1">
      <c r="U611755" s="119"/>
    </row>
    <row r="611756" spans="21:21" ht="15" customHeight="1">
      <c r="U611756" s="119"/>
    </row>
    <row r="611757" spans="21:21" ht="15" customHeight="1">
      <c r="U611757" s="119"/>
    </row>
    <row r="611758" spans="21:21" ht="15" customHeight="1">
      <c r="U611758" s="119"/>
    </row>
    <row r="611759" spans="21:21" ht="15" customHeight="1">
      <c r="U611759" s="119"/>
    </row>
    <row r="611760" spans="21:21" ht="15" customHeight="1">
      <c r="U611760" s="119"/>
    </row>
    <row r="611761" spans="21:21" ht="15" customHeight="1">
      <c r="U611761" s="119"/>
    </row>
    <row r="611762" spans="21:21" ht="15" customHeight="1">
      <c r="U611762" s="119"/>
    </row>
    <row r="611763" spans="21:21" ht="15" customHeight="1">
      <c r="U611763" s="119"/>
    </row>
    <row r="611764" spans="21:21" ht="15" customHeight="1">
      <c r="U611764" s="119"/>
    </row>
    <row r="611765" spans="21:21" ht="15" customHeight="1">
      <c r="U611765" s="119"/>
    </row>
    <row r="611766" spans="21:21" ht="15" customHeight="1">
      <c r="U611766" s="119"/>
    </row>
    <row r="611767" spans="21:21" ht="15" customHeight="1">
      <c r="U611767" s="119"/>
    </row>
    <row r="611768" spans="21:21" ht="15" customHeight="1">
      <c r="U611768" s="119"/>
    </row>
    <row r="611769" spans="21:21" ht="15" customHeight="1">
      <c r="U611769" s="119"/>
    </row>
    <row r="611770" spans="21:21" ht="15" customHeight="1">
      <c r="U611770" s="119"/>
    </row>
    <row r="611771" spans="21:21" ht="15" customHeight="1">
      <c r="U611771" s="119"/>
    </row>
    <row r="611772" spans="21:21" ht="15" customHeight="1">
      <c r="U611772" s="119"/>
    </row>
    <row r="611773" spans="21:21" ht="15" customHeight="1">
      <c r="U611773" s="119"/>
    </row>
    <row r="611774" spans="21:21" ht="15" customHeight="1">
      <c r="U611774" s="119"/>
    </row>
    <row r="611775" spans="21:21" ht="15" customHeight="1">
      <c r="U611775" s="119"/>
    </row>
    <row r="611776" spans="21:21" ht="15" customHeight="1">
      <c r="U611776" s="119"/>
    </row>
    <row r="611777" spans="21:21" ht="15" customHeight="1">
      <c r="U611777" s="119"/>
    </row>
    <row r="611778" spans="21:21" ht="15" customHeight="1">
      <c r="U611778" s="119"/>
    </row>
    <row r="611779" spans="21:21" ht="15" customHeight="1">
      <c r="U611779" s="119"/>
    </row>
    <row r="611780" spans="21:21" ht="15" customHeight="1">
      <c r="U611780" s="119"/>
    </row>
    <row r="611781" spans="21:21" ht="15" customHeight="1">
      <c r="U611781" s="119"/>
    </row>
    <row r="611782" spans="21:21" ht="15" customHeight="1">
      <c r="U611782" s="119"/>
    </row>
    <row r="611783" spans="21:21" ht="15" customHeight="1">
      <c r="U611783" s="119"/>
    </row>
    <row r="611784" spans="21:21" ht="15" customHeight="1">
      <c r="U611784" s="119"/>
    </row>
    <row r="611785" spans="21:21" ht="15" customHeight="1">
      <c r="U611785" s="119"/>
    </row>
    <row r="611786" spans="21:21" ht="15" customHeight="1">
      <c r="U611786" s="119"/>
    </row>
    <row r="611787" spans="21:21" ht="15" customHeight="1">
      <c r="U611787" s="119"/>
    </row>
    <row r="611788" spans="21:21" ht="15" customHeight="1">
      <c r="U611788" s="119"/>
    </row>
    <row r="611789" spans="21:21" ht="15" customHeight="1">
      <c r="U611789" s="119"/>
    </row>
    <row r="611790" spans="21:21" ht="15" customHeight="1">
      <c r="U611790" s="119"/>
    </row>
    <row r="611791" spans="21:21" ht="15" customHeight="1">
      <c r="U611791" s="119"/>
    </row>
    <row r="611792" spans="21:21" ht="15" customHeight="1">
      <c r="U611792" s="119"/>
    </row>
    <row r="611793" spans="21:21" ht="15" customHeight="1">
      <c r="U611793" s="119"/>
    </row>
    <row r="611794" spans="21:21" ht="15" customHeight="1">
      <c r="U611794" s="119"/>
    </row>
    <row r="611795" spans="21:21" ht="15" customHeight="1">
      <c r="U611795" s="119"/>
    </row>
    <row r="611796" spans="21:21" ht="15" customHeight="1">
      <c r="U611796" s="119"/>
    </row>
    <row r="611797" spans="21:21" ht="15" customHeight="1">
      <c r="U611797" s="119"/>
    </row>
    <row r="611798" spans="21:21" ht="15" customHeight="1">
      <c r="U611798" s="119"/>
    </row>
    <row r="611799" spans="21:21" ht="15" customHeight="1">
      <c r="U611799" s="119"/>
    </row>
    <row r="611800" spans="21:21" ht="15" customHeight="1">
      <c r="U611800" s="119"/>
    </row>
    <row r="611801" spans="21:21" ht="15" customHeight="1">
      <c r="U611801" s="119"/>
    </row>
    <row r="611802" spans="21:21" ht="15" customHeight="1">
      <c r="U611802" s="119"/>
    </row>
    <row r="611803" spans="21:21" ht="15" customHeight="1">
      <c r="U611803" s="119"/>
    </row>
    <row r="611804" spans="21:21" ht="15" customHeight="1">
      <c r="U611804" s="119"/>
    </row>
    <row r="611805" spans="21:21" ht="15" customHeight="1">
      <c r="U611805" s="119"/>
    </row>
    <row r="611806" spans="21:21" ht="15" customHeight="1">
      <c r="U611806" s="119"/>
    </row>
    <row r="611807" spans="21:21" ht="15" customHeight="1">
      <c r="U611807" s="119"/>
    </row>
    <row r="611808" spans="21:21" ht="15" customHeight="1">
      <c r="U611808" s="119"/>
    </row>
    <row r="611809" spans="21:21" ht="15" customHeight="1">
      <c r="U611809" s="119"/>
    </row>
    <row r="611810" spans="21:21" ht="15" customHeight="1">
      <c r="U611810" s="119"/>
    </row>
    <row r="611811" spans="21:21" ht="15" customHeight="1">
      <c r="U611811" s="119"/>
    </row>
    <row r="611812" spans="21:21" ht="15" customHeight="1">
      <c r="U611812" s="119"/>
    </row>
    <row r="611813" spans="21:21" ht="15" customHeight="1">
      <c r="U611813" s="119"/>
    </row>
    <row r="611814" spans="21:21" ht="15" customHeight="1">
      <c r="U611814" s="119"/>
    </row>
    <row r="611815" spans="21:21" ht="15" customHeight="1">
      <c r="U611815" s="119"/>
    </row>
    <row r="611816" spans="21:21" ht="15" customHeight="1">
      <c r="U611816" s="119"/>
    </row>
    <row r="611817" spans="21:21" ht="15" customHeight="1">
      <c r="U611817" s="119"/>
    </row>
    <row r="611818" spans="21:21" ht="15" customHeight="1">
      <c r="U611818" s="119"/>
    </row>
    <row r="611819" spans="21:21" ht="15" customHeight="1">
      <c r="U611819" s="119"/>
    </row>
    <row r="611820" spans="21:21" ht="15" customHeight="1">
      <c r="U611820" s="119"/>
    </row>
    <row r="611821" spans="21:21" ht="15" customHeight="1">
      <c r="U611821" s="119"/>
    </row>
    <row r="611822" spans="21:21" ht="15" customHeight="1">
      <c r="U611822" s="119"/>
    </row>
    <row r="611823" spans="21:21" ht="15" customHeight="1">
      <c r="U611823" s="119"/>
    </row>
    <row r="611824" spans="21:21" ht="15" customHeight="1">
      <c r="U611824" s="119"/>
    </row>
    <row r="611825" spans="21:21" ht="15" customHeight="1">
      <c r="U611825" s="119"/>
    </row>
    <row r="611826" spans="21:21" ht="15" customHeight="1">
      <c r="U611826" s="119"/>
    </row>
    <row r="611827" spans="21:21" ht="15" customHeight="1">
      <c r="U611827" s="119"/>
    </row>
    <row r="611828" spans="21:21" ht="15" customHeight="1">
      <c r="U611828" s="119"/>
    </row>
    <row r="611829" spans="21:21" ht="15" customHeight="1">
      <c r="U611829" s="119"/>
    </row>
    <row r="611830" spans="21:21" ht="15" customHeight="1">
      <c r="U611830" s="119"/>
    </row>
    <row r="611831" spans="21:21" ht="15" customHeight="1">
      <c r="U611831" s="119"/>
    </row>
    <row r="611832" spans="21:21" ht="15" customHeight="1">
      <c r="U611832" s="119"/>
    </row>
    <row r="611833" spans="21:21" ht="15" customHeight="1">
      <c r="U611833" s="119"/>
    </row>
    <row r="611834" spans="21:21" ht="15" customHeight="1">
      <c r="U611834" s="119"/>
    </row>
    <row r="611835" spans="21:21" ht="15" customHeight="1">
      <c r="U611835" s="119"/>
    </row>
    <row r="611836" spans="21:21" ht="15" customHeight="1">
      <c r="U611836" s="119"/>
    </row>
    <row r="611837" spans="21:21" ht="15" customHeight="1">
      <c r="U611837" s="119"/>
    </row>
    <row r="611838" spans="21:21" ht="15" customHeight="1">
      <c r="U611838" s="119"/>
    </row>
    <row r="611839" spans="21:21" ht="15" customHeight="1">
      <c r="U611839" s="119"/>
    </row>
    <row r="611840" spans="21:21" ht="15" customHeight="1">
      <c r="U611840" s="119"/>
    </row>
    <row r="611841" spans="21:21" ht="15" customHeight="1">
      <c r="U611841" s="119"/>
    </row>
    <row r="611842" spans="21:21" ht="15" customHeight="1">
      <c r="U611842" s="119"/>
    </row>
    <row r="611843" spans="21:21" ht="15" customHeight="1">
      <c r="U611843" s="119"/>
    </row>
    <row r="611844" spans="21:21" ht="15" customHeight="1">
      <c r="U611844" s="119"/>
    </row>
    <row r="611845" spans="21:21" ht="15" customHeight="1">
      <c r="U611845" s="119"/>
    </row>
    <row r="611846" spans="21:21" ht="15" customHeight="1">
      <c r="U611846" s="119"/>
    </row>
    <row r="611847" spans="21:21" ht="15" customHeight="1">
      <c r="U611847" s="119"/>
    </row>
    <row r="611848" spans="21:21" ht="15" customHeight="1">
      <c r="U611848" s="119"/>
    </row>
    <row r="611849" spans="21:21" ht="15" customHeight="1">
      <c r="U611849" s="119"/>
    </row>
    <row r="611850" spans="21:21" ht="15" customHeight="1">
      <c r="U611850" s="119"/>
    </row>
    <row r="611851" spans="21:21" ht="15" customHeight="1">
      <c r="U611851" s="119"/>
    </row>
    <row r="611852" spans="21:21" ht="15" customHeight="1">
      <c r="U611852" s="119"/>
    </row>
    <row r="611853" spans="21:21" ht="15" customHeight="1">
      <c r="U611853" s="119"/>
    </row>
    <row r="611854" spans="21:21" ht="15" customHeight="1">
      <c r="U611854" s="119"/>
    </row>
    <row r="611855" spans="21:21" ht="15" customHeight="1">
      <c r="U611855" s="119"/>
    </row>
    <row r="611856" spans="21:21" ht="15" customHeight="1">
      <c r="U611856" s="119"/>
    </row>
    <row r="611857" spans="21:21" ht="15" customHeight="1">
      <c r="U611857" s="119"/>
    </row>
    <row r="611858" spans="21:21" ht="15" customHeight="1">
      <c r="U611858" s="119"/>
    </row>
    <row r="611859" spans="21:21" ht="15" customHeight="1">
      <c r="U611859" s="119"/>
    </row>
    <row r="611860" spans="21:21" ht="15" customHeight="1">
      <c r="U611860" s="119"/>
    </row>
    <row r="611861" spans="21:21" ht="15" customHeight="1">
      <c r="U611861" s="119"/>
    </row>
    <row r="611862" spans="21:21" ht="15" customHeight="1">
      <c r="U611862" s="119"/>
    </row>
    <row r="611863" spans="21:21" ht="15" customHeight="1">
      <c r="U611863" s="119"/>
    </row>
    <row r="611864" spans="21:21" ht="15" customHeight="1">
      <c r="U611864" s="119"/>
    </row>
    <row r="611865" spans="21:21" ht="15" customHeight="1">
      <c r="U611865" s="119"/>
    </row>
    <row r="611866" spans="21:21" ht="15" customHeight="1">
      <c r="U611866" s="119"/>
    </row>
    <row r="611867" spans="21:21" ht="15" customHeight="1">
      <c r="U611867" s="119"/>
    </row>
    <row r="611868" spans="21:21" ht="15" customHeight="1">
      <c r="U611868" s="119"/>
    </row>
    <row r="611869" spans="21:21" ht="15" customHeight="1">
      <c r="U611869" s="119"/>
    </row>
    <row r="611870" spans="21:21" ht="15" customHeight="1">
      <c r="U611870" s="119"/>
    </row>
    <row r="611871" spans="21:21" ht="15" customHeight="1">
      <c r="U611871" s="119"/>
    </row>
    <row r="611872" spans="21:21" ht="15" customHeight="1">
      <c r="U611872" s="119"/>
    </row>
    <row r="611873" spans="21:21" ht="15" customHeight="1">
      <c r="U611873" s="119"/>
    </row>
    <row r="611874" spans="21:21" ht="15" customHeight="1">
      <c r="U611874" s="119"/>
    </row>
    <row r="611875" spans="21:21" ht="15" customHeight="1">
      <c r="U611875" s="119"/>
    </row>
    <row r="611876" spans="21:21" ht="15" customHeight="1">
      <c r="U611876" s="119"/>
    </row>
    <row r="611877" spans="21:21" ht="15" customHeight="1">
      <c r="U611877" s="119"/>
    </row>
    <row r="611878" spans="21:21" ht="15" customHeight="1">
      <c r="U611878" s="119"/>
    </row>
    <row r="611879" spans="21:21" ht="15" customHeight="1">
      <c r="U611879" s="119"/>
    </row>
    <row r="611880" spans="21:21" ht="15" customHeight="1">
      <c r="U611880" s="119"/>
    </row>
    <row r="611881" spans="21:21" ht="15" customHeight="1">
      <c r="U611881" s="119"/>
    </row>
    <row r="611882" spans="21:21" ht="15" customHeight="1">
      <c r="U611882" s="119"/>
    </row>
    <row r="611883" spans="21:21" ht="15" customHeight="1">
      <c r="U611883" s="119"/>
    </row>
    <row r="611884" spans="21:21" ht="15" customHeight="1">
      <c r="U611884" s="119"/>
    </row>
    <row r="611885" spans="21:21" ht="15" customHeight="1">
      <c r="U611885" s="119"/>
    </row>
    <row r="611886" spans="21:21" ht="15" customHeight="1">
      <c r="U611886" s="119"/>
    </row>
    <row r="611887" spans="21:21" ht="15" customHeight="1">
      <c r="U611887" s="119"/>
    </row>
    <row r="611888" spans="21:21" ht="15" customHeight="1">
      <c r="U611888" s="119"/>
    </row>
    <row r="611889" spans="21:21" ht="15" customHeight="1">
      <c r="U611889" s="119"/>
    </row>
    <row r="611890" spans="21:21" ht="15" customHeight="1">
      <c r="U611890" s="119"/>
    </row>
    <row r="611891" spans="21:21" ht="15" customHeight="1">
      <c r="U611891" s="119"/>
    </row>
    <row r="611892" spans="21:21" ht="15" customHeight="1">
      <c r="U611892" s="119"/>
    </row>
    <row r="611893" spans="21:21" ht="15" customHeight="1">
      <c r="U611893" s="119"/>
    </row>
    <row r="611894" spans="21:21" ht="15" customHeight="1">
      <c r="U611894" s="119"/>
    </row>
    <row r="611895" spans="21:21" ht="15" customHeight="1">
      <c r="U611895" s="119"/>
    </row>
    <row r="611896" spans="21:21" ht="15" customHeight="1">
      <c r="U611896" s="119"/>
    </row>
    <row r="611897" spans="21:21" ht="15" customHeight="1">
      <c r="U611897" s="119"/>
    </row>
    <row r="611898" spans="21:21" ht="15" customHeight="1">
      <c r="U611898" s="119"/>
    </row>
    <row r="611899" spans="21:21" ht="15" customHeight="1">
      <c r="U611899" s="119"/>
    </row>
    <row r="611900" spans="21:21" ht="15" customHeight="1">
      <c r="U611900" s="119"/>
    </row>
    <row r="611901" spans="21:21" ht="15" customHeight="1">
      <c r="U611901" s="119"/>
    </row>
    <row r="611902" spans="21:21" ht="15" customHeight="1">
      <c r="U611902" s="119"/>
    </row>
    <row r="611903" spans="21:21" ht="15" customHeight="1">
      <c r="U611903" s="119"/>
    </row>
    <row r="611904" spans="21:21" ht="15" customHeight="1">
      <c r="U611904" s="119"/>
    </row>
    <row r="611905" spans="21:21" ht="15" customHeight="1">
      <c r="U611905" s="119"/>
    </row>
    <row r="611906" spans="21:21" ht="15" customHeight="1">
      <c r="U611906" s="119"/>
    </row>
    <row r="611907" spans="21:21" ht="15" customHeight="1">
      <c r="U611907" s="119"/>
    </row>
    <row r="611908" spans="21:21" ht="15" customHeight="1">
      <c r="U611908" s="119"/>
    </row>
    <row r="611909" spans="21:21" ht="15" customHeight="1">
      <c r="U611909" s="119"/>
    </row>
    <row r="611910" spans="21:21" ht="15" customHeight="1">
      <c r="U611910" s="119"/>
    </row>
    <row r="611911" spans="21:21" ht="15" customHeight="1">
      <c r="U611911" s="119"/>
    </row>
    <row r="611912" spans="21:21" ht="15" customHeight="1">
      <c r="U611912" s="119"/>
    </row>
    <row r="611913" spans="21:21" ht="15" customHeight="1">
      <c r="U611913" s="119"/>
    </row>
    <row r="611914" spans="21:21" ht="15" customHeight="1">
      <c r="U611914" s="119"/>
    </row>
    <row r="611915" spans="21:21" ht="15" customHeight="1">
      <c r="U611915" s="119"/>
    </row>
    <row r="611916" spans="21:21" ht="15" customHeight="1">
      <c r="U611916" s="119"/>
    </row>
    <row r="611917" spans="21:21" ht="15" customHeight="1">
      <c r="U611917" s="119"/>
    </row>
    <row r="611918" spans="21:21" ht="15" customHeight="1">
      <c r="U611918" s="119"/>
    </row>
    <row r="611919" spans="21:21" ht="15" customHeight="1">
      <c r="U611919" s="119"/>
    </row>
    <row r="611920" spans="21:21" ht="15" customHeight="1">
      <c r="U611920" s="119"/>
    </row>
    <row r="611921" spans="21:21" ht="15" customHeight="1">
      <c r="U611921" s="119"/>
    </row>
    <row r="611922" spans="21:21" ht="15" customHeight="1">
      <c r="U611922" s="119"/>
    </row>
    <row r="611923" spans="21:21" ht="15" customHeight="1">
      <c r="U611923" s="119"/>
    </row>
    <row r="611924" spans="21:21" ht="15" customHeight="1">
      <c r="U611924" s="119"/>
    </row>
    <row r="611925" spans="21:21" ht="15" customHeight="1">
      <c r="U611925" s="119"/>
    </row>
    <row r="611926" spans="21:21" ht="15" customHeight="1">
      <c r="U611926" s="119"/>
    </row>
    <row r="611927" spans="21:21" ht="15" customHeight="1">
      <c r="U611927" s="119"/>
    </row>
    <row r="611928" spans="21:21" ht="15" customHeight="1">
      <c r="U611928" s="119"/>
    </row>
    <row r="611929" spans="21:21" ht="15" customHeight="1">
      <c r="U611929" s="119"/>
    </row>
    <row r="611930" spans="21:21" ht="15" customHeight="1">
      <c r="U611930" s="119"/>
    </row>
    <row r="611931" spans="21:21" ht="15" customHeight="1">
      <c r="U611931" s="119"/>
    </row>
    <row r="611932" spans="21:21" ht="15" customHeight="1">
      <c r="U611932" s="119"/>
    </row>
    <row r="611933" spans="21:21" ht="15" customHeight="1">
      <c r="U611933" s="119"/>
    </row>
    <row r="611934" spans="21:21" ht="15" customHeight="1">
      <c r="U611934" s="119"/>
    </row>
    <row r="611935" spans="21:21" ht="15" customHeight="1">
      <c r="U611935" s="119"/>
    </row>
    <row r="611936" spans="21:21" ht="15" customHeight="1">
      <c r="U611936" s="119"/>
    </row>
    <row r="611937" spans="21:21" ht="15" customHeight="1">
      <c r="U611937" s="119"/>
    </row>
    <row r="611938" spans="21:21" ht="15" customHeight="1">
      <c r="U611938" s="119"/>
    </row>
    <row r="611939" spans="21:21" ht="15" customHeight="1">
      <c r="U611939" s="119"/>
    </row>
    <row r="611940" spans="21:21" ht="15" customHeight="1">
      <c r="U611940" s="119"/>
    </row>
    <row r="611941" spans="21:21" ht="15" customHeight="1">
      <c r="U611941" s="119"/>
    </row>
    <row r="611942" spans="21:21" ht="15" customHeight="1">
      <c r="U611942" s="119"/>
    </row>
    <row r="611943" spans="21:21" ht="15" customHeight="1">
      <c r="U611943" s="119"/>
    </row>
    <row r="611944" spans="21:21" ht="15" customHeight="1">
      <c r="U611944" s="119"/>
    </row>
    <row r="611945" spans="21:21" ht="15" customHeight="1">
      <c r="U611945" s="119"/>
    </row>
    <row r="611946" spans="21:21" ht="15" customHeight="1">
      <c r="U611946" s="119"/>
    </row>
    <row r="611947" spans="21:21" ht="15" customHeight="1">
      <c r="U611947" s="119"/>
    </row>
    <row r="611948" spans="21:21" ht="15" customHeight="1">
      <c r="U611948" s="119"/>
    </row>
    <row r="611949" spans="21:21" ht="15" customHeight="1">
      <c r="U611949" s="119"/>
    </row>
    <row r="611950" spans="21:21" ht="15" customHeight="1">
      <c r="U611950" s="119"/>
    </row>
    <row r="611951" spans="21:21" ht="15" customHeight="1">
      <c r="U611951" s="119"/>
    </row>
    <row r="611952" spans="21:21" ht="15" customHeight="1">
      <c r="U611952" s="119"/>
    </row>
    <row r="611953" spans="21:21" ht="15" customHeight="1">
      <c r="U611953" s="119"/>
    </row>
    <row r="611954" spans="21:21" ht="15" customHeight="1">
      <c r="U611954" s="119"/>
    </row>
    <row r="611955" spans="21:21" ht="15" customHeight="1">
      <c r="U611955" s="119"/>
    </row>
    <row r="611956" spans="21:21" ht="15" customHeight="1">
      <c r="U611956" s="119"/>
    </row>
    <row r="611957" spans="21:21" ht="15" customHeight="1">
      <c r="U611957" s="119"/>
    </row>
    <row r="611958" spans="21:21" ht="15" customHeight="1">
      <c r="U611958" s="119"/>
    </row>
    <row r="611959" spans="21:21" ht="15" customHeight="1">
      <c r="U611959" s="119"/>
    </row>
    <row r="611960" spans="21:21" ht="15" customHeight="1">
      <c r="U611960" s="119"/>
    </row>
    <row r="611961" spans="21:21" ht="15" customHeight="1">
      <c r="U611961" s="119"/>
    </row>
    <row r="611962" spans="21:21" ht="15" customHeight="1">
      <c r="U611962" s="119"/>
    </row>
    <row r="611963" spans="21:21" ht="15" customHeight="1">
      <c r="U611963" s="119"/>
    </row>
    <row r="611964" spans="21:21" ht="15" customHeight="1">
      <c r="U611964" s="119"/>
    </row>
    <row r="611965" spans="21:21" ht="15" customHeight="1">
      <c r="U611965" s="119"/>
    </row>
    <row r="611966" spans="21:21" ht="15" customHeight="1">
      <c r="U611966" s="119"/>
    </row>
    <row r="611967" spans="21:21" ht="15" customHeight="1">
      <c r="U611967" s="119"/>
    </row>
    <row r="611968" spans="21:21" ht="15" customHeight="1">
      <c r="U611968" s="119"/>
    </row>
    <row r="611969" spans="21:21" ht="15" customHeight="1">
      <c r="U611969" s="119"/>
    </row>
    <row r="611970" spans="21:21" ht="15" customHeight="1">
      <c r="U611970" s="119"/>
    </row>
    <row r="611971" spans="21:21" ht="15" customHeight="1">
      <c r="U611971" s="119"/>
    </row>
    <row r="611972" spans="21:21" ht="15" customHeight="1">
      <c r="U611972" s="119"/>
    </row>
    <row r="611973" spans="21:21" ht="15" customHeight="1">
      <c r="U611973" s="119"/>
    </row>
    <row r="611974" spans="21:21" ht="15" customHeight="1">
      <c r="U611974" s="119"/>
    </row>
    <row r="611975" spans="21:21" ht="15" customHeight="1">
      <c r="U611975" s="119"/>
    </row>
    <row r="611976" spans="21:21" ht="15" customHeight="1">
      <c r="U611976" s="119"/>
    </row>
    <row r="611977" spans="21:21" ht="15" customHeight="1">
      <c r="U611977" s="119"/>
    </row>
    <row r="611978" spans="21:21" ht="15" customHeight="1">
      <c r="U611978" s="119"/>
    </row>
    <row r="611979" spans="21:21" ht="15" customHeight="1">
      <c r="U611979" s="119"/>
    </row>
    <row r="611980" spans="21:21" ht="15" customHeight="1">
      <c r="U611980" s="119"/>
    </row>
    <row r="611981" spans="21:21" ht="15" customHeight="1">
      <c r="U611981" s="119"/>
    </row>
    <row r="611982" spans="21:21" ht="15" customHeight="1">
      <c r="U611982" s="119"/>
    </row>
    <row r="611983" spans="21:21" ht="15" customHeight="1">
      <c r="U611983" s="119"/>
    </row>
    <row r="611984" spans="21:21" ht="15" customHeight="1">
      <c r="U611984" s="119"/>
    </row>
    <row r="611985" spans="21:21" ht="15" customHeight="1">
      <c r="U611985" s="119"/>
    </row>
    <row r="611986" spans="21:21" ht="15" customHeight="1">
      <c r="U611986" s="119"/>
    </row>
    <row r="611987" spans="21:21" ht="15" customHeight="1">
      <c r="U611987" s="119"/>
    </row>
    <row r="611988" spans="21:21" ht="15" customHeight="1">
      <c r="U611988" s="119"/>
    </row>
    <row r="611989" spans="21:21" ht="15" customHeight="1">
      <c r="U611989" s="119"/>
    </row>
    <row r="611990" spans="21:21" ht="15" customHeight="1">
      <c r="U611990" s="119"/>
    </row>
    <row r="611991" spans="21:21" ht="15" customHeight="1">
      <c r="U611991" s="119"/>
    </row>
    <row r="611992" spans="21:21" ht="15" customHeight="1">
      <c r="U611992" s="119"/>
    </row>
    <row r="611993" spans="21:21" ht="15" customHeight="1">
      <c r="U611993" s="119"/>
    </row>
    <row r="611994" spans="21:21" ht="15" customHeight="1">
      <c r="U611994" s="119"/>
    </row>
    <row r="611995" spans="21:21" ht="15" customHeight="1">
      <c r="U611995" s="119"/>
    </row>
    <row r="611996" spans="21:21" ht="15" customHeight="1">
      <c r="U611996" s="119"/>
    </row>
    <row r="611997" spans="21:21" ht="15" customHeight="1">
      <c r="U611997" s="119"/>
    </row>
    <row r="611998" spans="21:21" ht="15" customHeight="1">
      <c r="U611998" s="119"/>
    </row>
    <row r="611999" spans="21:21" ht="15" customHeight="1">
      <c r="U611999" s="119"/>
    </row>
    <row r="612000" spans="21:21" ht="15" customHeight="1">
      <c r="U612000" s="119"/>
    </row>
    <row r="612001" spans="21:21" ht="15" customHeight="1">
      <c r="U612001" s="119"/>
    </row>
    <row r="612002" spans="21:21" ht="15" customHeight="1">
      <c r="U612002" s="119"/>
    </row>
    <row r="612003" spans="21:21" ht="15" customHeight="1">
      <c r="U612003" s="119"/>
    </row>
    <row r="612004" spans="21:21" ht="15" customHeight="1">
      <c r="U612004" s="119"/>
    </row>
    <row r="612005" spans="21:21" ht="15" customHeight="1">
      <c r="U612005" s="119"/>
    </row>
    <row r="612006" spans="21:21" ht="15" customHeight="1">
      <c r="U612006" s="119"/>
    </row>
    <row r="612007" spans="21:21" ht="15" customHeight="1">
      <c r="U612007" s="119"/>
    </row>
    <row r="612008" spans="21:21" ht="15" customHeight="1">
      <c r="U612008" s="119"/>
    </row>
    <row r="612009" spans="21:21" ht="15" customHeight="1">
      <c r="U612009" s="119"/>
    </row>
    <row r="612010" spans="21:21" ht="15" customHeight="1">
      <c r="U612010" s="119"/>
    </row>
    <row r="612011" spans="21:21" ht="15" customHeight="1">
      <c r="U612011" s="119"/>
    </row>
    <row r="612012" spans="21:21" ht="15" customHeight="1">
      <c r="U612012" s="119"/>
    </row>
    <row r="612013" spans="21:21" ht="15" customHeight="1">
      <c r="U612013" s="119"/>
    </row>
    <row r="612014" spans="21:21" ht="15" customHeight="1">
      <c r="U612014" s="119"/>
    </row>
    <row r="612015" spans="21:21" ht="15" customHeight="1">
      <c r="U612015" s="119"/>
    </row>
    <row r="612016" spans="21:21" ht="15" customHeight="1">
      <c r="U612016" s="119"/>
    </row>
    <row r="612017" spans="21:21" ht="15" customHeight="1">
      <c r="U612017" s="119"/>
    </row>
    <row r="612018" spans="21:21" ht="15" customHeight="1">
      <c r="U612018" s="119"/>
    </row>
    <row r="612019" spans="21:21" ht="15" customHeight="1">
      <c r="U612019" s="119"/>
    </row>
    <row r="612020" spans="21:21" ht="15" customHeight="1">
      <c r="U612020" s="119"/>
    </row>
    <row r="612021" spans="21:21" ht="15" customHeight="1">
      <c r="U612021" s="119"/>
    </row>
    <row r="612022" spans="21:21" ht="15" customHeight="1">
      <c r="U612022" s="119"/>
    </row>
    <row r="612023" spans="21:21" ht="15" customHeight="1">
      <c r="U612023" s="119"/>
    </row>
    <row r="612024" spans="21:21" ht="15" customHeight="1">
      <c r="U612024" s="119"/>
    </row>
    <row r="612025" spans="21:21" ht="15" customHeight="1">
      <c r="U612025" s="119"/>
    </row>
    <row r="612026" spans="21:21" ht="15" customHeight="1">
      <c r="U612026" s="119"/>
    </row>
    <row r="612027" spans="21:21" ht="15" customHeight="1">
      <c r="U612027" s="119"/>
    </row>
    <row r="612028" spans="21:21" ht="15" customHeight="1">
      <c r="U612028" s="119"/>
    </row>
    <row r="612029" spans="21:21" ht="15" customHeight="1">
      <c r="U612029" s="119"/>
    </row>
    <row r="612030" spans="21:21" ht="15" customHeight="1">
      <c r="U612030" s="119"/>
    </row>
    <row r="612031" spans="21:21" ht="15" customHeight="1">
      <c r="U612031" s="119"/>
    </row>
    <row r="612032" spans="21:21" ht="15" customHeight="1">
      <c r="U612032" s="119"/>
    </row>
    <row r="612033" spans="21:21" ht="15" customHeight="1">
      <c r="U612033" s="119"/>
    </row>
    <row r="612034" spans="21:21" ht="15" customHeight="1">
      <c r="U612034" s="119"/>
    </row>
    <row r="612035" spans="21:21" ht="15" customHeight="1">
      <c r="U612035" s="119"/>
    </row>
    <row r="612036" spans="21:21" ht="15" customHeight="1">
      <c r="U612036" s="119"/>
    </row>
    <row r="612037" spans="21:21" ht="15" customHeight="1">
      <c r="U612037" s="119"/>
    </row>
    <row r="612038" spans="21:21" ht="15" customHeight="1">
      <c r="U612038" s="119"/>
    </row>
    <row r="612039" spans="21:21" ht="15" customHeight="1">
      <c r="U612039" s="119"/>
    </row>
    <row r="612040" spans="21:21" ht="15" customHeight="1">
      <c r="U612040" s="119"/>
    </row>
    <row r="612041" spans="21:21" ht="15" customHeight="1">
      <c r="U612041" s="119"/>
    </row>
    <row r="612042" spans="21:21" ht="15" customHeight="1">
      <c r="U612042" s="119"/>
    </row>
    <row r="612043" spans="21:21" ht="15" customHeight="1">
      <c r="U612043" s="119"/>
    </row>
    <row r="612044" spans="21:21" ht="15" customHeight="1">
      <c r="U612044" s="119"/>
    </row>
    <row r="612045" spans="21:21" ht="15" customHeight="1">
      <c r="U612045" s="119"/>
    </row>
    <row r="612046" spans="21:21" ht="15" customHeight="1">
      <c r="U612046" s="119"/>
    </row>
    <row r="612047" spans="21:21" ht="15" customHeight="1">
      <c r="U612047" s="119"/>
    </row>
    <row r="612048" spans="21:21" ht="15" customHeight="1">
      <c r="U612048" s="119"/>
    </row>
    <row r="612049" spans="21:21" ht="15" customHeight="1">
      <c r="U612049" s="119"/>
    </row>
    <row r="612050" spans="21:21" ht="15" customHeight="1">
      <c r="U612050" s="119"/>
    </row>
    <row r="612051" spans="21:21" ht="15" customHeight="1">
      <c r="U612051" s="119"/>
    </row>
    <row r="612052" spans="21:21" ht="15" customHeight="1">
      <c r="U612052" s="119"/>
    </row>
    <row r="612053" spans="21:21" ht="15" customHeight="1">
      <c r="U612053" s="119"/>
    </row>
    <row r="612054" spans="21:21" ht="15" customHeight="1">
      <c r="U612054" s="119"/>
    </row>
    <row r="612055" spans="21:21" ht="15" customHeight="1">
      <c r="U612055" s="119"/>
    </row>
    <row r="612056" spans="21:21" ht="15" customHeight="1">
      <c r="U612056" s="119"/>
    </row>
    <row r="612057" spans="21:21" ht="15" customHeight="1">
      <c r="U612057" s="119"/>
    </row>
    <row r="612058" spans="21:21" ht="15" customHeight="1">
      <c r="U612058" s="119"/>
    </row>
    <row r="612059" spans="21:21" ht="15" customHeight="1">
      <c r="U612059" s="119"/>
    </row>
    <row r="612060" spans="21:21" ht="15" customHeight="1">
      <c r="U612060" s="119"/>
    </row>
    <row r="612061" spans="21:21" ht="15" customHeight="1">
      <c r="U612061" s="119"/>
    </row>
    <row r="612062" spans="21:21" ht="15" customHeight="1">
      <c r="U612062" s="119"/>
    </row>
    <row r="612063" spans="21:21" ht="15" customHeight="1">
      <c r="U612063" s="119"/>
    </row>
    <row r="612064" spans="21:21" ht="15" customHeight="1">
      <c r="U612064" s="119"/>
    </row>
    <row r="612065" spans="21:21" ht="15" customHeight="1">
      <c r="U612065" s="119"/>
    </row>
    <row r="612066" spans="21:21" ht="15" customHeight="1">
      <c r="U612066" s="119"/>
    </row>
    <row r="612067" spans="21:21" ht="15" customHeight="1">
      <c r="U612067" s="119"/>
    </row>
    <row r="612068" spans="21:21" ht="15" customHeight="1">
      <c r="U612068" s="119"/>
    </row>
    <row r="612069" spans="21:21" ht="15" customHeight="1">
      <c r="U612069" s="119"/>
    </row>
    <row r="612070" spans="21:21" ht="15" customHeight="1">
      <c r="U612070" s="119"/>
    </row>
    <row r="612071" spans="21:21" ht="15" customHeight="1">
      <c r="U612071" s="119"/>
    </row>
    <row r="612072" spans="21:21" ht="15" customHeight="1">
      <c r="U612072" s="119"/>
    </row>
    <row r="612073" spans="21:21" ht="15" customHeight="1">
      <c r="U612073" s="119"/>
    </row>
    <row r="612074" spans="21:21" ht="15" customHeight="1">
      <c r="U612074" s="119"/>
    </row>
    <row r="612075" spans="21:21" ht="15" customHeight="1">
      <c r="U612075" s="119"/>
    </row>
    <row r="612076" spans="21:21" ht="15" customHeight="1">
      <c r="U612076" s="119"/>
    </row>
    <row r="612077" spans="21:21" ht="15" customHeight="1">
      <c r="U612077" s="119"/>
    </row>
    <row r="612078" spans="21:21" ht="15" customHeight="1">
      <c r="U612078" s="119"/>
    </row>
    <row r="612079" spans="21:21" ht="15" customHeight="1">
      <c r="U612079" s="119"/>
    </row>
    <row r="612080" spans="21:21" ht="15" customHeight="1">
      <c r="U612080" s="119"/>
    </row>
    <row r="612081" spans="21:21" ht="15" customHeight="1">
      <c r="U612081" s="119"/>
    </row>
    <row r="612082" spans="21:21" ht="15" customHeight="1">
      <c r="U612082" s="119"/>
    </row>
    <row r="612083" spans="21:21" ht="15" customHeight="1">
      <c r="U612083" s="119"/>
    </row>
    <row r="612084" spans="21:21" ht="15" customHeight="1">
      <c r="U612084" s="119"/>
    </row>
    <row r="612085" spans="21:21" ht="15" customHeight="1">
      <c r="U612085" s="119"/>
    </row>
    <row r="612086" spans="21:21" ht="15" customHeight="1">
      <c r="U612086" s="119"/>
    </row>
    <row r="612087" spans="21:21" ht="15" customHeight="1">
      <c r="U612087" s="119"/>
    </row>
    <row r="612088" spans="21:21" ht="15" customHeight="1">
      <c r="U612088" s="119"/>
    </row>
    <row r="612089" spans="21:21" ht="15" customHeight="1">
      <c r="U612089" s="119"/>
    </row>
    <row r="612090" spans="21:21" ht="15" customHeight="1">
      <c r="U612090" s="119"/>
    </row>
    <row r="612091" spans="21:21" ht="15" customHeight="1">
      <c r="U612091" s="119"/>
    </row>
    <row r="612092" spans="21:21" ht="15" customHeight="1">
      <c r="U612092" s="119"/>
    </row>
    <row r="612093" spans="21:21" ht="15" customHeight="1">
      <c r="U612093" s="119"/>
    </row>
    <row r="612094" spans="21:21" ht="15" customHeight="1">
      <c r="U612094" s="119"/>
    </row>
    <row r="612095" spans="21:21" ht="15" customHeight="1">
      <c r="U612095" s="119"/>
    </row>
    <row r="612096" spans="21:21" ht="15" customHeight="1">
      <c r="U612096" s="119"/>
    </row>
    <row r="612097" spans="21:21" ht="15" customHeight="1">
      <c r="U612097" s="119"/>
    </row>
    <row r="612098" spans="21:21" ht="15" customHeight="1">
      <c r="U612098" s="119"/>
    </row>
    <row r="612099" spans="21:21" ht="15" customHeight="1">
      <c r="U612099" s="119"/>
    </row>
    <row r="612100" spans="21:21" ht="15" customHeight="1">
      <c r="U612100" s="119"/>
    </row>
    <row r="612101" spans="21:21" ht="15" customHeight="1">
      <c r="U612101" s="119"/>
    </row>
    <row r="612102" spans="21:21" ht="15" customHeight="1">
      <c r="U612102" s="119"/>
    </row>
    <row r="612103" spans="21:21" ht="15" customHeight="1">
      <c r="U612103" s="119"/>
    </row>
    <row r="612104" spans="21:21" ht="15" customHeight="1">
      <c r="U612104" s="119"/>
    </row>
    <row r="612105" spans="21:21" ht="15" customHeight="1">
      <c r="U612105" s="119"/>
    </row>
    <row r="612106" spans="21:21" ht="15" customHeight="1">
      <c r="U612106" s="119"/>
    </row>
    <row r="612107" spans="21:21" ht="15" customHeight="1">
      <c r="U612107" s="119"/>
    </row>
    <row r="612108" spans="21:21" ht="15" customHeight="1">
      <c r="U612108" s="119"/>
    </row>
    <row r="612109" spans="21:21" ht="15" customHeight="1">
      <c r="U612109" s="119"/>
    </row>
    <row r="612110" spans="21:21" ht="15" customHeight="1">
      <c r="U612110" s="119"/>
    </row>
    <row r="612111" spans="21:21" ht="15" customHeight="1">
      <c r="U612111" s="119"/>
    </row>
    <row r="612112" spans="21:21" ht="15" customHeight="1">
      <c r="U612112" s="119"/>
    </row>
    <row r="612113" spans="21:21" ht="15" customHeight="1">
      <c r="U612113" s="119"/>
    </row>
    <row r="612114" spans="21:21" ht="15" customHeight="1">
      <c r="U612114" s="119"/>
    </row>
    <row r="612115" spans="21:21" ht="15" customHeight="1">
      <c r="U612115" s="119"/>
    </row>
    <row r="612116" spans="21:21" ht="15" customHeight="1">
      <c r="U612116" s="119"/>
    </row>
    <row r="612117" spans="21:21" ht="15" customHeight="1">
      <c r="U612117" s="119"/>
    </row>
    <row r="612118" spans="21:21" ht="15" customHeight="1">
      <c r="U612118" s="119"/>
    </row>
    <row r="612119" spans="21:21" ht="15" customHeight="1">
      <c r="U612119" s="119"/>
    </row>
    <row r="612120" spans="21:21" ht="15" customHeight="1">
      <c r="U612120" s="119"/>
    </row>
    <row r="612121" spans="21:21" ht="15" customHeight="1">
      <c r="U612121" s="119"/>
    </row>
    <row r="612122" spans="21:21" ht="15" customHeight="1">
      <c r="U612122" s="119"/>
    </row>
    <row r="612123" spans="21:21" ht="15" customHeight="1">
      <c r="U612123" s="119"/>
    </row>
    <row r="612124" spans="21:21" ht="15" customHeight="1">
      <c r="U612124" s="119"/>
    </row>
    <row r="612125" spans="21:21" ht="15" customHeight="1">
      <c r="U612125" s="119"/>
    </row>
    <row r="612126" spans="21:21" ht="15" customHeight="1">
      <c r="U612126" s="119"/>
    </row>
    <row r="612127" spans="21:21" ht="15" customHeight="1">
      <c r="U612127" s="119"/>
    </row>
    <row r="612128" spans="21:21" ht="15" customHeight="1">
      <c r="U612128" s="119"/>
    </row>
    <row r="612129" spans="21:21" ht="15" customHeight="1">
      <c r="U612129" s="119"/>
    </row>
    <row r="612130" spans="21:21" ht="15" customHeight="1">
      <c r="U612130" s="119"/>
    </row>
    <row r="612131" spans="21:21" ht="15" customHeight="1">
      <c r="U612131" s="119"/>
    </row>
    <row r="612132" spans="21:21" ht="15" customHeight="1">
      <c r="U612132" s="119"/>
    </row>
    <row r="612133" spans="21:21" ht="15" customHeight="1">
      <c r="U612133" s="119"/>
    </row>
    <row r="612134" spans="21:21" ht="15" customHeight="1">
      <c r="U612134" s="119"/>
    </row>
    <row r="612135" spans="21:21" ht="15" customHeight="1">
      <c r="U612135" s="119"/>
    </row>
    <row r="612136" spans="21:21" ht="15" customHeight="1">
      <c r="U612136" s="119"/>
    </row>
    <row r="612137" spans="21:21" ht="15" customHeight="1">
      <c r="U612137" s="119"/>
    </row>
    <row r="612138" spans="21:21" ht="15" customHeight="1">
      <c r="U612138" s="119"/>
    </row>
    <row r="612139" spans="21:21" ht="15" customHeight="1">
      <c r="U612139" s="119"/>
    </row>
    <row r="612140" spans="21:21" ht="15" customHeight="1">
      <c r="U612140" s="119"/>
    </row>
    <row r="612141" spans="21:21" ht="15" customHeight="1">
      <c r="U612141" s="119"/>
    </row>
    <row r="612142" spans="21:21" ht="15" customHeight="1">
      <c r="U612142" s="119"/>
    </row>
    <row r="612143" spans="21:21" ht="15" customHeight="1">
      <c r="U612143" s="119"/>
    </row>
    <row r="612144" spans="21:21" ht="15" customHeight="1">
      <c r="U612144" s="119"/>
    </row>
    <row r="612145" spans="21:21" ht="15" customHeight="1">
      <c r="U612145" s="119"/>
    </row>
    <row r="612146" spans="21:21" ht="15" customHeight="1">
      <c r="U612146" s="119"/>
    </row>
    <row r="612147" spans="21:21" ht="15" customHeight="1">
      <c r="U612147" s="119"/>
    </row>
    <row r="612148" spans="21:21" ht="15" customHeight="1">
      <c r="U612148" s="119"/>
    </row>
    <row r="612149" spans="21:21" ht="15" customHeight="1">
      <c r="U612149" s="119"/>
    </row>
    <row r="612150" spans="21:21" ht="15" customHeight="1">
      <c r="U612150" s="119"/>
    </row>
    <row r="612151" spans="21:21" ht="15" customHeight="1">
      <c r="U612151" s="119"/>
    </row>
    <row r="612152" spans="21:21" ht="15" customHeight="1">
      <c r="U612152" s="119"/>
    </row>
    <row r="612153" spans="21:21" ht="15" customHeight="1">
      <c r="U612153" s="119"/>
    </row>
    <row r="612154" spans="21:21" ht="15" customHeight="1">
      <c r="U612154" s="119"/>
    </row>
    <row r="612155" spans="21:21" ht="15" customHeight="1">
      <c r="U612155" s="119"/>
    </row>
    <row r="612156" spans="21:21" ht="15" customHeight="1">
      <c r="U612156" s="119"/>
    </row>
    <row r="612157" spans="21:21" ht="15" customHeight="1">
      <c r="U612157" s="119"/>
    </row>
    <row r="612158" spans="21:21" ht="15" customHeight="1">
      <c r="U612158" s="119"/>
    </row>
    <row r="612159" spans="21:21" ht="15" customHeight="1">
      <c r="U612159" s="119"/>
    </row>
    <row r="612160" spans="21:21" ht="15" customHeight="1">
      <c r="U612160" s="119"/>
    </row>
    <row r="612161" spans="21:21" ht="15" customHeight="1">
      <c r="U612161" s="119"/>
    </row>
    <row r="612162" spans="21:21" ht="15" customHeight="1">
      <c r="U612162" s="119"/>
    </row>
    <row r="612163" spans="21:21" ht="15" customHeight="1">
      <c r="U612163" s="119"/>
    </row>
    <row r="612164" spans="21:21" ht="15" customHeight="1">
      <c r="U612164" s="119"/>
    </row>
    <row r="612165" spans="21:21" ht="15" customHeight="1">
      <c r="U612165" s="119"/>
    </row>
    <row r="612166" spans="21:21" ht="15" customHeight="1">
      <c r="U612166" s="119"/>
    </row>
    <row r="612167" spans="21:21" ht="15" customHeight="1">
      <c r="U612167" s="119"/>
    </row>
    <row r="612168" spans="21:21" ht="15" customHeight="1">
      <c r="U612168" s="119"/>
    </row>
    <row r="612169" spans="21:21" ht="15" customHeight="1">
      <c r="U612169" s="119"/>
    </row>
    <row r="612170" spans="21:21" ht="15" customHeight="1">
      <c r="U612170" s="119"/>
    </row>
    <row r="612171" spans="21:21" ht="15" customHeight="1">
      <c r="U612171" s="119"/>
    </row>
    <row r="612172" spans="21:21" ht="15" customHeight="1">
      <c r="U612172" s="119"/>
    </row>
    <row r="612173" spans="21:21" ht="15" customHeight="1">
      <c r="U612173" s="119"/>
    </row>
    <row r="612174" spans="21:21" ht="15" customHeight="1">
      <c r="U612174" s="119"/>
    </row>
    <row r="612175" spans="21:21" ht="15" customHeight="1">
      <c r="U612175" s="119"/>
    </row>
    <row r="612176" spans="21:21" ht="15" customHeight="1">
      <c r="U612176" s="119"/>
    </row>
    <row r="612177" spans="21:21" ht="15" customHeight="1">
      <c r="U612177" s="119"/>
    </row>
    <row r="612178" spans="21:21" ht="15" customHeight="1">
      <c r="U612178" s="119"/>
    </row>
    <row r="612179" spans="21:21" ht="15" customHeight="1">
      <c r="U612179" s="119"/>
    </row>
    <row r="612180" spans="21:21" ht="15" customHeight="1">
      <c r="U612180" s="119"/>
    </row>
    <row r="612181" spans="21:21" ht="15" customHeight="1">
      <c r="U612181" s="119"/>
    </row>
    <row r="612182" spans="21:21" ht="15" customHeight="1">
      <c r="U612182" s="119"/>
    </row>
    <row r="612183" spans="21:21" ht="15" customHeight="1">
      <c r="U612183" s="119"/>
    </row>
    <row r="612184" spans="21:21" ht="15" customHeight="1">
      <c r="U612184" s="119"/>
    </row>
    <row r="612185" spans="21:21" ht="15" customHeight="1">
      <c r="U612185" s="119"/>
    </row>
    <row r="612186" spans="21:21" ht="15" customHeight="1">
      <c r="U612186" s="119"/>
    </row>
    <row r="612187" spans="21:21" ht="15" customHeight="1">
      <c r="U612187" s="119"/>
    </row>
    <row r="612188" spans="21:21" ht="15" customHeight="1">
      <c r="U612188" s="119"/>
    </row>
    <row r="612189" spans="21:21" ht="15" customHeight="1">
      <c r="U612189" s="119"/>
    </row>
    <row r="612190" spans="21:21" ht="15" customHeight="1">
      <c r="U612190" s="119"/>
    </row>
    <row r="612191" spans="21:21" ht="15" customHeight="1">
      <c r="U612191" s="119"/>
    </row>
    <row r="612192" spans="21:21" ht="15" customHeight="1">
      <c r="U612192" s="119"/>
    </row>
    <row r="612193" spans="21:21" ht="15" customHeight="1">
      <c r="U612193" s="119"/>
    </row>
    <row r="612194" spans="21:21" ht="15" customHeight="1">
      <c r="U612194" s="119"/>
    </row>
    <row r="612195" spans="21:21" ht="15" customHeight="1">
      <c r="U612195" s="119"/>
    </row>
    <row r="612196" spans="21:21" ht="15" customHeight="1">
      <c r="U612196" s="119"/>
    </row>
    <row r="612197" spans="21:21" ht="15" customHeight="1">
      <c r="U612197" s="119"/>
    </row>
    <row r="612198" spans="21:21" ht="15" customHeight="1">
      <c r="U612198" s="119"/>
    </row>
    <row r="612199" spans="21:21" ht="15" customHeight="1">
      <c r="U612199" s="119"/>
    </row>
    <row r="612200" spans="21:21" ht="15" customHeight="1">
      <c r="U612200" s="119"/>
    </row>
    <row r="612201" spans="21:21" ht="15" customHeight="1">
      <c r="U612201" s="119"/>
    </row>
    <row r="612202" spans="21:21" ht="15" customHeight="1">
      <c r="U612202" s="119"/>
    </row>
    <row r="612203" spans="21:21" ht="15" customHeight="1">
      <c r="U612203" s="119"/>
    </row>
    <row r="612204" spans="21:21" ht="15" customHeight="1">
      <c r="U612204" s="119"/>
    </row>
    <row r="612205" spans="21:21" ht="15" customHeight="1">
      <c r="U612205" s="119"/>
    </row>
    <row r="612206" spans="21:21" ht="15" customHeight="1">
      <c r="U612206" s="119"/>
    </row>
    <row r="612207" spans="21:21" ht="15" customHeight="1">
      <c r="U612207" s="119"/>
    </row>
    <row r="612208" spans="21:21" ht="15" customHeight="1">
      <c r="U612208" s="119"/>
    </row>
    <row r="612209" spans="21:21" ht="15" customHeight="1">
      <c r="U612209" s="119"/>
    </row>
    <row r="612210" spans="21:21" ht="15" customHeight="1">
      <c r="U612210" s="119"/>
    </row>
    <row r="612211" spans="21:21" ht="15" customHeight="1">
      <c r="U612211" s="119"/>
    </row>
    <row r="612212" spans="21:21" ht="15" customHeight="1">
      <c r="U612212" s="119"/>
    </row>
    <row r="612213" spans="21:21" ht="15" customHeight="1">
      <c r="U612213" s="119"/>
    </row>
    <row r="612214" spans="21:21" ht="15" customHeight="1">
      <c r="U612214" s="119"/>
    </row>
    <row r="612215" spans="21:21" ht="15" customHeight="1">
      <c r="U612215" s="119"/>
    </row>
    <row r="612216" spans="21:21" ht="15" customHeight="1">
      <c r="U612216" s="119"/>
    </row>
    <row r="612217" spans="21:21" ht="15" customHeight="1">
      <c r="U612217" s="119"/>
    </row>
    <row r="612218" spans="21:21" ht="15" customHeight="1">
      <c r="U612218" s="119"/>
    </row>
    <row r="612219" spans="21:21" ht="15" customHeight="1">
      <c r="U612219" s="119"/>
    </row>
    <row r="612220" spans="21:21" ht="15" customHeight="1">
      <c r="U612220" s="119"/>
    </row>
    <row r="612221" spans="21:21" ht="15" customHeight="1">
      <c r="U612221" s="119"/>
    </row>
    <row r="612222" spans="21:21" ht="15" customHeight="1">
      <c r="U612222" s="119"/>
    </row>
    <row r="612223" spans="21:21" ht="15" customHeight="1">
      <c r="U612223" s="119"/>
    </row>
    <row r="612224" spans="21:21" ht="15" customHeight="1">
      <c r="U612224" s="119"/>
    </row>
    <row r="612225" spans="21:21" ht="15" customHeight="1">
      <c r="U612225" s="119"/>
    </row>
    <row r="612226" spans="21:21" ht="15" customHeight="1">
      <c r="U612226" s="119"/>
    </row>
    <row r="612227" spans="21:21" ht="15" customHeight="1">
      <c r="U612227" s="119"/>
    </row>
    <row r="612228" spans="21:21" ht="15" customHeight="1">
      <c r="U612228" s="119"/>
    </row>
    <row r="612229" spans="21:21" ht="15" customHeight="1">
      <c r="U612229" s="119"/>
    </row>
    <row r="612230" spans="21:21" ht="15" customHeight="1">
      <c r="U612230" s="119"/>
    </row>
    <row r="612231" spans="21:21" ht="15" customHeight="1">
      <c r="U612231" s="119"/>
    </row>
    <row r="612232" spans="21:21" ht="15" customHeight="1">
      <c r="U612232" s="119"/>
    </row>
    <row r="612233" spans="21:21" ht="15" customHeight="1">
      <c r="U612233" s="119"/>
    </row>
    <row r="612234" spans="21:21" ht="15" customHeight="1">
      <c r="U612234" s="119"/>
    </row>
    <row r="612235" spans="21:21" ht="15" customHeight="1">
      <c r="U612235" s="119"/>
    </row>
    <row r="612236" spans="21:21" ht="15" customHeight="1">
      <c r="U612236" s="119"/>
    </row>
    <row r="612237" spans="21:21" ht="15" customHeight="1">
      <c r="U612237" s="119"/>
    </row>
    <row r="612238" spans="21:21" ht="15" customHeight="1">
      <c r="U612238" s="119"/>
    </row>
    <row r="612239" spans="21:21" ht="15" customHeight="1">
      <c r="U612239" s="119"/>
    </row>
    <row r="612240" spans="21:21" ht="15" customHeight="1">
      <c r="U612240" s="119"/>
    </row>
    <row r="612241" spans="21:21" ht="15" customHeight="1">
      <c r="U612241" s="119"/>
    </row>
    <row r="612242" spans="21:21" ht="15" customHeight="1">
      <c r="U612242" s="119"/>
    </row>
    <row r="612243" spans="21:21" ht="15" customHeight="1">
      <c r="U612243" s="119"/>
    </row>
    <row r="612244" spans="21:21" ht="15" customHeight="1">
      <c r="U612244" s="119"/>
    </row>
    <row r="612245" spans="21:21" ht="15" customHeight="1">
      <c r="U612245" s="119"/>
    </row>
    <row r="612246" spans="21:21" ht="15" customHeight="1">
      <c r="U612246" s="119"/>
    </row>
    <row r="612247" spans="21:21" ht="15" customHeight="1">
      <c r="U612247" s="119"/>
    </row>
    <row r="612248" spans="21:21" ht="15" customHeight="1">
      <c r="U612248" s="119"/>
    </row>
    <row r="612249" spans="21:21" ht="15" customHeight="1">
      <c r="U612249" s="119"/>
    </row>
    <row r="612250" spans="21:21" ht="15" customHeight="1">
      <c r="U612250" s="119"/>
    </row>
    <row r="612251" spans="21:21" ht="15" customHeight="1">
      <c r="U612251" s="119"/>
    </row>
    <row r="612252" spans="21:21" ht="15" customHeight="1">
      <c r="U612252" s="119"/>
    </row>
    <row r="612253" spans="21:21" ht="15" customHeight="1">
      <c r="U612253" s="119"/>
    </row>
    <row r="612254" spans="21:21" ht="15" customHeight="1">
      <c r="U612254" s="119"/>
    </row>
    <row r="612255" spans="21:21" ht="15" customHeight="1">
      <c r="U612255" s="119"/>
    </row>
    <row r="612256" spans="21:21" ht="15" customHeight="1">
      <c r="U612256" s="119"/>
    </row>
    <row r="612257" spans="21:21" ht="15" customHeight="1">
      <c r="U612257" s="119"/>
    </row>
    <row r="612258" spans="21:21" ht="15" customHeight="1">
      <c r="U612258" s="119"/>
    </row>
    <row r="612259" spans="21:21" ht="15" customHeight="1">
      <c r="U612259" s="119"/>
    </row>
    <row r="612260" spans="21:21" ht="15" customHeight="1">
      <c r="U612260" s="119"/>
    </row>
    <row r="612261" spans="21:21" ht="15" customHeight="1">
      <c r="U612261" s="119"/>
    </row>
    <row r="612262" spans="21:21" ht="15" customHeight="1">
      <c r="U612262" s="119"/>
    </row>
    <row r="612263" spans="21:21" ht="15" customHeight="1">
      <c r="U612263" s="119"/>
    </row>
    <row r="612264" spans="21:21" ht="15" customHeight="1">
      <c r="U612264" s="119"/>
    </row>
    <row r="612265" spans="21:21" ht="15" customHeight="1">
      <c r="U612265" s="119"/>
    </row>
    <row r="612266" spans="21:21" ht="15" customHeight="1">
      <c r="U612266" s="119"/>
    </row>
    <row r="612267" spans="21:21" ht="15" customHeight="1">
      <c r="U612267" s="119"/>
    </row>
    <row r="612268" spans="21:21" ht="15" customHeight="1">
      <c r="U612268" s="119"/>
    </row>
    <row r="612269" spans="21:21" ht="15" customHeight="1">
      <c r="U612269" s="119"/>
    </row>
    <row r="612270" spans="21:21" ht="15" customHeight="1">
      <c r="U612270" s="119"/>
    </row>
    <row r="612271" spans="21:21" ht="15" customHeight="1">
      <c r="U612271" s="119"/>
    </row>
    <row r="612272" spans="21:21" ht="15" customHeight="1">
      <c r="U612272" s="119"/>
    </row>
    <row r="612273" spans="21:21" ht="15" customHeight="1">
      <c r="U612273" s="119"/>
    </row>
    <row r="612274" spans="21:21" ht="15" customHeight="1">
      <c r="U612274" s="119"/>
    </row>
    <row r="612275" spans="21:21" ht="15" customHeight="1">
      <c r="U612275" s="119"/>
    </row>
    <row r="612276" spans="21:21" ht="15" customHeight="1">
      <c r="U612276" s="119"/>
    </row>
    <row r="612277" spans="21:21" ht="15" customHeight="1">
      <c r="U612277" s="119"/>
    </row>
    <row r="612278" spans="21:21" ht="15" customHeight="1">
      <c r="U612278" s="119"/>
    </row>
    <row r="612279" spans="21:21" ht="15" customHeight="1">
      <c r="U612279" s="119"/>
    </row>
    <row r="612280" spans="21:21" ht="15" customHeight="1">
      <c r="U612280" s="119"/>
    </row>
    <row r="612281" spans="21:21" ht="15" customHeight="1">
      <c r="U612281" s="119"/>
    </row>
    <row r="612282" spans="21:21" ht="15" customHeight="1">
      <c r="U612282" s="119"/>
    </row>
    <row r="612283" spans="21:21" ht="15" customHeight="1">
      <c r="U612283" s="119"/>
    </row>
    <row r="612284" spans="21:21" ht="15" customHeight="1">
      <c r="U612284" s="119"/>
    </row>
    <row r="612285" spans="21:21" ht="15" customHeight="1">
      <c r="U612285" s="119"/>
    </row>
    <row r="612286" spans="21:21" ht="15" customHeight="1">
      <c r="U612286" s="119"/>
    </row>
    <row r="612287" spans="21:21" ht="15" customHeight="1">
      <c r="U612287" s="119"/>
    </row>
    <row r="612288" spans="21:21" ht="15" customHeight="1">
      <c r="U612288" s="119"/>
    </row>
    <row r="612289" spans="21:21" ht="15" customHeight="1">
      <c r="U612289" s="119"/>
    </row>
    <row r="612290" spans="21:21" ht="15" customHeight="1">
      <c r="U612290" s="119"/>
    </row>
    <row r="612291" spans="21:21" ht="15" customHeight="1">
      <c r="U612291" s="119"/>
    </row>
    <row r="612292" spans="21:21" ht="15" customHeight="1">
      <c r="U612292" s="119"/>
    </row>
    <row r="612293" spans="21:21" ht="15" customHeight="1">
      <c r="U612293" s="119"/>
    </row>
    <row r="612294" spans="21:21" ht="15" customHeight="1">
      <c r="U612294" s="119"/>
    </row>
    <row r="612295" spans="21:21" ht="15" customHeight="1">
      <c r="U612295" s="119"/>
    </row>
    <row r="612296" spans="21:21" ht="15" customHeight="1">
      <c r="U612296" s="119"/>
    </row>
    <row r="612297" spans="21:21" ht="15" customHeight="1">
      <c r="U612297" s="119"/>
    </row>
    <row r="612298" spans="21:21" ht="15" customHeight="1">
      <c r="U612298" s="119"/>
    </row>
    <row r="612299" spans="21:21" ht="15" customHeight="1">
      <c r="U612299" s="119"/>
    </row>
    <row r="612300" spans="21:21" ht="15" customHeight="1">
      <c r="U612300" s="119"/>
    </row>
    <row r="612301" spans="21:21" ht="15" customHeight="1">
      <c r="U612301" s="119"/>
    </row>
    <row r="612302" spans="21:21" ht="15" customHeight="1">
      <c r="U612302" s="119"/>
    </row>
    <row r="612303" spans="21:21" ht="15" customHeight="1">
      <c r="U612303" s="119"/>
    </row>
    <row r="612304" spans="21:21" ht="15" customHeight="1">
      <c r="U612304" s="119"/>
    </row>
    <row r="612305" spans="21:21" ht="15" customHeight="1">
      <c r="U612305" s="119"/>
    </row>
    <row r="612306" spans="21:21" ht="15" customHeight="1">
      <c r="U612306" s="119"/>
    </row>
    <row r="612307" spans="21:21" ht="15" customHeight="1">
      <c r="U612307" s="119"/>
    </row>
    <row r="612308" spans="21:21" ht="15" customHeight="1">
      <c r="U612308" s="119"/>
    </row>
    <row r="612309" spans="21:21" ht="15" customHeight="1">
      <c r="U612309" s="119"/>
    </row>
    <row r="612310" spans="21:21" ht="15" customHeight="1">
      <c r="U612310" s="119"/>
    </row>
    <row r="612311" spans="21:21" ht="15" customHeight="1">
      <c r="U612311" s="119"/>
    </row>
    <row r="612312" spans="21:21" ht="15" customHeight="1">
      <c r="U612312" s="119"/>
    </row>
    <row r="612313" spans="21:21" ht="15" customHeight="1">
      <c r="U612313" s="119"/>
    </row>
    <row r="612314" spans="21:21" ht="15" customHeight="1">
      <c r="U612314" s="119"/>
    </row>
    <row r="612315" spans="21:21" ht="15" customHeight="1">
      <c r="U612315" s="119"/>
    </row>
    <row r="612316" spans="21:21" ht="15" customHeight="1">
      <c r="U612316" s="119"/>
    </row>
    <row r="612317" spans="21:21" ht="15" customHeight="1">
      <c r="U612317" s="119"/>
    </row>
    <row r="612318" spans="21:21" ht="15" customHeight="1">
      <c r="U612318" s="119"/>
    </row>
    <row r="612319" spans="21:21" ht="15" customHeight="1">
      <c r="U612319" s="119"/>
    </row>
    <row r="612320" spans="21:21" ht="15" customHeight="1">
      <c r="U612320" s="119"/>
    </row>
    <row r="612321" spans="21:21" ht="15" customHeight="1">
      <c r="U612321" s="119"/>
    </row>
    <row r="612322" spans="21:21" ht="15" customHeight="1">
      <c r="U612322" s="119"/>
    </row>
    <row r="612323" spans="21:21" ht="15" customHeight="1">
      <c r="U612323" s="119"/>
    </row>
    <row r="612324" spans="21:21" ht="15" customHeight="1">
      <c r="U612324" s="119"/>
    </row>
    <row r="612325" spans="21:21" ht="15" customHeight="1">
      <c r="U612325" s="119"/>
    </row>
    <row r="612326" spans="21:21" ht="15" customHeight="1">
      <c r="U612326" s="119"/>
    </row>
    <row r="612327" spans="21:21" ht="15" customHeight="1">
      <c r="U612327" s="119"/>
    </row>
    <row r="612328" spans="21:21" ht="15" customHeight="1">
      <c r="U612328" s="119"/>
    </row>
    <row r="612329" spans="21:21" ht="15" customHeight="1">
      <c r="U612329" s="119"/>
    </row>
    <row r="612330" spans="21:21" ht="15" customHeight="1">
      <c r="U612330" s="119"/>
    </row>
    <row r="612331" spans="21:21" ht="15" customHeight="1">
      <c r="U612331" s="119"/>
    </row>
    <row r="612332" spans="21:21" ht="15" customHeight="1">
      <c r="U612332" s="119"/>
    </row>
    <row r="612333" spans="21:21" ht="15" customHeight="1">
      <c r="U612333" s="119"/>
    </row>
    <row r="612334" spans="21:21" ht="15" customHeight="1">
      <c r="U612334" s="119"/>
    </row>
    <row r="612335" spans="21:21" ht="15" customHeight="1">
      <c r="U612335" s="119"/>
    </row>
    <row r="612336" spans="21:21" ht="15" customHeight="1">
      <c r="U612336" s="119"/>
    </row>
    <row r="612337" spans="21:21" ht="15" customHeight="1">
      <c r="U612337" s="119"/>
    </row>
    <row r="612338" spans="21:21" ht="15" customHeight="1">
      <c r="U612338" s="119"/>
    </row>
    <row r="612339" spans="21:21" ht="15" customHeight="1">
      <c r="U612339" s="119"/>
    </row>
    <row r="612340" spans="21:21" ht="15" customHeight="1">
      <c r="U612340" s="119"/>
    </row>
    <row r="612341" spans="21:21" ht="15" customHeight="1">
      <c r="U612341" s="119"/>
    </row>
    <row r="612342" spans="21:21" ht="15" customHeight="1">
      <c r="U612342" s="119"/>
    </row>
    <row r="612343" spans="21:21" ht="15" customHeight="1">
      <c r="U612343" s="119"/>
    </row>
    <row r="612344" spans="21:21" ht="15" customHeight="1">
      <c r="U612344" s="119"/>
    </row>
    <row r="612345" spans="21:21" ht="15" customHeight="1">
      <c r="U612345" s="119"/>
    </row>
    <row r="612346" spans="21:21" ht="15" customHeight="1">
      <c r="U612346" s="119"/>
    </row>
    <row r="612347" spans="21:21" ht="15" customHeight="1">
      <c r="U612347" s="119"/>
    </row>
    <row r="612348" spans="21:21" ht="15" customHeight="1">
      <c r="U612348" s="119"/>
    </row>
    <row r="612349" spans="21:21" ht="15" customHeight="1">
      <c r="U612349" s="119"/>
    </row>
    <row r="612350" spans="21:21" ht="15" customHeight="1">
      <c r="U612350" s="119"/>
    </row>
    <row r="612351" spans="21:21" ht="15" customHeight="1">
      <c r="U612351" s="119"/>
    </row>
    <row r="612352" spans="21:21" ht="15" customHeight="1">
      <c r="U612352" s="119"/>
    </row>
    <row r="612353" spans="21:21" ht="15" customHeight="1">
      <c r="U612353" s="119"/>
    </row>
    <row r="612354" spans="21:21" ht="15" customHeight="1">
      <c r="U612354" s="119"/>
    </row>
    <row r="612355" spans="21:21" ht="15" customHeight="1">
      <c r="U612355" s="119"/>
    </row>
    <row r="612356" spans="21:21" ht="15" customHeight="1">
      <c r="U612356" s="119"/>
    </row>
    <row r="612357" spans="21:21" ht="15" customHeight="1">
      <c r="U612357" s="119"/>
    </row>
    <row r="612358" spans="21:21" ht="15" customHeight="1">
      <c r="U612358" s="119"/>
    </row>
    <row r="612359" spans="21:21" ht="15" customHeight="1">
      <c r="U612359" s="119"/>
    </row>
    <row r="612360" spans="21:21" ht="15" customHeight="1">
      <c r="U612360" s="119"/>
    </row>
    <row r="612361" spans="21:21" ht="15" customHeight="1">
      <c r="U612361" s="119"/>
    </row>
    <row r="612362" spans="21:21" ht="15" customHeight="1">
      <c r="U612362" s="119"/>
    </row>
    <row r="612363" spans="21:21" ht="15" customHeight="1">
      <c r="U612363" s="119"/>
    </row>
    <row r="612364" spans="21:21" ht="15" customHeight="1">
      <c r="U612364" s="119"/>
    </row>
    <row r="612365" spans="21:21" ht="15" customHeight="1">
      <c r="U612365" s="119"/>
    </row>
    <row r="612366" spans="21:21" ht="15" customHeight="1">
      <c r="U612366" s="119"/>
    </row>
    <row r="612367" spans="21:21" ht="15" customHeight="1">
      <c r="U612367" s="119"/>
    </row>
    <row r="612368" spans="21:21" ht="15" customHeight="1">
      <c r="U612368" s="119"/>
    </row>
    <row r="612369" spans="21:21" ht="15" customHeight="1">
      <c r="U612369" s="119"/>
    </row>
    <row r="612370" spans="21:21" ht="15" customHeight="1">
      <c r="U612370" s="119"/>
    </row>
    <row r="612371" spans="21:21" ht="15" customHeight="1">
      <c r="U612371" s="119"/>
    </row>
    <row r="612372" spans="21:21" ht="15" customHeight="1">
      <c r="U612372" s="119"/>
    </row>
    <row r="612373" spans="21:21" ht="15" customHeight="1">
      <c r="U612373" s="119"/>
    </row>
    <row r="612374" spans="21:21" ht="15" customHeight="1">
      <c r="U612374" s="119"/>
    </row>
    <row r="612375" spans="21:21" ht="15" customHeight="1">
      <c r="U612375" s="119"/>
    </row>
    <row r="612376" spans="21:21" ht="15" customHeight="1">
      <c r="U612376" s="119"/>
    </row>
    <row r="612377" spans="21:21" ht="15" customHeight="1">
      <c r="U612377" s="119"/>
    </row>
    <row r="612378" spans="21:21" ht="15" customHeight="1">
      <c r="U612378" s="119"/>
    </row>
    <row r="612379" spans="21:21" ht="15" customHeight="1">
      <c r="U612379" s="119"/>
    </row>
    <row r="612380" spans="21:21" ht="15" customHeight="1">
      <c r="U612380" s="119"/>
    </row>
    <row r="612381" spans="21:21" ht="15" customHeight="1">
      <c r="U612381" s="119"/>
    </row>
    <row r="612382" spans="21:21" ht="15" customHeight="1">
      <c r="U612382" s="119"/>
    </row>
    <row r="612383" spans="21:21" ht="15" customHeight="1">
      <c r="U612383" s="119"/>
    </row>
    <row r="612384" spans="21:21" ht="15" customHeight="1">
      <c r="U612384" s="119"/>
    </row>
    <row r="612385" spans="21:21" ht="15" customHeight="1">
      <c r="U612385" s="119"/>
    </row>
    <row r="612386" spans="21:21" ht="15" customHeight="1">
      <c r="U612386" s="119"/>
    </row>
    <row r="612387" spans="21:21" ht="15" customHeight="1">
      <c r="U612387" s="119"/>
    </row>
    <row r="612388" spans="21:21" ht="15" customHeight="1">
      <c r="U612388" s="119"/>
    </row>
    <row r="612389" spans="21:21" ht="15" customHeight="1">
      <c r="U612389" s="119"/>
    </row>
    <row r="612390" spans="21:21" ht="15" customHeight="1">
      <c r="U612390" s="119"/>
    </row>
    <row r="612391" spans="21:21" ht="15" customHeight="1">
      <c r="U612391" s="119"/>
    </row>
    <row r="612392" spans="21:21" ht="15" customHeight="1">
      <c r="U612392" s="119"/>
    </row>
    <row r="612393" spans="21:21" ht="15" customHeight="1">
      <c r="U612393" s="119"/>
    </row>
    <row r="612394" spans="21:21" ht="15" customHeight="1">
      <c r="U612394" s="119"/>
    </row>
    <row r="612395" spans="21:21" ht="15" customHeight="1">
      <c r="U612395" s="119"/>
    </row>
    <row r="612396" spans="21:21" ht="15" customHeight="1">
      <c r="U612396" s="119"/>
    </row>
    <row r="612397" spans="21:21" ht="15" customHeight="1">
      <c r="U612397" s="119"/>
    </row>
    <row r="612398" spans="21:21" ht="15" customHeight="1">
      <c r="U612398" s="119"/>
    </row>
    <row r="612399" spans="21:21" ht="15" customHeight="1">
      <c r="U612399" s="119"/>
    </row>
    <row r="612400" spans="21:21" ht="15" customHeight="1">
      <c r="U612400" s="119"/>
    </row>
    <row r="612401" spans="21:21" ht="15" customHeight="1">
      <c r="U612401" s="119"/>
    </row>
    <row r="612402" spans="21:21" ht="15" customHeight="1">
      <c r="U612402" s="119"/>
    </row>
    <row r="612403" spans="21:21" ht="15" customHeight="1">
      <c r="U612403" s="119"/>
    </row>
    <row r="612404" spans="21:21" ht="15" customHeight="1">
      <c r="U612404" s="119"/>
    </row>
    <row r="612405" spans="21:21" ht="15" customHeight="1">
      <c r="U612405" s="119"/>
    </row>
    <row r="612406" spans="21:21" ht="15" customHeight="1">
      <c r="U612406" s="119"/>
    </row>
    <row r="612407" spans="21:21" ht="15" customHeight="1">
      <c r="U612407" s="119"/>
    </row>
    <row r="612408" spans="21:21" ht="15" customHeight="1">
      <c r="U612408" s="119"/>
    </row>
    <row r="612409" spans="21:21" ht="15" customHeight="1">
      <c r="U612409" s="119"/>
    </row>
    <row r="612410" spans="21:21" ht="15" customHeight="1">
      <c r="U612410" s="119"/>
    </row>
    <row r="612411" spans="21:21" ht="15" customHeight="1">
      <c r="U612411" s="119"/>
    </row>
    <row r="612412" spans="21:21" ht="15" customHeight="1">
      <c r="U612412" s="119"/>
    </row>
    <row r="612413" spans="21:21" ht="15" customHeight="1">
      <c r="U612413" s="119"/>
    </row>
    <row r="612414" spans="21:21" ht="15" customHeight="1">
      <c r="U612414" s="119"/>
    </row>
    <row r="612415" spans="21:21" ht="15" customHeight="1">
      <c r="U612415" s="119"/>
    </row>
    <row r="612416" spans="21:21" ht="15" customHeight="1">
      <c r="U612416" s="119"/>
    </row>
    <row r="612417" spans="21:21" ht="15" customHeight="1">
      <c r="U612417" s="119"/>
    </row>
    <row r="612418" spans="21:21" ht="15" customHeight="1">
      <c r="U612418" s="119"/>
    </row>
    <row r="612419" spans="21:21" ht="15" customHeight="1">
      <c r="U612419" s="119"/>
    </row>
    <row r="612420" spans="21:21" ht="15" customHeight="1">
      <c r="U612420" s="119"/>
    </row>
    <row r="612421" spans="21:21" ht="15" customHeight="1">
      <c r="U612421" s="119"/>
    </row>
    <row r="612422" spans="21:21" ht="15" customHeight="1">
      <c r="U612422" s="119"/>
    </row>
    <row r="612423" spans="21:21" ht="15" customHeight="1">
      <c r="U612423" s="119"/>
    </row>
    <row r="612424" spans="21:21" ht="15" customHeight="1">
      <c r="U612424" s="119"/>
    </row>
    <row r="612425" spans="21:21" ht="15" customHeight="1">
      <c r="U612425" s="119"/>
    </row>
    <row r="612426" spans="21:21" ht="15" customHeight="1">
      <c r="U612426" s="119"/>
    </row>
    <row r="612427" spans="21:21" ht="15" customHeight="1">
      <c r="U612427" s="119"/>
    </row>
    <row r="612428" spans="21:21" ht="15" customHeight="1">
      <c r="U612428" s="119"/>
    </row>
    <row r="612429" spans="21:21" ht="15" customHeight="1">
      <c r="U612429" s="119"/>
    </row>
    <row r="612430" spans="21:21" ht="15" customHeight="1">
      <c r="U612430" s="119"/>
    </row>
    <row r="612431" spans="21:21" ht="15" customHeight="1">
      <c r="U612431" s="119"/>
    </row>
    <row r="612432" spans="21:21" ht="15" customHeight="1">
      <c r="U612432" s="119"/>
    </row>
    <row r="612433" spans="21:21" ht="15" customHeight="1">
      <c r="U612433" s="119"/>
    </row>
    <row r="612434" spans="21:21" ht="15" customHeight="1">
      <c r="U612434" s="119"/>
    </row>
    <row r="612435" spans="21:21" ht="15" customHeight="1">
      <c r="U612435" s="119"/>
    </row>
    <row r="612436" spans="21:21" ht="15" customHeight="1">
      <c r="U612436" s="119"/>
    </row>
    <row r="612437" spans="21:21" ht="15" customHeight="1">
      <c r="U612437" s="119"/>
    </row>
    <row r="612438" spans="21:21" ht="15" customHeight="1">
      <c r="U612438" s="119"/>
    </row>
    <row r="612439" spans="21:21" ht="15" customHeight="1">
      <c r="U612439" s="119"/>
    </row>
    <row r="612440" spans="21:21" ht="15" customHeight="1">
      <c r="U612440" s="119"/>
    </row>
    <row r="612441" spans="21:21" ht="15" customHeight="1">
      <c r="U612441" s="119"/>
    </row>
    <row r="612442" spans="21:21" ht="15" customHeight="1">
      <c r="U612442" s="119"/>
    </row>
    <row r="612443" spans="21:21" ht="15" customHeight="1">
      <c r="U612443" s="119"/>
    </row>
    <row r="612444" spans="21:21" ht="15" customHeight="1">
      <c r="U612444" s="119"/>
    </row>
    <row r="612445" spans="21:21" ht="15" customHeight="1">
      <c r="U612445" s="119"/>
    </row>
    <row r="612446" spans="21:21" ht="15" customHeight="1">
      <c r="U612446" s="119"/>
    </row>
    <row r="612447" spans="21:21" ht="15" customHeight="1">
      <c r="U612447" s="119"/>
    </row>
    <row r="612448" spans="21:21" ht="15" customHeight="1">
      <c r="U612448" s="119"/>
    </row>
    <row r="612449" spans="21:21" ht="15" customHeight="1">
      <c r="U612449" s="119"/>
    </row>
    <row r="612450" spans="21:21" ht="15" customHeight="1">
      <c r="U612450" s="119"/>
    </row>
    <row r="612451" spans="21:21" ht="15" customHeight="1">
      <c r="U612451" s="119"/>
    </row>
    <row r="612452" spans="21:21" ht="15" customHeight="1">
      <c r="U612452" s="119"/>
    </row>
    <row r="612453" spans="21:21" ht="15" customHeight="1">
      <c r="U612453" s="119"/>
    </row>
    <row r="612454" spans="21:21" ht="15" customHeight="1">
      <c r="U612454" s="119"/>
    </row>
    <row r="612455" spans="21:21" ht="15" customHeight="1">
      <c r="U612455" s="119"/>
    </row>
    <row r="612456" spans="21:21" ht="15" customHeight="1">
      <c r="U612456" s="119"/>
    </row>
    <row r="612457" spans="21:21" ht="15" customHeight="1">
      <c r="U612457" s="119"/>
    </row>
    <row r="612458" spans="21:21" ht="15" customHeight="1">
      <c r="U612458" s="119"/>
    </row>
    <row r="612459" spans="21:21" ht="15" customHeight="1">
      <c r="U612459" s="119"/>
    </row>
    <row r="612460" spans="21:21" ht="15" customHeight="1">
      <c r="U612460" s="119"/>
    </row>
    <row r="612461" spans="21:21" ht="15" customHeight="1">
      <c r="U612461" s="119"/>
    </row>
    <row r="612462" spans="21:21" ht="15" customHeight="1">
      <c r="U612462" s="119"/>
    </row>
    <row r="612463" spans="21:21" ht="15" customHeight="1">
      <c r="U612463" s="119"/>
    </row>
    <row r="612464" spans="21:21" ht="15" customHeight="1">
      <c r="U612464" s="119"/>
    </row>
    <row r="612465" spans="21:21" ht="15" customHeight="1">
      <c r="U612465" s="119"/>
    </row>
    <row r="612466" spans="21:21" ht="15" customHeight="1">
      <c r="U612466" s="119"/>
    </row>
    <row r="612467" spans="21:21" ht="15" customHeight="1">
      <c r="U612467" s="119"/>
    </row>
    <row r="612468" spans="21:21" ht="15" customHeight="1">
      <c r="U612468" s="119"/>
    </row>
    <row r="612469" spans="21:21" ht="15" customHeight="1">
      <c r="U612469" s="119"/>
    </row>
    <row r="612470" spans="21:21" ht="15" customHeight="1">
      <c r="U612470" s="119"/>
    </row>
    <row r="612471" spans="21:21" ht="15" customHeight="1">
      <c r="U612471" s="119"/>
    </row>
    <row r="612472" spans="21:21" ht="15" customHeight="1">
      <c r="U612472" s="119"/>
    </row>
    <row r="612473" spans="21:21" ht="15" customHeight="1">
      <c r="U612473" s="119"/>
    </row>
    <row r="612474" spans="21:21" ht="15" customHeight="1">
      <c r="U612474" s="119"/>
    </row>
    <row r="612475" spans="21:21" ht="15" customHeight="1">
      <c r="U612475" s="119"/>
    </row>
    <row r="612476" spans="21:21" ht="15" customHeight="1">
      <c r="U612476" s="119"/>
    </row>
    <row r="612477" spans="21:21" ht="15" customHeight="1">
      <c r="U612477" s="119"/>
    </row>
    <row r="612478" spans="21:21" ht="15" customHeight="1">
      <c r="U612478" s="119"/>
    </row>
    <row r="612479" spans="21:21" ht="15" customHeight="1">
      <c r="U612479" s="119"/>
    </row>
    <row r="612480" spans="21:21" ht="15" customHeight="1">
      <c r="U612480" s="119"/>
    </row>
    <row r="612481" spans="21:21" ht="15" customHeight="1">
      <c r="U612481" s="119"/>
    </row>
    <row r="612482" spans="21:21" ht="15" customHeight="1">
      <c r="U612482" s="119"/>
    </row>
    <row r="612483" spans="21:21" ht="15" customHeight="1">
      <c r="U612483" s="119"/>
    </row>
    <row r="612484" spans="21:21" ht="15" customHeight="1">
      <c r="U612484" s="119"/>
    </row>
    <row r="612485" spans="21:21" ht="15" customHeight="1">
      <c r="U612485" s="119"/>
    </row>
    <row r="612486" spans="21:21" ht="15" customHeight="1">
      <c r="U612486" s="119"/>
    </row>
    <row r="612487" spans="21:21" ht="15" customHeight="1">
      <c r="U612487" s="119"/>
    </row>
    <row r="612488" spans="21:21" ht="15" customHeight="1">
      <c r="U612488" s="119"/>
    </row>
    <row r="612489" spans="21:21" ht="15" customHeight="1">
      <c r="U612489" s="119"/>
    </row>
    <row r="612490" spans="21:21" ht="15" customHeight="1">
      <c r="U612490" s="119"/>
    </row>
    <row r="612491" spans="21:21" ht="15" customHeight="1">
      <c r="U612491" s="119"/>
    </row>
    <row r="612492" spans="21:21" ht="15" customHeight="1">
      <c r="U612492" s="119"/>
    </row>
    <row r="612493" spans="21:21" ht="15" customHeight="1">
      <c r="U612493" s="119"/>
    </row>
    <row r="612494" spans="21:21" ht="15" customHeight="1">
      <c r="U612494" s="119"/>
    </row>
    <row r="612495" spans="21:21" ht="15" customHeight="1">
      <c r="U612495" s="119"/>
    </row>
    <row r="612496" spans="21:21" ht="15" customHeight="1">
      <c r="U612496" s="119"/>
    </row>
    <row r="612497" spans="21:21" ht="15" customHeight="1">
      <c r="U612497" s="119"/>
    </row>
    <row r="612498" spans="21:21" ht="15" customHeight="1">
      <c r="U612498" s="119"/>
    </row>
    <row r="612499" spans="21:21" ht="15" customHeight="1">
      <c r="U612499" s="119"/>
    </row>
    <row r="612500" spans="21:21" ht="15" customHeight="1">
      <c r="U612500" s="119"/>
    </row>
    <row r="612501" spans="21:21" ht="15" customHeight="1">
      <c r="U612501" s="119"/>
    </row>
    <row r="612502" spans="21:21" ht="15" customHeight="1">
      <c r="U612502" s="119"/>
    </row>
    <row r="612503" spans="21:21" ht="15" customHeight="1">
      <c r="U612503" s="119"/>
    </row>
    <row r="612504" spans="21:21" ht="15" customHeight="1">
      <c r="U612504" s="119"/>
    </row>
    <row r="612505" spans="21:21" ht="15" customHeight="1">
      <c r="U612505" s="119"/>
    </row>
    <row r="612506" spans="21:21" ht="15" customHeight="1">
      <c r="U612506" s="119"/>
    </row>
    <row r="612507" spans="21:21" ht="15" customHeight="1">
      <c r="U612507" s="119"/>
    </row>
    <row r="612508" spans="21:21" ht="15" customHeight="1">
      <c r="U612508" s="119"/>
    </row>
    <row r="612509" spans="21:21" ht="15" customHeight="1">
      <c r="U612509" s="119"/>
    </row>
    <row r="612510" spans="21:21" ht="15" customHeight="1">
      <c r="U612510" s="119"/>
    </row>
    <row r="612511" spans="21:21" ht="15" customHeight="1">
      <c r="U612511" s="119"/>
    </row>
    <row r="612512" spans="21:21" ht="15" customHeight="1">
      <c r="U612512" s="119"/>
    </row>
    <row r="612513" spans="21:21" ht="15" customHeight="1">
      <c r="U612513" s="119"/>
    </row>
    <row r="612514" spans="21:21" ht="15" customHeight="1">
      <c r="U612514" s="119"/>
    </row>
    <row r="612515" spans="21:21" ht="15" customHeight="1">
      <c r="U612515" s="119"/>
    </row>
    <row r="612516" spans="21:21" ht="15" customHeight="1">
      <c r="U612516" s="119"/>
    </row>
    <row r="612517" spans="21:21" ht="15" customHeight="1">
      <c r="U612517" s="119"/>
    </row>
    <row r="612518" spans="21:21" ht="15" customHeight="1">
      <c r="U612518" s="119"/>
    </row>
    <row r="612519" spans="21:21" ht="15" customHeight="1">
      <c r="U612519" s="119"/>
    </row>
    <row r="612520" spans="21:21" ht="15" customHeight="1">
      <c r="U612520" s="119"/>
    </row>
    <row r="612521" spans="21:21" ht="15" customHeight="1">
      <c r="U612521" s="119"/>
    </row>
    <row r="612522" spans="21:21" ht="15" customHeight="1">
      <c r="U612522" s="119"/>
    </row>
    <row r="612523" spans="21:21" ht="15" customHeight="1">
      <c r="U612523" s="119"/>
    </row>
    <row r="612524" spans="21:21" ht="15" customHeight="1">
      <c r="U612524" s="119"/>
    </row>
    <row r="612525" spans="21:21" ht="15" customHeight="1">
      <c r="U612525" s="119"/>
    </row>
    <row r="612526" spans="21:21" ht="15" customHeight="1">
      <c r="U612526" s="119"/>
    </row>
    <row r="612527" spans="21:21" ht="15" customHeight="1">
      <c r="U612527" s="119"/>
    </row>
    <row r="612528" spans="21:21" ht="15" customHeight="1">
      <c r="U612528" s="119"/>
    </row>
    <row r="612529" spans="21:21" ht="15" customHeight="1">
      <c r="U612529" s="119"/>
    </row>
    <row r="612530" spans="21:21" ht="15" customHeight="1">
      <c r="U612530" s="119"/>
    </row>
    <row r="612531" spans="21:21" ht="15" customHeight="1">
      <c r="U612531" s="119"/>
    </row>
    <row r="612532" spans="21:21" ht="15" customHeight="1">
      <c r="U612532" s="119"/>
    </row>
    <row r="612533" spans="21:21" ht="15" customHeight="1">
      <c r="U612533" s="119"/>
    </row>
    <row r="612534" spans="21:21" ht="15" customHeight="1">
      <c r="U612534" s="119"/>
    </row>
    <row r="612535" spans="21:21" ht="15" customHeight="1">
      <c r="U612535" s="119"/>
    </row>
    <row r="612536" spans="21:21" ht="15" customHeight="1">
      <c r="U612536" s="119"/>
    </row>
    <row r="612537" spans="21:21" ht="15" customHeight="1">
      <c r="U612537" s="119"/>
    </row>
    <row r="612538" spans="21:21" ht="15" customHeight="1">
      <c r="U612538" s="119"/>
    </row>
    <row r="612539" spans="21:21" ht="15" customHeight="1">
      <c r="U612539" s="119"/>
    </row>
    <row r="612540" spans="21:21" ht="15" customHeight="1">
      <c r="U612540" s="119"/>
    </row>
    <row r="612541" spans="21:21" ht="15" customHeight="1">
      <c r="U612541" s="119"/>
    </row>
    <row r="612542" spans="21:21" ht="15" customHeight="1">
      <c r="U612542" s="119"/>
    </row>
    <row r="612543" spans="21:21" ht="15" customHeight="1">
      <c r="U612543" s="119"/>
    </row>
    <row r="612544" spans="21:21" ht="15" customHeight="1">
      <c r="U612544" s="119"/>
    </row>
    <row r="612545" spans="21:21" ht="15" customHeight="1">
      <c r="U612545" s="119"/>
    </row>
    <row r="612546" spans="21:21" ht="15" customHeight="1">
      <c r="U612546" s="119"/>
    </row>
    <row r="612547" spans="21:21" ht="15" customHeight="1">
      <c r="U612547" s="119"/>
    </row>
    <row r="612548" spans="21:21" ht="15" customHeight="1">
      <c r="U612548" s="119"/>
    </row>
    <row r="612549" spans="21:21" ht="15" customHeight="1">
      <c r="U612549" s="119"/>
    </row>
    <row r="612550" spans="21:21" ht="15" customHeight="1">
      <c r="U612550" s="119"/>
    </row>
    <row r="612551" spans="21:21" ht="15" customHeight="1">
      <c r="U612551" s="119"/>
    </row>
    <row r="612552" spans="21:21" ht="15" customHeight="1">
      <c r="U612552" s="119"/>
    </row>
    <row r="612553" spans="21:21" ht="15" customHeight="1">
      <c r="U612553" s="119"/>
    </row>
    <row r="612554" spans="21:21" ht="15" customHeight="1">
      <c r="U612554" s="119"/>
    </row>
    <row r="612555" spans="21:21" ht="15" customHeight="1">
      <c r="U612555" s="119"/>
    </row>
    <row r="612556" spans="21:21" ht="15" customHeight="1">
      <c r="U612556" s="119"/>
    </row>
    <row r="612557" spans="21:21" ht="15" customHeight="1">
      <c r="U612557" s="119"/>
    </row>
    <row r="612558" spans="21:21" ht="15" customHeight="1">
      <c r="U612558" s="119"/>
    </row>
    <row r="612559" spans="21:21" ht="15" customHeight="1">
      <c r="U612559" s="119"/>
    </row>
    <row r="612560" spans="21:21" ht="15" customHeight="1">
      <c r="U612560" s="119"/>
    </row>
    <row r="612561" spans="21:21" ht="15" customHeight="1">
      <c r="U612561" s="119"/>
    </row>
    <row r="612562" spans="21:21" ht="15" customHeight="1">
      <c r="U612562" s="119"/>
    </row>
    <row r="612563" spans="21:21" ht="15" customHeight="1">
      <c r="U612563" s="119"/>
    </row>
    <row r="612564" spans="21:21" ht="15" customHeight="1">
      <c r="U612564" s="119"/>
    </row>
    <row r="612565" spans="21:21" ht="15" customHeight="1">
      <c r="U612565" s="119"/>
    </row>
    <row r="612566" spans="21:21" ht="15" customHeight="1">
      <c r="U612566" s="119"/>
    </row>
    <row r="612567" spans="21:21" ht="15" customHeight="1">
      <c r="U612567" s="119"/>
    </row>
    <row r="612568" spans="21:21" ht="15" customHeight="1">
      <c r="U612568" s="119"/>
    </row>
    <row r="612569" spans="21:21" ht="15" customHeight="1">
      <c r="U612569" s="119"/>
    </row>
    <row r="612570" spans="21:21" ht="15" customHeight="1">
      <c r="U612570" s="119"/>
    </row>
    <row r="612571" spans="21:21" ht="15" customHeight="1">
      <c r="U612571" s="119"/>
    </row>
    <row r="612572" spans="21:21" ht="15" customHeight="1">
      <c r="U612572" s="119"/>
    </row>
    <row r="612573" spans="21:21" ht="15" customHeight="1">
      <c r="U612573" s="119"/>
    </row>
    <row r="612574" spans="21:21" ht="15" customHeight="1">
      <c r="U612574" s="119"/>
    </row>
    <row r="612575" spans="21:21" ht="15" customHeight="1">
      <c r="U612575" s="119"/>
    </row>
    <row r="612576" spans="21:21" ht="15" customHeight="1">
      <c r="U612576" s="119"/>
    </row>
    <row r="612577" spans="21:21" ht="15" customHeight="1">
      <c r="U612577" s="119"/>
    </row>
    <row r="612578" spans="21:21" ht="15" customHeight="1">
      <c r="U612578" s="119"/>
    </row>
    <row r="612579" spans="21:21" ht="15" customHeight="1">
      <c r="U612579" s="119"/>
    </row>
    <row r="612580" spans="21:21" ht="15" customHeight="1">
      <c r="U612580" s="119"/>
    </row>
    <row r="612581" spans="21:21" ht="15" customHeight="1">
      <c r="U612581" s="119"/>
    </row>
    <row r="612582" spans="21:21" ht="15" customHeight="1">
      <c r="U612582" s="119"/>
    </row>
    <row r="612583" spans="21:21" ht="15" customHeight="1">
      <c r="U612583" s="119"/>
    </row>
    <row r="612584" spans="21:21" ht="15" customHeight="1">
      <c r="U612584" s="119"/>
    </row>
    <row r="612585" spans="21:21" ht="15" customHeight="1">
      <c r="U612585" s="119"/>
    </row>
    <row r="612586" spans="21:21" ht="15" customHeight="1">
      <c r="U612586" s="119"/>
    </row>
    <row r="612587" spans="21:21" ht="15" customHeight="1">
      <c r="U612587" s="119"/>
    </row>
    <row r="612588" spans="21:21" ht="15" customHeight="1">
      <c r="U612588" s="119"/>
    </row>
    <row r="612589" spans="21:21" ht="15" customHeight="1">
      <c r="U612589" s="119"/>
    </row>
    <row r="612590" spans="21:21" ht="15" customHeight="1">
      <c r="U612590" s="119"/>
    </row>
    <row r="612591" spans="21:21" ht="15" customHeight="1">
      <c r="U612591" s="119"/>
    </row>
    <row r="612592" spans="21:21" ht="15" customHeight="1">
      <c r="U612592" s="119"/>
    </row>
    <row r="612593" spans="21:21" ht="15" customHeight="1">
      <c r="U612593" s="119"/>
    </row>
    <row r="612594" spans="21:21" ht="15" customHeight="1">
      <c r="U612594" s="119"/>
    </row>
    <row r="612595" spans="21:21" ht="15" customHeight="1">
      <c r="U612595" s="119"/>
    </row>
    <row r="612596" spans="21:21" ht="15" customHeight="1">
      <c r="U612596" s="119"/>
    </row>
    <row r="612597" spans="21:21" ht="15" customHeight="1">
      <c r="U612597" s="119"/>
    </row>
    <row r="612598" spans="21:21" ht="15" customHeight="1">
      <c r="U612598" s="119"/>
    </row>
    <row r="612599" spans="21:21" ht="15" customHeight="1">
      <c r="U612599" s="119"/>
    </row>
    <row r="612600" spans="21:21" ht="15" customHeight="1">
      <c r="U612600" s="119"/>
    </row>
    <row r="612601" spans="21:21" ht="15" customHeight="1">
      <c r="U612601" s="119"/>
    </row>
    <row r="612602" spans="21:21" ht="15" customHeight="1">
      <c r="U612602" s="119"/>
    </row>
    <row r="612603" spans="21:21" ht="15" customHeight="1">
      <c r="U612603" s="119"/>
    </row>
    <row r="612604" spans="21:21" ht="15" customHeight="1">
      <c r="U612604" s="119"/>
    </row>
    <row r="612605" spans="21:21" ht="15" customHeight="1">
      <c r="U612605" s="119"/>
    </row>
    <row r="612606" spans="21:21" ht="15" customHeight="1">
      <c r="U612606" s="119"/>
    </row>
    <row r="612607" spans="21:21" ht="15" customHeight="1">
      <c r="U612607" s="119"/>
    </row>
    <row r="612608" spans="21:21" ht="15" customHeight="1">
      <c r="U612608" s="119"/>
    </row>
    <row r="612609" spans="21:21" ht="15" customHeight="1">
      <c r="U612609" s="119"/>
    </row>
    <row r="612610" spans="21:21" ht="15" customHeight="1">
      <c r="U612610" s="119"/>
    </row>
    <row r="612611" spans="21:21" ht="15" customHeight="1">
      <c r="U612611" s="119"/>
    </row>
    <row r="612612" spans="21:21" ht="15" customHeight="1">
      <c r="U612612" s="119"/>
    </row>
    <row r="612613" spans="21:21" ht="15" customHeight="1">
      <c r="U612613" s="119"/>
    </row>
    <row r="612614" spans="21:21" ht="15" customHeight="1">
      <c r="U612614" s="119"/>
    </row>
    <row r="612615" spans="21:21" ht="15" customHeight="1">
      <c r="U612615" s="119"/>
    </row>
    <row r="612616" spans="21:21" ht="15" customHeight="1">
      <c r="U612616" s="119"/>
    </row>
    <row r="612617" spans="21:21" ht="15" customHeight="1">
      <c r="U612617" s="119"/>
    </row>
    <row r="612618" spans="21:21" ht="15" customHeight="1">
      <c r="U612618" s="119"/>
    </row>
    <row r="612619" spans="21:21" ht="15" customHeight="1">
      <c r="U612619" s="119"/>
    </row>
    <row r="612620" spans="21:21" ht="15" customHeight="1">
      <c r="U612620" s="119"/>
    </row>
    <row r="612621" spans="21:21" ht="15" customHeight="1">
      <c r="U612621" s="119"/>
    </row>
    <row r="612622" spans="21:21" ht="15" customHeight="1">
      <c r="U612622" s="119"/>
    </row>
    <row r="612623" spans="21:21" ht="15" customHeight="1">
      <c r="U612623" s="119"/>
    </row>
    <row r="612624" spans="21:21" ht="15" customHeight="1">
      <c r="U612624" s="119"/>
    </row>
    <row r="612625" spans="21:21" ht="15" customHeight="1">
      <c r="U612625" s="119"/>
    </row>
    <row r="612626" spans="21:21" ht="15" customHeight="1">
      <c r="U612626" s="119"/>
    </row>
    <row r="612627" spans="21:21" ht="15" customHeight="1">
      <c r="U612627" s="119"/>
    </row>
    <row r="612628" spans="21:21" ht="15" customHeight="1">
      <c r="U612628" s="119"/>
    </row>
    <row r="612629" spans="21:21" ht="15" customHeight="1">
      <c r="U612629" s="119"/>
    </row>
    <row r="612630" spans="21:21" ht="15" customHeight="1">
      <c r="U612630" s="119"/>
    </row>
    <row r="612631" spans="21:21" ht="15" customHeight="1">
      <c r="U612631" s="119"/>
    </row>
    <row r="612632" spans="21:21" ht="15" customHeight="1">
      <c r="U612632" s="119"/>
    </row>
    <row r="612633" spans="21:21" ht="15" customHeight="1">
      <c r="U612633" s="119"/>
    </row>
    <row r="612634" spans="21:21" ht="15" customHeight="1">
      <c r="U612634" s="119"/>
    </row>
    <row r="612635" spans="21:21" ht="15" customHeight="1">
      <c r="U612635" s="119"/>
    </row>
    <row r="612636" spans="21:21" ht="15" customHeight="1">
      <c r="U612636" s="119"/>
    </row>
    <row r="612637" spans="21:21" ht="15" customHeight="1">
      <c r="U612637" s="119"/>
    </row>
    <row r="612638" spans="21:21" ht="15" customHeight="1">
      <c r="U612638" s="119"/>
    </row>
    <row r="612639" spans="21:21" ht="15" customHeight="1">
      <c r="U612639" s="119"/>
    </row>
    <row r="612640" spans="21:21" ht="15" customHeight="1">
      <c r="U612640" s="119"/>
    </row>
    <row r="612641" spans="21:21" ht="15" customHeight="1">
      <c r="U612641" s="119"/>
    </row>
    <row r="612642" spans="21:21" ht="15" customHeight="1">
      <c r="U612642" s="119"/>
    </row>
    <row r="612643" spans="21:21" ht="15" customHeight="1">
      <c r="U612643" s="119"/>
    </row>
    <row r="612644" spans="21:21" ht="15" customHeight="1">
      <c r="U612644" s="119"/>
    </row>
    <row r="612645" spans="21:21" ht="15" customHeight="1">
      <c r="U612645" s="119"/>
    </row>
    <row r="612646" spans="21:21" ht="15" customHeight="1">
      <c r="U612646" s="119"/>
    </row>
    <row r="612647" spans="21:21" ht="15" customHeight="1">
      <c r="U612647" s="119"/>
    </row>
    <row r="612648" spans="21:21" ht="15" customHeight="1">
      <c r="U612648" s="119"/>
    </row>
    <row r="612649" spans="21:21" ht="15" customHeight="1">
      <c r="U612649" s="119"/>
    </row>
    <row r="612650" spans="21:21" ht="15" customHeight="1">
      <c r="U612650" s="119"/>
    </row>
    <row r="612651" spans="21:21" ht="15" customHeight="1">
      <c r="U612651" s="119"/>
    </row>
    <row r="612652" spans="21:21" ht="15" customHeight="1">
      <c r="U612652" s="119"/>
    </row>
    <row r="612653" spans="21:21" ht="15" customHeight="1">
      <c r="U612653" s="119"/>
    </row>
    <row r="612654" spans="21:21" ht="15" customHeight="1">
      <c r="U612654" s="119"/>
    </row>
    <row r="612655" spans="21:21" ht="15" customHeight="1">
      <c r="U612655" s="119"/>
    </row>
    <row r="612656" spans="21:21" ht="15" customHeight="1">
      <c r="U612656" s="119"/>
    </row>
    <row r="612657" spans="21:21" ht="15" customHeight="1">
      <c r="U612657" s="119"/>
    </row>
    <row r="612658" spans="21:21" ht="15" customHeight="1">
      <c r="U612658" s="119"/>
    </row>
    <row r="612659" spans="21:21" ht="15" customHeight="1">
      <c r="U612659" s="119"/>
    </row>
    <row r="612660" spans="21:21" ht="15" customHeight="1">
      <c r="U612660" s="119"/>
    </row>
    <row r="612661" spans="21:21" ht="15" customHeight="1">
      <c r="U612661" s="119"/>
    </row>
    <row r="612662" spans="21:21" ht="15" customHeight="1">
      <c r="U612662" s="119"/>
    </row>
    <row r="612663" spans="21:21" ht="15" customHeight="1">
      <c r="U612663" s="119"/>
    </row>
    <row r="612664" spans="21:21" ht="15" customHeight="1">
      <c r="U612664" s="119"/>
    </row>
    <row r="612665" spans="21:21" ht="15" customHeight="1">
      <c r="U612665" s="119"/>
    </row>
    <row r="612666" spans="21:21" ht="15" customHeight="1">
      <c r="U612666" s="119"/>
    </row>
    <row r="612667" spans="21:21" ht="15" customHeight="1">
      <c r="U612667" s="119"/>
    </row>
    <row r="612668" spans="21:21" ht="15" customHeight="1">
      <c r="U612668" s="119"/>
    </row>
    <row r="612669" spans="21:21" ht="15" customHeight="1">
      <c r="U612669" s="119"/>
    </row>
    <row r="612670" spans="21:21" ht="15" customHeight="1">
      <c r="U612670" s="119"/>
    </row>
    <row r="612671" spans="21:21" ht="15" customHeight="1">
      <c r="U612671" s="119"/>
    </row>
    <row r="612672" spans="21:21" ht="15" customHeight="1">
      <c r="U612672" s="119"/>
    </row>
    <row r="612673" spans="21:21" ht="15" customHeight="1">
      <c r="U612673" s="119"/>
    </row>
    <row r="612674" spans="21:21" ht="15" customHeight="1">
      <c r="U612674" s="119"/>
    </row>
    <row r="612675" spans="21:21" ht="15" customHeight="1">
      <c r="U612675" s="119"/>
    </row>
    <row r="612676" spans="21:21" ht="15" customHeight="1">
      <c r="U612676" s="119"/>
    </row>
    <row r="612677" spans="21:21" ht="15" customHeight="1">
      <c r="U612677" s="119"/>
    </row>
    <row r="612678" spans="21:21" ht="15" customHeight="1">
      <c r="U612678" s="119"/>
    </row>
    <row r="612679" spans="21:21" ht="15" customHeight="1">
      <c r="U612679" s="119"/>
    </row>
    <row r="612680" spans="21:21" ht="15" customHeight="1">
      <c r="U612680" s="119"/>
    </row>
    <row r="612681" spans="21:21" ht="15" customHeight="1">
      <c r="U612681" s="119"/>
    </row>
    <row r="612682" spans="21:21" ht="15" customHeight="1">
      <c r="U612682" s="119"/>
    </row>
    <row r="612683" spans="21:21" ht="15" customHeight="1">
      <c r="U612683" s="119"/>
    </row>
    <row r="612684" spans="21:21" ht="15" customHeight="1">
      <c r="U612684" s="119"/>
    </row>
    <row r="612685" spans="21:21" ht="15" customHeight="1">
      <c r="U612685" s="119"/>
    </row>
    <row r="612686" spans="21:21" ht="15" customHeight="1">
      <c r="U612686" s="119"/>
    </row>
    <row r="612687" spans="21:21" ht="15" customHeight="1">
      <c r="U612687" s="119"/>
    </row>
    <row r="612688" spans="21:21" ht="15" customHeight="1">
      <c r="U612688" s="119"/>
    </row>
    <row r="612689" spans="21:21" ht="15" customHeight="1">
      <c r="U612689" s="119"/>
    </row>
    <row r="612690" spans="21:21" ht="15" customHeight="1">
      <c r="U612690" s="119"/>
    </row>
    <row r="612691" spans="21:21" ht="15" customHeight="1">
      <c r="U612691" s="119"/>
    </row>
    <row r="612692" spans="21:21" ht="15" customHeight="1">
      <c r="U612692" s="119"/>
    </row>
    <row r="612693" spans="21:21" ht="15" customHeight="1">
      <c r="U612693" s="119"/>
    </row>
    <row r="612694" spans="21:21" ht="15" customHeight="1">
      <c r="U612694" s="119"/>
    </row>
    <row r="612695" spans="21:21" ht="15" customHeight="1">
      <c r="U612695" s="119"/>
    </row>
    <row r="612696" spans="21:21" ht="15" customHeight="1">
      <c r="U612696" s="119"/>
    </row>
    <row r="612697" spans="21:21" ht="15" customHeight="1">
      <c r="U612697" s="119"/>
    </row>
    <row r="612698" spans="21:21" ht="15" customHeight="1">
      <c r="U612698" s="119"/>
    </row>
    <row r="612699" spans="21:21" ht="15" customHeight="1">
      <c r="U612699" s="119"/>
    </row>
    <row r="612700" spans="21:21" ht="15" customHeight="1">
      <c r="U612700" s="119"/>
    </row>
    <row r="612701" spans="21:21" ht="15" customHeight="1">
      <c r="U612701" s="119"/>
    </row>
    <row r="612702" spans="21:21" ht="15" customHeight="1">
      <c r="U612702" s="119"/>
    </row>
    <row r="612703" spans="21:21" ht="15" customHeight="1">
      <c r="U612703" s="119"/>
    </row>
    <row r="612704" spans="21:21" ht="15" customHeight="1">
      <c r="U612704" s="119"/>
    </row>
    <row r="612705" spans="21:21" ht="15" customHeight="1">
      <c r="U612705" s="119"/>
    </row>
    <row r="612706" spans="21:21" ht="15" customHeight="1">
      <c r="U612706" s="119"/>
    </row>
    <row r="612707" spans="21:21" ht="15" customHeight="1">
      <c r="U612707" s="119"/>
    </row>
    <row r="612708" spans="21:21" ht="15" customHeight="1">
      <c r="U612708" s="119"/>
    </row>
    <row r="612709" spans="21:21" ht="15" customHeight="1">
      <c r="U612709" s="119"/>
    </row>
    <row r="612710" spans="21:21" ht="15" customHeight="1">
      <c r="U612710" s="119"/>
    </row>
    <row r="612711" spans="21:21" ht="15" customHeight="1">
      <c r="U612711" s="119"/>
    </row>
    <row r="612712" spans="21:21" ht="15" customHeight="1">
      <c r="U612712" s="119"/>
    </row>
    <row r="612713" spans="21:21" ht="15" customHeight="1">
      <c r="U612713" s="119"/>
    </row>
    <row r="612714" spans="21:21" ht="15" customHeight="1">
      <c r="U612714" s="119"/>
    </row>
    <row r="612715" spans="21:21" ht="15" customHeight="1">
      <c r="U612715" s="119"/>
    </row>
    <row r="612716" spans="21:21" ht="15" customHeight="1">
      <c r="U612716" s="119"/>
    </row>
    <row r="612717" spans="21:21" ht="15" customHeight="1">
      <c r="U612717" s="119"/>
    </row>
    <row r="612718" spans="21:21" ht="15" customHeight="1">
      <c r="U612718" s="119"/>
    </row>
    <row r="612719" spans="21:21" ht="15" customHeight="1">
      <c r="U612719" s="119"/>
    </row>
    <row r="612720" spans="21:21" ht="15" customHeight="1">
      <c r="U612720" s="119"/>
    </row>
    <row r="612721" spans="21:21" ht="15" customHeight="1">
      <c r="U612721" s="119"/>
    </row>
    <row r="612722" spans="21:21" ht="15" customHeight="1">
      <c r="U612722" s="119"/>
    </row>
    <row r="612723" spans="21:21" ht="15" customHeight="1">
      <c r="U612723" s="119"/>
    </row>
    <row r="612724" spans="21:21" ht="15" customHeight="1">
      <c r="U612724" s="119"/>
    </row>
    <row r="612725" spans="21:21" ht="15" customHeight="1">
      <c r="U612725" s="119"/>
    </row>
    <row r="612726" spans="21:21" ht="15" customHeight="1">
      <c r="U612726" s="119"/>
    </row>
    <row r="612727" spans="21:21" ht="15" customHeight="1">
      <c r="U612727" s="119"/>
    </row>
    <row r="612728" spans="21:21" ht="15" customHeight="1">
      <c r="U612728" s="119"/>
    </row>
    <row r="612729" spans="21:21" ht="15" customHeight="1">
      <c r="U612729" s="119"/>
    </row>
    <row r="612730" spans="21:21" ht="15" customHeight="1">
      <c r="U612730" s="119"/>
    </row>
    <row r="612731" spans="21:21" ht="15" customHeight="1">
      <c r="U612731" s="119"/>
    </row>
    <row r="612732" spans="21:21" ht="15" customHeight="1">
      <c r="U612732" s="119"/>
    </row>
    <row r="612733" spans="21:21" ht="15" customHeight="1">
      <c r="U612733" s="119"/>
    </row>
    <row r="612734" spans="21:21" ht="15" customHeight="1">
      <c r="U612734" s="119"/>
    </row>
    <row r="612735" spans="21:21" ht="15" customHeight="1">
      <c r="U612735" s="119"/>
    </row>
    <row r="612736" spans="21:21" ht="15" customHeight="1">
      <c r="U612736" s="119"/>
    </row>
    <row r="612737" spans="21:21" ht="15" customHeight="1">
      <c r="U612737" s="119"/>
    </row>
    <row r="612738" spans="21:21" ht="15" customHeight="1">
      <c r="U612738" s="119"/>
    </row>
    <row r="612739" spans="21:21" ht="15" customHeight="1">
      <c r="U612739" s="119"/>
    </row>
    <row r="612740" spans="21:21" ht="15" customHeight="1">
      <c r="U612740" s="119"/>
    </row>
    <row r="612741" spans="21:21" ht="15" customHeight="1">
      <c r="U612741" s="119"/>
    </row>
    <row r="612742" spans="21:21" ht="15" customHeight="1">
      <c r="U612742" s="119"/>
    </row>
    <row r="612743" spans="21:21" ht="15" customHeight="1">
      <c r="U612743" s="119"/>
    </row>
    <row r="612744" spans="21:21" ht="15" customHeight="1">
      <c r="U612744" s="119"/>
    </row>
    <row r="612745" spans="21:21" ht="15" customHeight="1">
      <c r="U612745" s="119"/>
    </row>
    <row r="612746" spans="21:21" ht="15" customHeight="1">
      <c r="U612746" s="119"/>
    </row>
    <row r="612747" spans="21:21" ht="15" customHeight="1">
      <c r="U612747" s="119"/>
    </row>
    <row r="612748" spans="21:21" ht="15" customHeight="1">
      <c r="U612748" s="119"/>
    </row>
    <row r="612749" spans="21:21" ht="15" customHeight="1">
      <c r="U612749" s="119"/>
    </row>
    <row r="612750" spans="21:21" ht="15" customHeight="1">
      <c r="U612750" s="119"/>
    </row>
    <row r="612751" spans="21:21" ht="15" customHeight="1">
      <c r="U612751" s="119"/>
    </row>
    <row r="612752" spans="21:21" ht="15" customHeight="1">
      <c r="U612752" s="119"/>
    </row>
    <row r="612753" spans="21:21" ht="15" customHeight="1">
      <c r="U612753" s="119"/>
    </row>
    <row r="612754" spans="21:21" ht="15" customHeight="1">
      <c r="U612754" s="119"/>
    </row>
    <row r="612755" spans="21:21" ht="15" customHeight="1">
      <c r="U612755" s="119"/>
    </row>
    <row r="612756" spans="21:21" ht="15" customHeight="1">
      <c r="U612756" s="119"/>
    </row>
    <row r="612757" spans="21:21" ht="15" customHeight="1">
      <c r="U612757" s="119"/>
    </row>
    <row r="612758" spans="21:21" ht="15" customHeight="1">
      <c r="U612758" s="119"/>
    </row>
    <row r="612759" spans="21:21" ht="15" customHeight="1">
      <c r="U612759" s="119"/>
    </row>
    <row r="612760" spans="21:21" ht="15" customHeight="1">
      <c r="U612760" s="119"/>
    </row>
    <row r="612761" spans="21:21" ht="15" customHeight="1">
      <c r="U612761" s="119"/>
    </row>
    <row r="612762" spans="21:21" ht="15" customHeight="1">
      <c r="U612762" s="119"/>
    </row>
    <row r="612763" spans="21:21" ht="15" customHeight="1">
      <c r="U612763" s="119"/>
    </row>
    <row r="612764" spans="21:21" ht="15" customHeight="1">
      <c r="U612764" s="119"/>
    </row>
    <row r="612765" spans="21:21" ht="15" customHeight="1">
      <c r="U612765" s="119"/>
    </row>
    <row r="612766" spans="21:21" ht="15" customHeight="1">
      <c r="U612766" s="119"/>
    </row>
    <row r="612767" spans="21:21" ht="15" customHeight="1">
      <c r="U612767" s="119"/>
    </row>
    <row r="612768" spans="21:21" ht="15" customHeight="1">
      <c r="U612768" s="119"/>
    </row>
    <row r="612769" spans="21:21" ht="15" customHeight="1">
      <c r="U612769" s="119"/>
    </row>
    <row r="612770" spans="21:21" ht="15" customHeight="1">
      <c r="U612770" s="119"/>
    </row>
    <row r="612771" spans="21:21" ht="15" customHeight="1">
      <c r="U612771" s="119"/>
    </row>
    <row r="612772" spans="21:21" ht="15" customHeight="1">
      <c r="U612772" s="119"/>
    </row>
    <row r="612773" spans="21:21" ht="15" customHeight="1">
      <c r="U612773" s="119"/>
    </row>
    <row r="612774" spans="21:21" ht="15" customHeight="1">
      <c r="U612774" s="119"/>
    </row>
    <row r="612775" spans="21:21" ht="15" customHeight="1">
      <c r="U612775" s="119"/>
    </row>
    <row r="612776" spans="21:21" ht="15" customHeight="1">
      <c r="U612776" s="119"/>
    </row>
    <row r="612777" spans="21:21" ht="15" customHeight="1">
      <c r="U612777" s="119"/>
    </row>
    <row r="612778" spans="21:21" ht="15" customHeight="1">
      <c r="U612778" s="119"/>
    </row>
    <row r="612779" spans="21:21" ht="15" customHeight="1">
      <c r="U612779" s="119"/>
    </row>
    <row r="612780" spans="21:21" ht="15" customHeight="1">
      <c r="U612780" s="119"/>
    </row>
    <row r="612781" spans="21:21" ht="15" customHeight="1">
      <c r="U612781" s="119"/>
    </row>
    <row r="612782" spans="21:21" ht="15" customHeight="1">
      <c r="U612782" s="119"/>
    </row>
    <row r="612783" spans="21:21" ht="15" customHeight="1">
      <c r="U612783" s="119"/>
    </row>
    <row r="612784" spans="21:21" ht="15" customHeight="1">
      <c r="U612784" s="119"/>
    </row>
    <row r="612785" spans="21:21" ht="15" customHeight="1">
      <c r="U612785" s="119"/>
    </row>
    <row r="612786" spans="21:21" ht="15" customHeight="1">
      <c r="U612786" s="119"/>
    </row>
    <row r="612787" spans="21:21" ht="15" customHeight="1">
      <c r="U612787" s="119"/>
    </row>
    <row r="612788" spans="21:21" ht="15" customHeight="1">
      <c r="U612788" s="119"/>
    </row>
    <row r="612789" spans="21:21" ht="15" customHeight="1">
      <c r="U612789" s="119"/>
    </row>
    <row r="612790" spans="21:21" ht="15" customHeight="1">
      <c r="U612790" s="119"/>
    </row>
    <row r="612791" spans="21:21" ht="15" customHeight="1">
      <c r="U612791" s="119"/>
    </row>
    <row r="612792" spans="21:21" ht="15" customHeight="1">
      <c r="U612792" s="119"/>
    </row>
    <row r="612793" spans="21:21" ht="15" customHeight="1">
      <c r="U612793" s="119"/>
    </row>
    <row r="612794" spans="21:21" ht="15" customHeight="1">
      <c r="U612794" s="119"/>
    </row>
    <row r="612795" spans="21:21" ht="15" customHeight="1">
      <c r="U612795" s="119"/>
    </row>
    <row r="612796" spans="21:21" ht="15" customHeight="1">
      <c r="U612796" s="119"/>
    </row>
    <row r="612797" spans="21:21" ht="15" customHeight="1">
      <c r="U612797" s="119"/>
    </row>
    <row r="612798" spans="21:21" ht="15" customHeight="1">
      <c r="U612798" s="119"/>
    </row>
    <row r="612799" spans="21:21" ht="15" customHeight="1">
      <c r="U612799" s="119"/>
    </row>
    <row r="612800" spans="21:21" ht="15" customHeight="1">
      <c r="U612800" s="119"/>
    </row>
    <row r="612801" spans="21:21" ht="15" customHeight="1">
      <c r="U612801" s="119"/>
    </row>
    <row r="612802" spans="21:21" ht="15" customHeight="1">
      <c r="U612802" s="119"/>
    </row>
    <row r="612803" spans="21:21" ht="15" customHeight="1">
      <c r="U612803" s="119"/>
    </row>
    <row r="612804" spans="21:21" ht="15" customHeight="1">
      <c r="U612804" s="119"/>
    </row>
    <row r="612805" spans="21:21" ht="15" customHeight="1">
      <c r="U612805" s="119"/>
    </row>
    <row r="612806" spans="21:21" ht="15" customHeight="1">
      <c r="U612806" s="119"/>
    </row>
    <row r="612807" spans="21:21" ht="15" customHeight="1">
      <c r="U612807" s="119"/>
    </row>
    <row r="612808" spans="21:21" ht="15" customHeight="1">
      <c r="U612808" s="119"/>
    </row>
    <row r="612809" spans="21:21" ht="15" customHeight="1">
      <c r="U612809" s="119"/>
    </row>
    <row r="612810" spans="21:21" ht="15" customHeight="1">
      <c r="U612810" s="119"/>
    </row>
    <row r="612811" spans="21:21" ht="15" customHeight="1">
      <c r="U612811" s="119"/>
    </row>
    <row r="612812" spans="21:21" ht="15" customHeight="1">
      <c r="U612812" s="119"/>
    </row>
    <row r="612813" spans="21:21" ht="15" customHeight="1">
      <c r="U612813" s="119"/>
    </row>
    <row r="612814" spans="21:21" ht="15" customHeight="1">
      <c r="U612814" s="119"/>
    </row>
    <row r="612815" spans="21:21" ht="15" customHeight="1">
      <c r="U612815" s="119"/>
    </row>
    <row r="612816" spans="21:21" ht="15" customHeight="1">
      <c r="U612816" s="119"/>
    </row>
    <row r="612817" spans="21:21" ht="15" customHeight="1">
      <c r="U612817" s="119"/>
    </row>
    <row r="612818" spans="21:21" ht="15" customHeight="1">
      <c r="U612818" s="119"/>
    </row>
    <row r="612819" spans="21:21" ht="15" customHeight="1">
      <c r="U612819" s="119"/>
    </row>
    <row r="612820" spans="21:21" ht="15" customHeight="1">
      <c r="U612820" s="119"/>
    </row>
    <row r="612821" spans="21:21" ht="15" customHeight="1">
      <c r="U612821" s="119"/>
    </row>
    <row r="612822" spans="21:21" ht="15" customHeight="1">
      <c r="U612822" s="119"/>
    </row>
    <row r="612823" spans="21:21" ht="15" customHeight="1">
      <c r="U612823" s="119"/>
    </row>
    <row r="612824" spans="21:21" ht="15" customHeight="1">
      <c r="U612824" s="119"/>
    </row>
    <row r="612825" spans="21:21" ht="15" customHeight="1">
      <c r="U612825" s="119"/>
    </row>
    <row r="612826" spans="21:21" ht="15" customHeight="1">
      <c r="U612826" s="119"/>
    </row>
    <row r="612827" spans="21:21" ht="15" customHeight="1">
      <c r="U612827" s="119"/>
    </row>
    <row r="612828" spans="21:21" ht="15" customHeight="1">
      <c r="U612828" s="119"/>
    </row>
    <row r="612829" spans="21:21" ht="15" customHeight="1">
      <c r="U612829" s="119"/>
    </row>
    <row r="612830" spans="21:21" ht="15" customHeight="1">
      <c r="U612830" s="119"/>
    </row>
    <row r="612831" spans="21:21" ht="15" customHeight="1">
      <c r="U612831" s="119"/>
    </row>
    <row r="612832" spans="21:21" ht="15" customHeight="1">
      <c r="U612832" s="119"/>
    </row>
    <row r="612833" spans="21:21" ht="15" customHeight="1">
      <c r="U612833" s="119"/>
    </row>
    <row r="612834" spans="21:21" ht="15" customHeight="1">
      <c r="U612834" s="119"/>
    </row>
    <row r="612835" spans="21:21" ht="15" customHeight="1">
      <c r="U612835" s="119"/>
    </row>
    <row r="612836" spans="21:21" ht="15" customHeight="1">
      <c r="U612836" s="119"/>
    </row>
    <row r="612837" spans="21:21" ht="15" customHeight="1">
      <c r="U612837" s="119"/>
    </row>
    <row r="612838" spans="21:21" ht="15" customHeight="1">
      <c r="U612838" s="119"/>
    </row>
    <row r="612839" spans="21:21" ht="15" customHeight="1">
      <c r="U612839" s="119"/>
    </row>
    <row r="612840" spans="21:21" ht="15" customHeight="1">
      <c r="U612840" s="119"/>
    </row>
    <row r="612841" spans="21:21" ht="15" customHeight="1">
      <c r="U612841" s="119"/>
    </row>
    <row r="612842" spans="21:21" ht="15" customHeight="1">
      <c r="U612842" s="119"/>
    </row>
    <row r="612843" spans="21:21" ht="15" customHeight="1">
      <c r="U612843" s="119"/>
    </row>
    <row r="612844" spans="21:21" ht="15" customHeight="1">
      <c r="U612844" s="119"/>
    </row>
    <row r="612845" spans="21:21" ht="15" customHeight="1">
      <c r="U612845" s="119"/>
    </row>
    <row r="612846" spans="21:21" ht="15" customHeight="1">
      <c r="U612846" s="119"/>
    </row>
    <row r="612847" spans="21:21" ht="15" customHeight="1">
      <c r="U612847" s="119"/>
    </row>
    <row r="612848" spans="21:21" ht="15" customHeight="1">
      <c r="U612848" s="119"/>
    </row>
    <row r="612849" spans="21:21" ht="15" customHeight="1">
      <c r="U612849" s="119"/>
    </row>
    <row r="612850" spans="21:21" ht="15" customHeight="1">
      <c r="U612850" s="119"/>
    </row>
    <row r="612851" spans="21:21" ht="15" customHeight="1">
      <c r="U612851" s="119"/>
    </row>
    <row r="612852" spans="21:21" ht="15" customHeight="1">
      <c r="U612852" s="119"/>
    </row>
    <row r="612853" spans="21:21" ht="15" customHeight="1">
      <c r="U612853" s="119"/>
    </row>
    <row r="612854" spans="21:21" ht="15" customHeight="1">
      <c r="U612854" s="119"/>
    </row>
    <row r="612855" spans="21:21" ht="15" customHeight="1">
      <c r="U612855" s="119"/>
    </row>
    <row r="612856" spans="21:21" ht="15" customHeight="1">
      <c r="U612856" s="119"/>
    </row>
    <row r="612857" spans="21:21" ht="15" customHeight="1">
      <c r="U612857" s="119"/>
    </row>
    <row r="612858" spans="21:21" ht="15" customHeight="1">
      <c r="U612858" s="119"/>
    </row>
    <row r="612859" spans="21:21" ht="15" customHeight="1">
      <c r="U612859" s="119"/>
    </row>
    <row r="612860" spans="21:21" ht="15" customHeight="1">
      <c r="U612860" s="119"/>
    </row>
    <row r="612861" spans="21:21" ht="15" customHeight="1">
      <c r="U612861" s="119"/>
    </row>
    <row r="612862" spans="21:21" ht="15" customHeight="1">
      <c r="U612862" s="119"/>
    </row>
    <row r="612863" spans="21:21" ht="15" customHeight="1">
      <c r="U612863" s="119"/>
    </row>
    <row r="612864" spans="21:21" ht="15" customHeight="1">
      <c r="U612864" s="119"/>
    </row>
    <row r="612865" spans="21:21" ht="15" customHeight="1">
      <c r="U612865" s="119"/>
    </row>
    <row r="612866" spans="21:21" ht="15" customHeight="1">
      <c r="U612866" s="119"/>
    </row>
    <row r="612867" spans="21:21" ht="15" customHeight="1">
      <c r="U612867" s="119"/>
    </row>
    <row r="612868" spans="21:21" ht="15" customHeight="1">
      <c r="U612868" s="119"/>
    </row>
    <row r="612869" spans="21:21" ht="15" customHeight="1">
      <c r="U612869" s="119"/>
    </row>
    <row r="612870" spans="21:21" ht="15" customHeight="1">
      <c r="U612870" s="119"/>
    </row>
    <row r="612871" spans="21:21" ht="15" customHeight="1">
      <c r="U612871" s="119"/>
    </row>
    <row r="612872" spans="21:21" ht="15" customHeight="1">
      <c r="U612872" s="119"/>
    </row>
    <row r="612873" spans="21:21" ht="15" customHeight="1">
      <c r="U612873" s="119"/>
    </row>
    <row r="612874" spans="21:21" ht="15" customHeight="1">
      <c r="U612874" s="119"/>
    </row>
    <row r="612875" spans="21:21" ht="15" customHeight="1">
      <c r="U612875" s="119"/>
    </row>
    <row r="612876" spans="21:21" ht="15" customHeight="1">
      <c r="U612876" s="119"/>
    </row>
    <row r="612877" spans="21:21" ht="15" customHeight="1">
      <c r="U612877" s="119"/>
    </row>
    <row r="612878" spans="21:21" ht="15" customHeight="1">
      <c r="U612878" s="119"/>
    </row>
    <row r="612879" spans="21:21" ht="15" customHeight="1">
      <c r="U612879" s="119"/>
    </row>
    <row r="612880" spans="21:21" ht="15" customHeight="1">
      <c r="U612880" s="119"/>
    </row>
    <row r="612881" spans="21:21" ht="15" customHeight="1">
      <c r="U612881" s="119"/>
    </row>
    <row r="612882" spans="21:21" ht="15" customHeight="1">
      <c r="U612882" s="119"/>
    </row>
    <row r="612883" spans="21:21" ht="15" customHeight="1">
      <c r="U612883" s="119"/>
    </row>
    <row r="612884" spans="21:21" ht="15" customHeight="1">
      <c r="U612884" s="119"/>
    </row>
    <row r="612885" spans="21:21" ht="15" customHeight="1">
      <c r="U612885" s="119"/>
    </row>
    <row r="612886" spans="21:21" ht="15" customHeight="1">
      <c r="U612886" s="119"/>
    </row>
    <row r="612887" spans="21:21" ht="15" customHeight="1">
      <c r="U612887" s="119"/>
    </row>
    <row r="612888" spans="21:21" ht="15" customHeight="1">
      <c r="U612888" s="119"/>
    </row>
    <row r="612889" spans="21:21" ht="15" customHeight="1">
      <c r="U612889" s="119"/>
    </row>
    <row r="612890" spans="21:21" ht="15" customHeight="1">
      <c r="U612890" s="119"/>
    </row>
    <row r="612891" spans="21:21" ht="15" customHeight="1">
      <c r="U612891" s="119"/>
    </row>
    <row r="612892" spans="21:21" ht="15" customHeight="1">
      <c r="U612892" s="119"/>
    </row>
    <row r="612893" spans="21:21" ht="15" customHeight="1">
      <c r="U612893" s="119"/>
    </row>
    <row r="612894" spans="21:21" ht="15" customHeight="1">
      <c r="U612894" s="119"/>
    </row>
    <row r="612895" spans="21:21" ht="15" customHeight="1">
      <c r="U612895" s="119"/>
    </row>
    <row r="612896" spans="21:21" ht="15" customHeight="1">
      <c r="U612896" s="119"/>
    </row>
    <row r="612897" spans="21:21" ht="15" customHeight="1">
      <c r="U612897" s="119"/>
    </row>
    <row r="612898" spans="21:21" ht="15" customHeight="1">
      <c r="U612898" s="119"/>
    </row>
    <row r="612899" spans="21:21" ht="15" customHeight="1">
      <c r="U612899" s="119"/>
    </row>
    <row r="612900" spans="21:21" ht="15" customHeight="1">
      <c r="U612900" s="119"/>
    </row>
    <row r="612901" spans="21:21" ht="15" customHeight="1">
      <c r="U612901" s="119"/>
    </row>
    <row r="612902" spans="21:21" ht="15" customHeight="1">
      <c r="U612902" s="119"/>
    </row>
    <row r="612903" spans="21:21" ht="15" customHeight="1">
      <c r="U612903" s="119"/>
    </row>
    <row r="612904" spans="21:21" ht="15" customHeight="1">
      <c r="U612904" s="119"/>
    </row>
    <row r="612905" spans="21:21" ht="15" customHeight="1">
      <c r="U612905" s="119"/>
    </row>
    <row r="612906" spans="21:21" ht="15" customHeight="1">
      <c r="U612906" s="119"/>
    </row>
    <row r="612907" spans="21:21" ht="15" customHeight="1">
      <c r="U612907" s="119"/>
    </row>
    <row r="612908" spans="21:21" ht="15" customHeight="1">
      <c r="U612908" s="119"/>
    </row>
    <row r="612909" spans="21:21" ht="15" customHeight="1">
      <c r="U612909" s="119"/>
    </row>
    <row r="612910" spans="21:21" ht="15" customHeight="1">
      <c r="U612910" s="119"/>
    </row>
    <row r="612911" spans="21:21" ht="15" customHeight="1">
      <c r="U612911" s="119"/>
    </row>
    <row r="612912" spans="21:21" ht="15" customHeight="1">
      <c r="U612912" s="119"/>
    </row>
    <row r="612913" spans="21:21" ht="15" customHeight="1">
      <c r="U612913" s="119"/>
    </row>
    <row r="612914" spans="21:21" ht="15" customHeight="1">
      <c r="U612914" s="119"/>
    </row>
    <row r="612915" spans="21:21" ht="15" customHeight="1">
      <c r="U612915" s="119"/>
    </row>
    <row r="612916" spans="21:21" ht="15" customHeight="1">
      <c r="U612916" s="119"/>
    </row>
    <row r="612917" spans="21:21" ht="15" customHeight="1">
      <c r="U612917" s="119"/>
    </row>
    <row r="612918" spans="21:21" ht="15" customHeight="1">
      <c r="U612918" s="119"/>
    </row>
    <row r="612919" spans="21:21" ht="15" customHeight="1">
      <c r="U612919" s="119"/>
    </row>
    <row r="612920" spans="21:21" ht="15" customHeight="1">
      <c r="U612920" s="119"/>
    </row>
    <row r="612921" spans="21:21" ht="15" customHeight="1">
      <c r="U612921" s="119"/>
    </row>
    <row r="612922" spans="21:21" ht="15" customHeight="1">
      <c r="U612922" s="119"/>
    </row>
    <row r="612923" spans="21:21" ht="15" customHeight="1">
      <c r="U612923" s="119"/>
    </row>
    <row r="612924" spans="21:21" ht="15" customHeight="1">
      <c r="U612924" s="119"/>
    </row>
    <row r="612925" spans="21:21" ht="15" customHeight="1">
      <c r="U612925" s="119"/>
    </row>
    <row r="612926" spans="21:21" ht="15" customHeight="1">
      <c r="U612926" s="119"/>
    </row>
    <row r="612927" spans="21:21" ht="15" customHeight="1">
      <c r="U612927" s="119"/>
    </row>
    <row r="612928" spans="21:21" ht="15" customHeight="1">
      <c r="U612928" s="119"/>
    </row>
    <row r="612929" spans="21:21" ht="15" customHeight="1">
      <c r="U612929" s="119"/>
    </row>
    <row r="612930" spans="21:21" ht="15" customHeight="1">
      <c r="U612930" s="119"/>
    </row>
    <row r="612931" spans="21:21" ht="15" customHeight="1">
      <c r="U612931" s="119"/>
    </row>
    <row r="612932" spans="21:21" ht="15" customHeight="1">
      <c r="U612932" s="119"/>
    </row>
    <row r="612933" spans="21:21" ht="15" customHeight="1">
      <c r="U612933" s="119"/>
    </row>
    <row r="612934" spans="21:21" ht="15" customHeight="1">
      <c r="U612934" s="119"/>
    </row>
    <row r="612935" spans="21:21" ht="15" customHeight="1">
      <c r="U612935" s="119"/>
    </row>
    <row r="612936" spans="21:21" ht="15" customHeight="1">
      <c r="U612936" s="119"/>
    </row>
    <row r="612937" spans="21:21" ht="15" customHeight="1">
      <c r="U612937" s="119"/>
    </row>
    <row r="612938" spans="21:21" ht="15" customHeight="1">
      <c r="U612938" s="119"/>
    </row>
    <row r="612939" spans="21:21" ht="15" customHeight="1">
      <c r="U612939" s="119"/>
    </row>
    <row r="612940" spans="21:21" ht="15" customHeight="1">
      <c r="U612940" s="119"/>
    </row>
    <row r="612941" spans="21:21" ht="15" customHeight="1">
      <c r="U612941" s="119"/>
    </row>
    <row r="612942" spans="21:21" ht="15" customHeight="1">
      <c r="U612942" s="119"/>
    </row>
    <row r="612943" spans="21:21" ht="15" customHeight="1">
      <c r="U612943" s="119"/>
    </row>
    <row r="612944" spans="21:21" ht="15" customHeight="1">
      <c r="U612944" s="119"/>
    </row>
    <row r="612945" spans="21:21" ht="15" customHeight="1">
      <c r="U612945" s="119"/>
    </row>
    <row r="612946" spans="21:21" ht="15" customHeight="1">
      <c r="U612946" s="119"/>
    </row>
    <row r="612947" spans="21:21" ht="15" customHeight="1">
      <c r="U612947" s="119"/>
    </row>
    <row r="612948" spans="21:21" ht="15" customHeight="1">
      <c r="U612948" s="119"/>
    </row>
    <row r="612949" spans="21:21" ht="15" customHeight="1">
      <c r="U612949" s="119"/>
    </row>
    <row r="612950" spans="21:21" ht="15" customHeight="1">
      <c r="U612950" s="119"/>
    </row>
    <row r="612951" spans="21:21" ht="15" customHeight="1">
      <c r="U612951" s="119"/>
    </row>
    <row r="612952" spans="21:21" ht="15" customHeight="1">
      <c r="U612952" s="119"/>
    </row>
    <row r="612953" spans="21:21" ht="15" customHeight="1">
      <c r="U612953" s="119"/>
    </row>
    <row r="612954" spans="21:21" ht="15" customHeight="1">
      <c r="U612954" s="119"/>
    </row>
    <row r="612955" spans="21:21" ht="15" customHeight="1">
      <c r="U612955" s="119"/>
    </row>
    <row r="612956" spans="21:21" ht="15" customHeight="1">
      <c r="U612956" s="119"/>
    </row>
    <row r="612957" spans="21:21" ht="15" customHeight="1">
      <c r="U612957" s="119"/>
    </row>
    <row r="612958" spans="21:21" ht="15" customHeight="1">
      <c r="U612958" s="119"/>
    </row>
    <row r="612959" spans="21:21" ht="15" customHeight="1">
      <c r="U612959" s="119"/>
    </row>
    <row r="612960" spans="21:21" ht="15" customHeight="1">
      <c r="U612960" s="119"/>
    </row>
    <row r="612961" spans="21:21" ht="15" customHeight="1">
      <c r="U612961" s="119"/>
    </row>
    <row r="612962" spans="21:21" ht="15" customHeight="1">
      <c r="U612962" s="119"/>
    </row>
    <row r="612963" spans="21:21" ht="15" customHeight="1">
      <c r="U612963" s="119"/>
    </row>
    <row r="612964" spans="21:21" ht="15" customHeight="1">
      <c r="U612964" s="119"/>
    </row>
    <row r="612965" spans="21:21" ht="15" customHeight="1">
      <c r="U612965" s="119"/>
    </row>
    <row r="612966" spans="21:21" ht="15" customHeight="1">
      <c r="U612966" s="119"/>
    </row>
    <row r="612967" spans="21:21" ht="15" customHeight="1">
      <c r="U612967" s="119"/>
    </row>
    <row r="612968" spans="21:21" ht="15" customHeight="1">
      <c r="U612968" s="119"/>
    </row>
    <row r="612969" spans="21:21" ht="15" customHeight="1">
      <c r="U612969" s="119"/>
    </row>
    <row r="612970" spans="21:21" ht="15" customHeight="1">
      <c r="U612970" s="119"/>
    </row>
    <row r="612971" spans="21:21" ht="15" customHeight="1">
      <c r="U612971" s="119"/>
    </row>
    <row r="612972" spans="21:21" ht="15" customHeight="1">
      <c r="U612972" s="119"/>
    </row>
    <row r="612973" spans="21:21" ht="15" customHeight="1">
      <c r="U612973" s="119"/>
    </row>
    <row r="612974" spans="21:21" ht="15" customHeight="1">
      <c r="U612974" s="119"/>
    </row>
    <row r="612975" spans="21:21" ht="15" customHeight="1">
      <c r="U612975" s="119"/>
    </row>
    <row r="612976" spans="21:21" ht="15" customHeight="1">
      <c r="U612976" s="119"/>
    </row>
    <row r="612977" spans="21:21" ht="15" customHeight="1">
      <c r="U612977" s="119"/>
    </row>
    <row r="612978" spans="21:21" ht="15" customHeight="1">
      <c r="U612978" s="119"/>
    </row>
    <row r="612979" spans="21:21" ht="15" customHeight="1">
      <c r="U612979" s="119"/>
    </row>
    <row r="612980" spans="21:21" ht="15" customHeight="1">
      <c r="U612980" s="119"/>
    </row>
    <row r="612981" spans="21:21" ht="15" customHeight="1">
      <c r="U612981" s="119"/>
    </row>
    <row r="612982" spans="21:21" ht="15" customHeight="1">
      <c r="U612982" s="119"/>
    </row>
    <row r="612983" spans="21:21" ht="15" customHeight="1">
      <c r="U612983" s="119"/>
    </row>
    <row r="612984" spans="21:21" ht="15" customHeight="1">
      <c r="U612984" s="119"/>
    </row>
    <row r="612985" spans="21:21" ht="15" customHeight="1">
      <c r="U612985" s="119"/>
    </row>
    <row r="612986" spans="21:21" ht="15" customHeight="1">
      <c r="U612986" s="119"/>
    </row>
    <row r="612987" spans="21:21" ht="15" customHeight="1">
      <c r="U612987" s="119"/>
    </row>
    <row r="612988" spans="21:21" ht="15" customHeight="1">
      <c r="U612988" s="119"/>
    </row>
    <row r="612989" spans="21:21" ht="15" customHeight="1">
      <c r="U612989" s="119"/>
    </row>
    <row r="612990" spans="21:21" ht="15" customHeight="1">
      <c r="U612990" s="119"/>
    </row>
    <row r="612991" spans="21:21" ht="15" customHeight="1">
      <c r="U612991" s="119"/>
    </row>
    <row r="612992" spans="21:21" ht="15" customHeight="1">
      <c r="U612992" s="119"/>
    </row>
    <row r="612993" spans="21:21" ht="15" customHeight="1">
      <c r="U612993" s="119"/>
    </row>
    <row r="612994" spans="21:21" ht="15" customHeight="1">
      <c r="U612994" s="119"/>
    </row>
    <row r="612995" spans="21:21" ht="15" customHeight="1">
      <c r="U612995" s="119"/>
    </row>
    <row r="612996" spans="21:21" ht="15" customHeight="1">
      <c r="U612996" s="119"/>
    </row>
    <row r="612997" spans="21:21" ht="15" customHeight="1">
      <c r="U612997" s="119"/>
    </row>
    <row r="612998" spans="21:21" ht="15" customHeight="1">
      <c r="U612998" s="119"/>
    </row>
    <row r="612999" spans="21:21" ht="15" customHeight="1">
      <c r="U612999" s="119"/>
    </row>
    <row r="613000" spans="21:21" ht="15" customHeight="1">
      <c r="U613000" s="119"/>
    </row>
    <row r="613001" spans="21:21" ht="15" customHeight="1">
      <c r="U613001" s="119"/>
    </row>
    <row r="613002" spans="21:21" ht="15" customHeight="1">
      <c r="U613002" s="119"/>
    </row>
    <row r="613003" spans="21:21" ht="15" customHeight="1">
      <c r="U613003" s="119"/>
    </row>
    <row r="613004" spans="21:21" ht="15" customHeight="1">
      <c r="U613004" s="119"/>
    </row>
    <row r="613005" spans="21:21" ht="15" customHeight="1">
      <c r="U613005" s="119"/>
    </row>
    <row r="613006" spans="21:21" ht="15" customHeight="1">
      <c r="U613006" s="119"/>
    </row>
    <row r="613007" spans="21:21" ht="15" customHeight="1">
      <c r="U613007" s="119"/>
    </row>
    <row r="613008" spans="21:21" ht="15" customHeight="1">
      <c r="U613008" s="119"/>
    </row>
    <row r="613009" spans="21:21" ht="15" customHeight="1">
      <c r="U613009" s="119"/>
    </row>
    <row r="613010" spans="21:21" ht="15" customHeight="1">
      <c r="U613010" s="119"/>
    </row>
    <row r="613011" spans="21:21" ht="15" customHeight="1">
      <c r="U613011" s="119"/>
    </row>
    <row r="613012" spans="21:21" ht="15" customHeight="1">
      <c r="U613012" s="119"/>
    </row>
    <row r="613013" spans="21:21" ht="15" customHeight="1">
      <c r="U613013" s="119"/>
    </row>
    <row r="613014" spans="21:21" ht="15" customHeight="1">
      <c r="U613014" s="119"/>
    </row>
    <row r="613015" spans="21:21" ht="15" customHeight="1">
      <c r="U613015" s="119"/>
    </row>
    <row r="613016" spans="21:21" ht="15" customHeight="1">
      <c r="U613016" s="119"/>
    </row>
    <row r="613017" spans="21:21" ht="15" customHeight="1">
      <c r="U613017" s="119"/>
    </row>
    <row r="613018" spans="21:21" ht="15" customHeight="1">
      <c r="U613018" s="119"/>
    </row>
    <row r="613019" spans="21:21" ht="15" customHeight="1">
      <c r="U613019" s="119"/>
    </row>
    <row r="613020" spans="21:21" ht="15" customHeight="1">
      <c r="U613020" s="119"/>
    </row>
    <row r="613021" spans="21:21" ht="15" customHeight="1">
      <c r="U613021" s="119"/>
    </row>
    <row r="613022" spans="21:21" ht="15" customHeight="1">
      <c r="U613022" s="119"/>
    </row>
    <row r="613023" spans="21:21" ht="15" customHeight="1">
      <c r="U613023" s="119"/>
    </row>
    <row r="613024" spans="21:21" ht="15" customHeight="1">
      <c r="U613024" s="119"/>
    </row>
    <row r="613025" spans="21:21" ht="15" customHeight="1">
      <c r="U613025" s="119"/>
    </row>
    <row r="613026" spans="21:21" ht="15" customHeight="1">
      <c r="U613026" s="119"/>
    </row>
    <row r="613027" spans="21:21" ht="15" customHeight="1">
      <c r="U613027" s="119"/>
    </row>
    <row r="613028" spans="21:21" ht="15" customHeight="1">
      <c r="U613028" s="119"/>
    </row>
    <row r="613029" spans="21:21" ht="15" customHeight="1">
      <c r="U613029" s="119"/>
    </row>
    <row r="613030" spans="21:21" ht="15" customHeight="1">
      <c r="U613030" s="119"/>
    </row>
    <row r="613031" spans="21:21" ht="15" customHeight="1">
      <c r="U613031" s="119"/>
    </row>
    <row r="613032" spans="21:21" ht="15" customHeight="1">
      <c r="U613032" s="119"/>
    </row>
    <row r="613033" spans="21:21" ht="15" customHeight="1">
      <c r="U613033" s="119"/>
    </row>
    <row r="613034" spans="21:21" ht="15" customHeight="1">
      <c r="U613034" s="119"/>
    </row>
    <row r="613035" spans="21:21" ht="15" customHeight="1">
      <c r="U613035" s="119"/>
    </row>
    <row r="613036" spans="21:21" ht="15" customHeight="1">
      <c r="U613036" s="119"/>
    </row>
    <row r="613037" spans="21:21" ht="15" customHeight="1">
      <c r="U613037" s="119"/>
    </row>
    <row r="613038" spans="21:21" ht="15" customHeight="1">
      <c r="U613038" s="119"/>
    </row>
    <row r="613039" spans="21:21" ht="15" customHeight="1">
      <c r="U613039" s="119"/>
    </row>
    <row r="613040" spans="21:21" ht="15" customHeight="1">
      <c r="U613040" s="119"/>
    </row>
    <row r="613041" spans="21:21" ht="15" customHeight="1">
      <c r="U613041" s="119"/>
    </row>
    <row r="613042" spans="21:21" ht="15" customHeight="1">
      <c r="U613042" s="119"/>
    </row>
    <row r="613043" spans="21:21" ht="15" customHeight="1">
      <c r="U613043" s="119"/>
    </row>
    <row r="613044" spans="21:21" ht="15" customHeight="1">
      <c r="U613044" s="119"/>
    </row>
    <row r="613045" spans="21:21" ht="15" customHeight="1">
      <c r="U613045" s="119"/>
    </row>
    <row r="613046" spans="21:21" ht="15" customHeight="1">
      <c r="U613046" s="119"/>
    </row>
    <row r="613047" spans="21:21" ht="15" customHeight="1">
      <c r="U613047" s="119"/>
    </row>
    <row r="613048" spans="21:21" ht="15" customHeight="1">
      <c r="U613048" s="119"/>
    </row>
    <row r="613049" spans="21:21" ht="15" customHeight="1">
      <c r="U613049" s="119"/>
    </row>
    <row r="613050" spans="21:21" ht="15" customHeight="1">
      <c r="U613050" s="119"/>
    </row>
    <row r="613051" spans="21:21" ht="15" customHeight="1">
      <c r="U613051" s="119"/>
    </row>
    <row r="613052" spans="21:21" ht="15" customHeight="1">
      <c r="U613052" s="119"/>
    </row>
    <row r="613053" spans="21:21" ht="15" customHeight="1">
      <c r="U613053" s="119"/>
    </row>
    <row r="613054" spans="21:21" ht="15" customHeight="1">
      <c r="U613054" s="119"/>
    </row>
    <row r="613055" spans="21:21" ht="15" customHeight="1">
      <c r="U613055" s="119"/>
    </row>
    <row r="613056" spans="21:21" ht="15" customHeight="1">
      <c r="U613056" s="119"/>
    </row>
    <row r="613057" spans="21:21" ht="15" customHeight="1">
      <c r="U613057" s="119"/>
    </row>
    <row r="613058" spans="21:21" ht="15" customHeight="1">
      <c r="U613058" s="119"/>
    </row>
    <row r="613059" spans="21:21" ht="15" customHeight="1">
      <c r="U613059" s="119"/>
    </row>
    <row r="613060" spans="21:21" ht="15" customHeight="1">
      <c r="U613060" s="119"/>
    </row>
    <row r="613061" spans="21:21" ht="15" customHeight="1">
      <c r="U613061" s="119"/>
    </row>
    <row r="613062" spans="21:21" ht="15" customHeight="1">
      <c r="U613062" s="119"/>
    </row>
    <row r="613063" spans="21:21" ht="15" customHeight="1">
      <c r="U613063" s="119"/>
    </row>
    <row r="613064" spans="21:21" ht="15" customHeight="1">
      <c r="U613064" s="119"/>
    </row>
    <row r="613065" spans="21:21" ht="15" customHeight="1">
      <c r="U613065" s="119"/>
    </row>
    <row r="613066" spans="21:21" ht="15" customHeight="1">
      <c r="U613066" s="119"/>
    </row>
    <row r="613067" spans="21:21" ht="15" customHeight="1">
      <c r="U613067" s="119"/>
    </row>
    <row r="613068" spans="21:21" ht="15" customHeight="1">
      <c r="U613068" s="119"/>
    </row>
    <row r="613069" spans="21:21" ht="15" customHeight="1">
      <c r="U613069" s="119"/>
    </row>
    <row r="613070" spans="21:21" ht="15" customHeight="1">
      <c r="U613070" s="119"/>
    </row>
    <row r="613071" spans="21:21" ht="15" customHeight="1">
      <c r="U613071" s="119"/>
    </row>
    <row r="613072" spans="21:21" ht="15" customHeight="1">
      <c r="U613072" s="119"/>
    </row>
    <row r="613073" spans="21:21" ht="15" customHeight="1">
      <c r="U613073" s="119"/>
    </row>
    <row r="613074" spans="21:21" ht="15" customHeight="1">
      <c r="U613074" s="119"/>
    </row>
    <row r="613075" spans="21:21" ht="15" customHeight="1">
      <c r="U613075" s="119"/>
    </row>
    <row r="613076" spans="21:21" ht="15" customHeight="1">
      <c r="U613076" s="119"/>
    </row>
    <row r="613077" spans="21:21" ht="15" customHeight="1">
      <c r="U613077" s="119"/>
    </row>
    <row r="613078" spans="21:21" ht="15" customHeight="1">
      <c r="U613078" s="119"/>
    </row>
    <row r="613079" spans="21:21" ht="15" customHeight="1">
      <c r="U613079" s="119"/>
    </row>
    <row r="613080" spans="21:21" ht="15" customHeight="1">
      <c r="U613080" s="119"/>
    </row>
    <row r="613081" spans="21:21" ht="15" customHeight="1">
      <c r="U613081" s="119"/>
    </row>
    <row r="613082" spans="21:21" ht="15" customHeight="1">
      <c r="U613082" s="119"/>
    </row>
    <row r="613083" spans="21:21" ht="15" customHeight="1">
      <c r="U613083" s="119"/>
    </row>
    <row r="613084" spans="21:21" ht="15" customHeight="1">
      <c r="U613084" s="119"/>
    </row>
    <row r="613085" spans="21:21" ht="15" customHeight="1">
      <c r="U613085" s="119"/>
    </row>
    <row r="613086" spans="21:21" ht="15" customHeight="1">
      <c r="U613086" s="119"/>
    </row>
    <row r="613087" spans="21:21" ht="15" customHeight="1">
      <c r="U613087" s="119"/>
    </row>
    <row r="613088" spans="21:21" ht="15" customHeight="1">
      <c r="U613088" s="119"/>
    </row>
    <row r="613089" spans="21:21" ht="15" customHeight="1">
      <c r="U613089" s="119"/>
    </row>
    <row r="613090" spans="21:21" ht="15" customHeight="1">
      <c r="U613090" s="119"/>
    </row>
    <row r="613091" spans="21:21" ht="15" customHeight="1">
      <c r="U613091" s="119"/>
    </row>
    <row r="613092" spans="21:21" ht="15" customHeight="1">
      <c r="U613092" s="119"/>
    </row>
    <row r="613093" spans="21:21" ht="15" customHeight="1">
      <c r="U613093" s="119"/>
    </row>
    <row r="613094" spans="21:21" ht="15" customHeight="1">
      <c r="U613094" s="119"/>
    </row>
    <row r="613095" spans="21:21" ht="15" customHeight="1">
      <c r="U613095" s="119"/>
    </row>
    <row r="613096" spans="21:21" ht="15" customHeight="1">
      <c r="U613096" s="119"/>
    </row>
    <row r="613097" spans="21:21" ht="15" customHeight="1">
      <c r="U613097" s="119"/>
    </row>
    <row r="613098" spans="21:21" ht="15" customHeight="1">
      <c r="U613098" s="119"/>
    </row>
    <row r="613099" spans="21:21" ht="15" customHeight="1">
      <c r="U613099" s="119"/>
    </row>
    <row r="613100" spans="21:21" ht="15" customHeight="1">
      <c r="U613100" s="119"/>
    </row>
    <row r="613101" spans="21:21" ht="15" customHeight="1">
      <c r="U613101" s="119"/>
    </row>
    <row r="613102" spans="21:21" ht="15" customHeight="1">
      <c r="U613102" s="119"/>
    </row>
    <row r="613103" spans="21:21" ht="15" customHeight="1">
      <c r="U613103" s="119"/>
    </row>
    <row r="613104" spans="21:21" ht="15" customHeight="1">
      <c r="U613104" s="119"/>
    </row>
    <row r="613105" spans="21:21" ht="15" customHeight="1">
      <c r="U613105" s="119"/>
    </row>
    <row r="613106" spans="21:21" ht="15" customHeight="1">
      <c r="U613106" s="119"/>
    </row>
    <row r="613107" spans="21:21" ht="15" customHeight="1">
      <c r="U613107" s="119"/>
    </row>
    <row r="613108" spans="21:21" ht="15" customHeight="1">
      <c r="U613108" s="119"/>
    </row>
    <row r="613109" spans="21:21" ht="15" customHeight="1">
      <c r="U613109" s="119"/>
    </row>
    <row r="613110" spans="21:21" ht="15" customHeight="1">
      <c r="U613110" s="119"/>
    </row>
    <row r="613111" spans="21:21" ht="15" customHeight="1">
      <c r="U613111" s="119"/>
    </row>
    <row r="613112" spans="21:21" ht="15" customHeight="1">
      <c r="U613112" s="119"/>
    </row>
    <row r="613113" spans="21:21" ht="15" customHeight="1">
      <c r="U613113" s="119"/>
    </row>
    <row r="613114" spans="21:21" ht="15" customHeight="1">
      <c r="U613114" s="119"/>
    </row>
    <row r="613115" spans="21:21" ht="15" customHeight="1">
      <c r="U613115" s="119"/>
    </row>
    <row r="613116" spans="21:21" ht="15" customHeight="1">
      <c r="U613116" s="119"/>
    </row>
    <row r="613117" spans="21:21" ht="15" customHeight="1">
      <c r="U613117" s="119"/>
    </row>
    <row r="613118" spans="21:21" ht="15" customHeight="1">
      <c r="U613118" s="119"/>
    </row>
    <row r="613119" spans="21:21" ht="15" customHeight="1">
      <c r="U613119" s="119"/>
    </row>
    <row r="613120" spans="21:21" ht="15" customHeight="1">
      <c r="U613120" s="119"/>
    </row>
    <row r="613121" spans="21:21" ht="15" customHeight="1">
      <c r="U613121" s="119"/>
    </row>
    <row r="613122" spans="21:21" ht="15" customHeight="1">
      <c r="U613122" s="119"/>
    </row>
    <row r="613123" spans="21:21" ht="15" customHeight="1">
      <c r="U613123" s="119"/>
    </row>
    <row r="613124" spans="21:21" ht="15" customHeight="1">
      <c r="U613124" s="119"/>
    </row>
    <row r="613125" spans="21:21" ht="15" customHeight="1">
      <c r="U613125" s="119"/>
    </row>
    <row r="613126" spans="21:21" ht="15" customHeight="1">
      <c r="U613126" s="119"/>
    </row>
    <row r="613127" spans="21:21" ht="15" customHeight="1">
      <c r="U613127" s="119"/>
    </row>
    <row r="613128" spans="21:21" ht="15" customHeight="1">
      <c r="U613128" s="119"/>
    </row>
    <row r="613129" spans="21:21" ht="15" customHeight="1">
      <c r="U613129" s="119"/>
    </row>
    <row r="613130" spans="21:21" ht="15" customHeight="1">
      <c r="U613130" s="119"/>
    </row>
    <row r="613131" spans="21:21" ht="15" customHeight="1">
      <c r="U613131" s="119"/>
    </row>
    <row r="613132" spans="21:21" ht="15" customHeight="1">
      <c r="U613132" s="119"/>
    </row>
    <row r="613133" spans="21:21" ht="15" customHeight="1">
      <c r="U613133" s="119"/>
    </row>
    <row r="613134" spans="21:21" ht="15" customHeight="1">
      <c r="U613134" s="119"/>
    </row>
    <row r="613135" spans="21:21" ht="15" customHeight="1">
      <c r="U613135" s="119"/>
    </row>
    <row r="613136" spans="21:21" ht="15" customHeight="1">
      <c r="U613136" s="119"/>
    </row>
    <row r="613137" spans="21:21" ht="15" customHeight="1">
      <c r="U613137" s="119"/>
    </row>
    <row r="613138" spans="21:21" ht="15" customHeight="1">
      <c r="U613138" s="119"/>
    </row>
    <row r="613139" spans="21:21" ht="15" customHeight="1">
      <c r="U613139" s="119"/>
    </row>
    <row r="613140" spans="21:21" ht="15" customHeight="1">
      <c r="U613140" s="119"/>
    </row>
    <row r="613141" spans="21:21" ht="15" customHeight="1">
      <c r="U613141" s="119"/>
    </row>
    <row r="613142" spans="21:21" ht="15" customHeight="1">
      <c r="U613142" s="119"/>
    </row>
    <row r="613143" spans="21:21" ht="15" customHeight="1">
      <c r="U613143" s="119"/>
    </row>
    <row r="613144" spans="21:21" ht="15" customHeight="1">
      <c r="U613144" s="119"/>
    </row>
    <row r="613145" spans="21:21" ht="15" customHeight="1">
      <c r="U613145" s="119"/>
    </row>
    <row r="613146" spans="21:21" ht="15" customHeight="1">
      <c r="U613146" s="119"/>
    </row>
    <row r="613147" spans="21:21" ht="15" customHeight="1">
      <c r="U613147" s="119"/>
    </row>
    <row r="613148" spans="21:21" ht="15" customHeight="1">
      <c r="U613148" s="119"/>
    </row>
    <row r="613149" spans="21:21" ht="15" customHeight="1">
      <c r="U613149" s="119"/>
    </row>
    <row r="613150" spans="21:21" ht="15" customHeight="1">
      <c r="U613150" s="119"/>
    </row>
    <row r="613151" spans="21:21" ht="15" customHeight="1">
      <c r="U613151" s="119"/>
    </row>
    <row r="613152" spans="21:21" ht="15" customHeight="1">
      <c r="U613152" s="119"/>
    </row>
    <row r="613153" spans="21:21" ht="15" customHeight="1">
      <c r="U613153" s="119"/>
    </row>
    <row r="613154" spans="21:21" ht="15" customHeight="1">
      <c r="U613154" s="119"/>
    </row>
    <row r="613155" spans="21:21" ht="15" customHeight="1">
      <c r="U613155" s="119"/>
    </row>
    <row r="613156" spans="21:21" ht="15" customHeight="1">
      <c r="U613156" s="119"/>
    </row>
    <row r="613157" spans="21:21" ht="15" customHeight="1">
      <c r="U613157" s="119"/>
    </row>
    <row r="613158" spans="21:21" ht="15" customHeight="1">
      <c r="U613158" s="119"/>
    </row>
    <row r="613159" spans="21:21" ht="15" customHeight="1">
      <c r="U613159" s="119"/>
    </row>
    <row r="613160" spans="21:21" ht="15" customHeight="1">
      <c r="U613160" s="119"/>
    </row>
    <row r="613161" spans="21:21" ht="15" customHeight="1">
      <c r="U613161" s="119"/>
    </row>
    <row r="613162" spans="21:21" ht="15" customHeight="1">
      <c r="U613162" s="119"/>
    </row>
    <row r="613163" spans="21:21" ht="15" customHeight="1">
      <c r="U613163" s="119"/>
    </row>
    <row r="613164" spans="21:21" ht="15" customHeight="1">
      <c r="U613164" s="119"/>
    </row>
    <row r="613165" spans="21:21" ht="15" customHeight="1">
      <c r="U613165" s="119"/>
    </row>
    <row r="613166" spans="21:21" ht="15" customHeight="1">
      <c r="U613166" s="119"/>
    </row>
    <row r="613167" spans="21:21" ht="15" customHeight="1">
      <c r="U613167" s="119"/>
    </row>
    <row r="613168" spans="21:21" ht="15" customHeight="1">
      <c r="U613168" s="119"/>
    </row>
    <row r="613169" spans="21:21" ht="15" customHeight="1">
      <c r="U613169" s="119"/>
    </row>
    <row r="613170" spans="21:21" ht="15" customHeight="1">
      <c r="U613170" s="119"/>
    </row>
    <row r="613171" spans="21:21" ht="15" customHeight="1">
      <c r="U613171" s="119"/>
    </row>
    <row r="613172" spans="21:21" ht="15" customHeight="1">
      <c r="U613172" s="119"/>
    </row>
    <row r="613173" spans="21:21" ht="15" customHeight="1">
      <c r="U613173" s="119"/>
    </row>
    <row r="613174" spans="21:21" ht="15" customHeight="1">
      <c r="U613174" s="119"/>
    </row>
    <row r="613175" spans="21:21" ht="15" customHeight="1">
      <c r="U613175" s="119"/>
    </row>
    <row r="613176" spans="21:21" ht="15" customHeight="1">
      <c r="U613176" s="119"/>
    </row>
    <row r="613177" spans="21:21" ht="15" customHeight="1">
      <c r="U613177" s="119"/>
    </row>
    <row r="613178" spans="21:21" ht="15" customHeight="1">
      <c r="U613178" s="119"/>
    </row>
    <row r="613179" spans="21:21" ht="15" customHeight="1">
      <c r="U613179" s="119"/>
    </row>
    <row r="613180" spans="21:21" ht="15" customHeight="1">
      <c r="U613180" s="119"/>
    </row>
    <row r="613181" spans="21:21" ht="15" customHeight="1">
      <c r="U613181" s="119"/>
    </row>
    <row r="613182" spans="21:21" ht="15" customHeight="1">
      <c r="U613182" s="119"/>
    </row>
    <row r="613183" spans="21:21" ht="15" customHeight="1">
      <c r="U613183" s="119"/>
    </row>
    <row r="613184" spans="21:21" ht="15" customHeight="1">
      <c r="U613184" s="119"/>
    </row>
    <row r="613185" spans="21:21" ht="15" customHeight="1">
      <c r="U613185" s="119"/>
    </row>
    <row r="613186" spans="21:21" ht="15" customHeight="1">
      <c r="U613186" s="119"/>
    </row>
    <row r="613187" spans="21:21" ht="15" customHeight="1">
      <c r="U613187" s="119"/>
    </row>
    <row r="613188" spans="21:21" ht="15" customHeight="1">
      <c r="U613188" s="119"/>
    </row>
    <row r="613189" spans="21:21" ht="15" customHeight="1">
      <c r="U613189" s="119"/>
    </row>
    <row r="613190" spans="21:21" ht="15" customHeight="1">
      <c r="U613190" s="119"/>
    </row>
    <row r="613191" spans="21:21" ht="15" customHeight="1">
      <c r="U613191" s="119"/>
    </row>
    <row r="613192" spans="21:21" ht="15" customHeight="1">
      <c r="U613192" s="119"/>
    </row>
    <row r="613193" spans="21:21" ht="15" customHeight="1">
      <c r="U613193" s="119"/>
    </row>
    <row r="613194" spans="21:21" ht="15" customHeight="1">
      <c r="U613194" s="119"/>
    </row>
    <row r="613195" spans="21:21" ht="15" customHeight="1">
      <c r="U613195" s="119"/>
    </row>
    <row r="613196" spans="21:21" ht="15" customHeight="1">
      <c r="U613196" s="119"/>
    </row>
    <row r="613197" spans="21:21" ht="15" customHeight="1">
      <c r="U613197" s="119"/>
    </row>
    <row r="613198" spans="21:21" ht="15" customHeight="1">
      <c r="U613198" s="119"/>
    </row>
    <row r="613199" spans="21:21" ht="15" customHeight="1">
      <c r="U613199" s="119"/>
    </row>
    <row r="613200" spans="21:21" ht="15" customHeight="1">
      <c r="U613200" s="119"/>
    </row>
    <row r="613201" spans="21:21" ht="15" customHeight="1">
      <c r="U613201" s="119"/>
    </row>
    <row r="613202" spans="21:21" ht="15" customHeight="1">
      <c r="U613202" s="119"/>
    </row>
    <row r="613203" spans="21:21" ht="15" customHeight="1">
      <c r="U613203" s="119"/>
    </row>
    <row r="613204" spans="21:21" ht="15" customHeight="1">
      <c r="U613204" s="119"/>
    </row>
    <row r="613205" spans="21:21" ht="15" customHeight="1">
      <c r="U613205" s="119"/>
    </row>
    <row r="613206" spans="21:21" ht="15" customHeight="1">
      <c r="U613206" s="119"/>
    </row>
    <row r="613207" spans="21:21" ht="15" customHeight="1">
      <c r="U613207" s="119"/>
    </row>
    <row r="613208" spans="21:21" ht="15" customHeight="1">
      <c r="U613208" s="119"/>
    </row>
    <row r="613209" spans="21:21" ht="15" customHeight="1">
      <c r="U613209" s="119"/>
    </row>
    <row r="613210" spans="21:21" ht="15" customHeight="1">
      <c r="U613210" s="119"/>
    </row>
    <row r="613211" spans="21:21" ht="15" customHeight="1">
      <c r="U613211" s="119"/>
    </row>
    <row r="613212" spans="21:21" ht="15" customHeight="1">
      <c r="U613212" s="119"/>
    </row>
    <row r="613213" spans="21:21" ht="15" customHeight="1">
      <c r="U613213" s="119"/>
    </row>
    <row r="613214" spans="21:21" ht="15" customHeight="1">
      <c r="U613214" s="119"/>
    </row>
    <row r="613215" spans="21:21" ht="15" customHeight="1">
      <c r="U613215" s="119"/>
    </row>
    <row r="613216" spans="21:21" ht="15" customHeight="1">
      <c r="U613216" s="119"/>
    </row>
    <row r="613217" spans="21:21" ht="15" customHeight="1">
      <c r="U613217" s="119"/>
    </row>
    <row r="613218" spans="21:21" ht="15" customHeight="1">
      <c r="U613218" s="119"/>
    </row>
    <row r="613219" spans="21:21" ht="15" customHeight="1">
      <c r="U613219" s="119"/>
    </row>
    <row r="613220" spans="21:21" ht="15" customHeight="1">
      <c r="U613220" s="119"/>
    </row>
    <row r="613221" spans="21:21" ht="15" customHeight="1">
      <c r="U613221" s="119"/>
    </row>
    <row r="613222" spans="21:21" ht="15" customHeight="1">
      <c r="U613222" s="119"/>
    </row>
    <row r="613223" spans="21:21" ht="15" customHeight="1">
      <c r="U613223" s="119"/>
    </row>
    <row r="613224" spans="21:21" ht="15" customHeight="1">
      <c r="U613224" s="119"/>
    </row>
    <row r="613225" spans="21:21" ht="15" customHeight="1">
      <c r="U613225" s="119"/>
    </row>
    <row r="613226" spans="21:21" ht="15" customHeight="1">
      <c r="U613226" s="119"/>
    </row>
    <row r="613227" spans="21:21" ht="15" customHeight="1">
      <c r="U613227" s="119"/>
    </row>
    <row r="613228" spans="21:21" ht="15" customHeight="1">
      <c r="U613228" s="119"/>
    </row>
    <row r="613229" spans="21:21" ht="15" customHeight="1">
      <c r="U613229" s="119"/>
    </row>
    <row r="613230" spans="21:21" ht="15" customHeight="1">
      <c r="U613230" s="119"/>
    </row>
    <row r="613231" spans="21:21" ht="15" customHeight="1">
      <c r="U613231" s="119"/>
    </row>
    <row r="613232" spans="21:21" ht="15" customHeight="1">
      <c r="U613232" s="119"/>
    </row>
    <row r="613233" spans="21:21" ht="15" customHeight="1">
      <c r="U613233" s="119"/>
    </row>
    <row r="613234" spans="21:21" ht="15" customHeight="1">
      <c r="U613234" s="119"/>
    </row>
    <row r="613235" spans="21:21" ht="15" customHeight="1">
      <c r="U613235" s="119"/>
    </row>
    <row r="613236" spans="21:21" ht="15" customHeight="1">
      <c r="U613236" s="119"/>
    </row>
    <row r="613237" spans="21:21" ht="15" customHeight="1">
      <c r="U613237" s="119"/>
    </row>
    <row r="613238" spans="21:21" ht="15" customHeight="1">
      <c r="U613238" s="119"/>
    </row>
    <row r="613239" spans="21:21" ht="15" customHeight="1">
      <c r="U613239" s="119"/>
    </row>
    <row r="613240" spans="21:21" ht="15" customHeight="1">
      <c r="U613240" s="119"/>
    </row>
    <row r="613241" spans="21:21" ht="15" customHeight="1">
      <c r="U613241" s="119"/>
    </row>
    <row r="613242" spans="21:21" ht="15" customHeight="1">
      <c r="U613242" s="119"/>
    </row>
    <row r="613243" spans="21:21" ht="15" customHeight="1">
      <c r="U613243" s="119"/>
    </row>
    <row r="613244" spans="21:21" ht="15" customHeight="1">
      <c r="U613244" s="119"/>
    </row>
    <row r="613245" spans="21:21" ht="15" customHeight="1">
      <c r="U613245" s="119"/>
    </row>
    <row r="613246" spans="21:21" ht="15" customHeight="1">
      <c r="U613246" s="119"/>
    </row>
    <row r="613247" spans="21:21" ht="15" customHeight="1">
      <c r="U613247" s="119"/>
    </row>
    <row r="613248" spans="21:21" ht="15" customHeight="1">
      <c r="U613248" s="119"/>
    </row>
    <row r="613249" spans="21:21" ht="15" customHeight="1">
      <c r="U613249" s="119"/>
    </row>
    <row r="613250" spans="21:21" ht="15" customHeight="1">
      <c r="U613250" s="119"/>
    </row>
    <row r="613251" spans="21:21" ht="15" customHeight="1">
      <c r="U613251" s="119"/>
    </row>
    <row r="613252" spans="21:21" ht="15" customHeight="1">
      <c r="U613252" s="119"/>
    </row>
    <row r="613253" spans="21:21" ht="15" customHeight="1">
      <c r="U613253" s="119"/>
    </row>
    <row r="613254" spans="21:21" ht="15" customHeight="1">
      <c r="U613254" s="119"/>
    </row>
    <row r="613255" spans="21:21" ht="15" customHeight="1">
      <c r="U613255" s="119"/>
    </row>
    <row r="613256" spans="21:21" ht="15" customHeight="1">
      <c r="U613256" s="119"/>
    </row>
    <row r="613257" spans="21:21" ht="15" customHeight="1">
      <c r="U613257" s="119"/>
    </row>
    <row r="613258" spans="21:21" ht="15" customHeight="1">
      <c r="U613258" s="119"/>
    </row>
    <row r="613259" spans="21:21" ht="15" customHeight="1">
      <c r="U613259" s="119"/>
    </row>
    <row r="613260" spans="21:21" ht="15" customHeight="1">
      <c r="U613260" s="119"/>
    </row>
    <row r="613261" spans="21:21" ht="15" customHeight="1">
      <c r="U613261" s="119"/>
    </row>
    <row r="613262" spans="21:21" ht="15" customHeight="1">
      <c r="U613262" s="119"/>
    </row>
    <row r="613263" spans="21:21" ht="15" customHeight="1">
      <c r="U613263" s="119"/>
    </row>
    <row r="613264" spans="21:21" ht="15" customHeight="1">
      <c r="U613264" s="119"/>
    </row>
    <row r="613265" spans="21:21" ht="15" customHeight="1">
      <c r="U613265" s="119"/>
    </row>
    <row r="613266" spans="21:21" ht="15" customHeight="1">
      <c r="U613266" s="119"/>
    </row>
    <row r="613267" spans="21:21" ht="15" customHeight="1">
      <c r="U613267" s="119"/>
    </row>
    <row r="613268" spans="21:21" ht="15" customHeight="1">
      <c r="U613268" s="119"/>
    </row>
    <row r="613269" spans="21:21" ht="15" customHeight="1">
      <c r="U613269" s="119"/>
    </row>
    <row r="613270" spans="21:21" ht="15" customHeight="1">
      <c r="U613270" s="119"/>
    </row>
    <row r="613271" spans="21:21" ht="15" customHeight="1">
      <c r="U613271" s="119"/>
    </row>
    <row r="613272" spans="21:21" ht="15" customHeight="1">
      <c r="U613272" s="119"/>
    </row>
    <row r="613273" spans="21:21" ht="15" customHeight="1">
      <c r="U613273" s="119"/>
    </row>
    <row r="613274" spans="21:21" ht="15" customHeight="1">
      <c r="U613274" s="119"/>
    </row>
    <row r="613275" spans="21:21" ht="15" customHeight="1">
      <c r="U613275" s="119"/>
    </row>
    <row r="613276" spans="21:21" ht="15" customHeight="1">
      <c r="U613276" s="119"/>
    </row>
    <row r="613277" spans="21:21" ht="15" customHeight="1">
      <c r="U613277" s="119"/>
    </row>
    <row r="613278" spans="21:21" ht="15" customHeight="1">
      <c r="U613278" s="119"/>
    </row>
    <row r="613279" spans="21:21" ht="15" customHeight="1">
      <c r="U613279" s="119"/>
    </row>
    <row r="613280" spans="21:21" ht="15" customHeight="1">
      <c r="U613280" s="119"/>
    </row>
    <row r="613281" spans="21:21" ht="15" customHeight="1">
      <c r="U613281" s="119"/>
    </row>
    <row r="613282" spans="21:21" ht="15" customHeight="1">
      <c r="U613282" s="119"/>
    </row>
    <row r="613283" spans="21:21" ht="15" customHeight="1">
      <c r="U613283" s="119"/>
    </row>
    <row r="613284" spans="21:21" ht="15" customHeight="1">
      <c r="U613284" s="119"/>
    </row>
    <row r="613285" spans="21:21" ht="15" customHeight="1">
      <c r="U613285" s="119"/>
    </row>
    <row r="613286" spans="21:21" ht="15" customHeight="1">
      <c r="U613286" s="119"/>
    </row>
    <row r="613287" spans="21:21" ht="15" customHeight="1">
      <c r="U613287" s="119"/>
    </row>
    <row r="613288" spans="21:21" ht="15" customHeight="1">
      <c r="U613288" s="119"/>
    </row>
    <row r="613289" spans="21:21" ht="15" customHeight="1">
      <c r="U613289" s="119"/>
    </row>
    <row r="613290" spans="21:21" ht="15" customHeight="1">
      <c r="U613290" s="119"/>
    </row>
    <row r="613291" spans="21:21" ht="15" customHeight="1">
      <c r="U613291" s="119"/>
    </row>
    <row r="613292" spans="21:21" ht="15" customHeight="1">
      <c r="U613292" s="119"/>
    </row>
    <row r="613293" spans="21:21" ht="15" customHeight="1">
      <c r="U613293" s="119"/>
    </row>
    <row r="613294" spans="21:21" ht="15" customHeight="1">
      <c r="U613294" s="119"/>
    </row>
    <row r="613295" spans="21:21" ht="15" customHeight="1">
      <c r="U613295" s="119"/>
    </row>
    <row r="613296" spans="21:21" ht="15" customHeight="1">
      <c r="U613296" s="119"/>
    </row>
    <row r="613297" spans="21:21" ht="15" customHeight="1">
      <c r="U613297" s="119"/>
    </row>
    <row r="613298" spans="21:21" ht="15" customHeight="1">
      <c r="U613298" s="119"/>
    </row>
    <row r="613299" spans="21:21" ht="15" customHeight="1">
      <c r="U613299" s="119"/>
    </row>
    <row r="613300" spans="21:21" ht="15" customHeight="1">
      <c r="U613300" s="119"/>
    </row>
    <row r="613301" spans="21:21" ht="15" customHeight="1">
      <c r="U613301" s="119"/>
    </row>
    <row r="613302" spans="21:21" ht="15" customHeight="1">
      <c r="U613302" s="119"/>
    </row>
    <row r="613303" spans="21:21" ht="15" customHeight="1">
      <c r="U613303" s="119"/>
    </row>
    <row r="613304" spans="21:21" ht="15" customHeight="1">
      <c r="U613304" s="119"/>
    </row>
    <row r="613305" spans="21:21" ht="15" customHeight="1">
      <c r="U613305" s="119"/>
    </row>
    <row r="613306" spans="21:21" ht="15" customHeight="1">
      <c r="U613306" s="119"/>
    </row>
    <row r="613307" spans="21:21" ht="15" customHeight="1">
      <c r="U613307" s="119"/>
    </row>
    <row r="613308" spans="21:21" ht="15" customHeight="1">
      <c r="U613308" s="119"/>
    </row>
    <row r="613309" spans="21:21" ht="15" customHeight="1">
      <c r="U613309" s="119"/>
    </row>
    <row r="613310" spans="21:21" ht="15" customHeight="1">
      <c r="U613310" s="119"/>
    </row>
    <row r="613311" spans="21:21" ht="15" customHeight="1">
      <c r="U613311" s="119"/>
    </row>
    <row r="613312" spans="21:21" ht="15" customHeight="1">
      <c r="U613312" s="119"/>
    </row>
    <row r="613313" spans="21:21" ht="15" customHeight="1">
      <c r="U613313" s="119"/>
    </row>
    <row r="613314" spans="21:21" ht="15" customHeight="1">
      <c r="U613314" s="119"/>
    </row>
    <row r="613315" spans="21:21" ht="15" customHeight="1">
      <c r="U613315" s="119"/>
    </row>
    <row r="613316" spans="21:21" ht="15" customHeight="1">
      <c r="U613316" s="119"/>
    </row>
    <row r="613317" spans="21:21" ht="15" customHeight="1">
      <c r="U613317" s="119"/>
    </row>
    <row r="613318" spans="21:21" ht="15" customHeight="1">
      <c r="U613318" s="119"/>
    </row>
    <row r="613319" spans="21:21" ht="15" customHeight="1">
      <c r="U613319" s="119"/>
    </row>
    <row r="613320" spans="21:21" ht="15" customHeight="1">
      <c r="U613320" s="119"/>
    </row>
    <row r="613321" spans="21:21" ht="15" customHeight="1">
      <c r="U613321" s="119"/>
    </row>
    <row r="613322" spans="21:21" ht="15" customHeight="1">
      <c r="U613322" s="119"/>
    </row>
    <row r="613323" spans="21:21" ht="15" customHeight="1">
      <c r="U613323" s="119"/>
    </row>
    <row r="613324" spans="21:21" ht="15" customHeight="1">
      <c r="U613324" s="119"/>
    </row>
    <row r="613325" spans="21:21" ht="15" customHeight="1">
      <c r="U613325" s="119"/>
    </row>
    <row r="613326" spans="21:21" ht="15" customHeight="1">
      <c r="U613326" s="119"/>
    </row>
    <row r="613327" spans="21:21" ht="15" customHeight="1">
      <c r="U613327" s="119"/>
    </row>
    <row r="613328" spans="21:21" ht="15" customHeight="1">
      <c r="U613328" s="119"/>
    </row>
    <row r="613329" spans="21:21" ht="15" customHeight="1">
      <c r="U613329" s="119"/>
    </row>
    <row r="613330" spans="21:21" ht="15" customHeight="1">
      <c r="U613330" s="119"/>
    </row>
    <row r="613331" spans="21:21" ht="15" customHeight="1">
      <c r="U613331" s="119"/>
    </row>
    <row r="613332" spans="21:21" ht="15" customHeight="1">
      <c r="U613332" s="119"/>
    </row>
    <row r="613333" spans="21:21" ht="15" customHeight="1">
      <c r="U613333" s="119"/>
    </row>
    <row r="613334" spans="21:21" ht="15" customHeight="1">
      <c r="U613334" s="119"/>
    </row>
    <row r="613335" spans="21:21" ht="15" customHeight="1">
      <c r="U613335" s="119"/>
    </row>
    <row r="613336" spans="21:21" ht="15" customHeight="1">
      <c r="U613336" s="119"/>
    </row>
    <row r="613337" spans="21:21" ht="15" customHeight="1">
      <c r="U613337" s="119"/>
    </row>
    <row r="613338" spans="21:21" ht="15" customHeight="1">
      <c r="U613338" s="119"/>
    </row>
    <row r="613339" spans="21:21" ht="15" customHeight="1">
      <c r="U613339" s="119"/>
    </row>
    <row r="613340" spans="21:21" ht="15" customHeight="1">
      <c r="U613340" s="119"/>
    </row>
    <row r="613341" spans="21:21" ht="15" customHeight="1">
      <c r="U613341" s="119"/>
    </row>
    <row r="613342" spans="21:21" ht="15" customHeight="1">
      <c r="U613342" s="119"/>
    </row>
    <row r="613343" spans="21:21" ht="15" customHeight="1">
      <c r="U613343" s="119"/>
    </row>
    <row r="613344" spans="21:21" ht="15" customHeight="1">
      <c r="U613344" s="119"/>
    </row>
    <row r="613345" spans="21:21" ht="15" customHeight="1">
      <c r="U613345" s="119"/>
    </row>
    <row r="613346" spans="21:21" ht="15" customHeight="1">
      <c r="U613346" s="119"/>
    </row>
    <row r="613347" spans="21:21" ht="15" customHeight="1">
      <c r="U613347" s="119"/>
    </row>
    <row r="613348" spans="21:21" ht="15" customHeight="1">
      <c r="U613348" s="119"/>
    </row>
    <row r="613349" spans="21:21" ht="15" customHeight="1">
      <c r="U613349" s="119"/>
    </row>
    <row r="613350" spans="21:21" ht="15" customHeight="1">
      <c r="U613350" s="119"/>
    </row>
    <row r="613351" spans="21:21" ht="15" customHeight="1">
      <c r="U613351" s="119"/>
    </row>
    <row r="613352" spans="21:21" ht="15" customHeight="1">
      <c r="U613352" s="119"/>
    </row>
    <row r="613353" spans="21:21" ht="15" customHeight="1">
      <c r="U613353" s="119"/>
    </row>
    <row r="613354" spans="21:21" ht="15" customHeight="1">
      <c r="U613354" s="119"/>
    </row>
    <row r="613355" spans="21:21" ht="15" customHeight="1">
      <c r="U613355" s="119"/>
    </row>
    <row r="613356" spans="21:21" ht="15" customHeight="1">
      <c r="U613356" s="119"/>
    </row>
    <row r="613357" spans="21:21" ht="15" customHeight="1">
      <c r="U613357" s="119"/>
    </row>
    <row r="613358" spans="21:21" ht="15" customHeight="1">
      <c r="U613358" s="119"/>
    </row>
    <row r="613359" spans="21:21" ht="15" customHeight="1">
      <c r="U613359" s="119"/>
    </row>
    <row r="613360" spans="21:21" ht="15" customHeight="1">
      <c r="U613360" s="119"/>
    </row>
    <row r="613361" spans="21:21" ht="15" customHeight="1">
      <c r="U613361" s="119"/>
    </row>
    <row r="613362" spans="21:21" ht="15" customHeight="1">
      <c r="U613362" s="119"/>
    </row>
    <row r="613363" spans="21:21" ht="15" customHeight="1">
      <c r="U613363" s="119"/>
    </row>
    <row r="613364" spans="21:21" ht="15" customHeight="1">
      <c r="U613364" s="119"/>
    </row>
    <row r="613365" spans="21:21" ht="15" customHeight="1">
      <c r="U613365" s="119"/>
    </row>
    <row r="613366" spans="21:21" ht="15" customHeight="1">
      <c r="U613366" s="119"/>
    </row>
    <row r="613367" spans="21:21" ht="15" customHeight="1">
      <c r="U613367" s="119"/>
    </row>
    <row r="613368" spans="21:21" ht="15" customHeight="1">
      <c r="U613368" s="119"/>
    </row>
    <row r="613369" spans="21:21" ht="15" customHeight="1">
      <c r="U613369" s="119"/>
    </row>
    <row r="613370" spans="21:21" ht="15" customHeight="1">
      <c r="U613370" s="119"/>
    </row>
    <row r="613371" spans="21:21" ht="15" customHeight="1">
      <c r="U613371" s="119"/>
    </row>
    <row r="613372" spans="21:21" ht="15" customHeight="1">
      <c r="U613372" s="119"/>
    </row>
    <row r="613373" spans="21:21" ht="15" customHeight="1">
      <c r="U613373" s="119"/>
    </row>
    <row r="613374" spans="21:21" ht="15" customHeight="1">
      <c r="U613374" s="119"/>
    </row>
    <row r="613375" spans="21:21" ht="15" customHeight="1">
      <c r="U613375" s="119"/>
    </row>
    <row r="613376" spans="21:21" ht="15" customHeight="1">
      <c r="U613376" s="119"/>
    </row>
    <row r="613377" spans="21:21" ht="15" customHeight="1">
      <c r="U613377" s="119"/>
    </row>
    <row r="613378" spans="21:21" ht="15" customHeight="1">
      <c r="U613378" s="119"/>
    </row>
    <row r="613379" spans="21:21" ht="15" customHeight="1">
      <c r="U613379" s="119"/>
    </row>
    <row r="613380" spans="21:21" ht="15" customHeight="1">
      <c r="U613380" s="119"/>
    </row>
    <row r="613381" spans="21:21" ht="15" customHeight="1">
      <c r="U613381" s="119"/>
    </row>
    <row r="613382" spans="21:21" ht="15" customHeight="1">
      <c r="U613382" s="119"/>
    </row>
    <row r="613383" spans="21:21" ht="15" customHeight="1">
      <c r="U613383" s="119"/>
    </row>
    <row r="613384" spans="21:21" ht="15" customHeight="1">
      <c r="U613384" s="119"/>
    </row>
    <row r="613385" spans="21:21" ht="15" customHeight="1">
      <c r="U613385" s="119"/>
    </row>
    <row r="613386" spans="21:21" ht="15" customHeight="1">
      <c r="U613386" s="119"/>
    </row>
    <row r="613387" spans="21:21" ht="15" customHeight="1">
      <c r="U613387" s="119"/>
    </row>
    <row r="613388" spans="21:21" ht="15" customHeight="1">
      <c r="U613388" s="119"/>
    </row>
    <row r="613389" spans="21:21" ht="15" customHeight="1">
      <c r="U613389" s="119"/>
    </row>
    <row r="613390" spans="21:21" ht="15" customHeight="1">
      <c r="U613390" s="119"/>
    </row>
    <row r="613391" spans="21:21" ht="15" customHeight="1">
      <c r="U613391" s="119"/>
    </row>
    <row r="613392" spans="21:21" ht="15" customHeight="1">
      <c r="U613392" s="119"/>
    </row>
    <row r="613393" spans="21:21" ht="15" customHeight="1">
      <c r="U613393" s="119"/>
    </row>
    <row r="613394" spans="21:21" ht="15" customHeight="1">
      <c r="U613394" s="119"/>
    </row>
    <row r="613395" spans="21:21" ht="15" customHeight="1">
      <c r="U613395" s="119"/>
    </row>
    <row r="613396" spans="21:21" ht="15" customHeight="1">
      <c r="U613396" s="119"/>
    </row>
    <row r="613397" spans="21:21" ht="15" customHeight="1">
      <c r="U613397" s="119"/>
    </row>
    <row r="613398" spans="21:21" ht="15" customHeight="1">
      <c r="U613398" s="119"/>
    </row>
    <row r="613399" spans="21:21" ht="15" customHeight="1">
      <c r="U613399" s="119"/>
    </row>
    <row r="613400" spans="21:21" ht="15" customHeight="1">
      <c r="U613400" s="119"/>
    </row>
    <row r="613401" spans="21:21" ht="15" customHeight="1">
      <c r="U613401" s="119"/>
    </row>
    <row r="613402" spans="21:21" ht="15" customHeight="1">
      <c r="U613402" s="119"/>
    </row>
    <row r="613403" spans="21:21" ht="15" customHeight="1">
      <c r="U613403" s="119"/>
    </row>
    <row r="613404" spans="21:21" ht="15" customHeight="1">
      <c r="U613404" s="119"/>
    </row>
    <row r="613405" spans="21:21" ht="15" customHeight="1">
      <c r="U613405" s="119"/>
    </row>
    <row r="613406" spans="21:21" ht="15" customHeight="1">
      <c r="U613406" s="119"/>
    </row>
    <row r="613407" spans="21:21" ht="15" customHeight="1">
      <c r="U613407" s="119"/>
    </row>
    <row r="613408" spans="21:21" ht="15" customHeight="1">
      <c r="U613408" s="119"/>
    </row>
    <row r="613409" spans="21:21" ht="15" customHeight="1">
      <c r="U613409" s="119"/>
    </row>
    <row r="613410" spans="21:21" ht="15" customHeight="1">
      <c r="U613410" s="119"/>
    </row>
    <row r="613411" spans="21:21" ht="15" customHeight="1">
      <c r="U613411" s="119"/>
    </row>
    <row r="613412" spans="21:21" ht="15" customHeight="1">
      <c r="U613412" s="119"/>
    </row>
    <row r="613413" spans="21:21" ht="15" customHeight="1">
      <c r="U613413" s="119"/>
    </row>
    <row r="613414" spans="21:21" ht="15" customHeight="1">
      <c r="U613414" s="119"/>
    </row>
    <row r="613415" spans="21:21" ht="15" customHeight="1">
      <c r="U613415" s="119"/>
    </row>
    <row r="613416" spans="21:21" ht="15" customHeight="1">
      <c r="U613416" s="119"/>
    </row>
    <row r="613417" spans="21:21" ht="15" customHeight="1">
      <c r="U613417" s="119"/>
    </row>
    <row r="613418" spans="21:21" ht="15" customHeight="1">
      <c r="U613418" s="119"/>
    </row>
    <row r="613419" spans="21:21" ht="15" customHeight="1">
      <c r="U613419" s="119"/>
    </row>
    <row r="613420" spans="21:21" ht="15" customHeight="1">
      <c r="U613420" s="119"/>
    </row>
    <row r="613421" spans="21:21" ht="15" customHeight="1">
      <c r="U613421" s="119"/>
    </row>
    <row r="613422" spans="21:21" ht="15" customHeight="1">
      <c r="U613422" s="119"/>
    </row>
    <row r="613423" spans="21:21" ht="15" customHeight="1">
      <c r="U613423" s="119"/>
    </row>
    <row r="613424" spans="21:21" ht="15" customHeight="1">
      <c r="U613424" s="119"/>
    </row>
    <row r="613425" spans="21:21" ht="15" customHeight="1">
      <c r="U613425" s="119"/>
    </row>
    <row r="613426" spans="21:21" ht="15" customHeight="1">
      <c r="U613426" s="119"/>
    </row>
    <row r="613427" spans="21:21" ht="15" customHeight="1">
      <c r="U613427" s="119"/>
    </row>
    <row r="613428" spans="21:21" ht="15" customHeight="1">
      <c r="U613428" s="119"/>
    </row>
    <row r="613429" spans="21:21" ht="15" customHeight="1">
      <c r="U613429" s="119"/>
    </row>
    <row r="613430" spans="21:21" ht="15" customHeight="1">
      <c r="U613430" s="119"/>
    </row>
    <row r="613431" spans="21:21" ht="15" customHeight="1">
      <c r="U613431" s="119"/>
    </row>
    <row r="613432" spans="21:21" ht="15" customHeight="1">
      <c r="U613432" s="119"/>
    </row>
    <row r="613433" spans="21:21" ht="15" customHeight="1">
      <c r="U613433" s="119"/>
    </row>
    <row r="613434" spans="21:21" ht="15" customHeight="1">
      <c r="U613434" s="119"/>
    </row>
    <row r="613435" spans="21:21" ht="15" customHeight="1">
      <c r="U613435" s="119"/>
    </row>
    <row r="613436" spans="21:21" ht="15" customHeight="1">
      <c r="U613436" s="119"/>
    </row>
    <row r="613437" spans="21:21" ht="15" customHeight="1">
      <c r="U613437" s="119"/>
    </row>
    <row r="613438" spans="21:21" ht="15" customHeight="1">
      <c r="U613438" s="119"/>
    </row>
    <row r="613439" spans="21:21" ht="15" customHeight="1">
      <c r="U613439" s="119"/>
    </row>
    <row r="613440" spans="21:21" ht="15" customHeight="1">
      <c r="U613440" s="119"/>
    </row>
    <row r="613441" spans="21:21" ht="15" customHeight="1">
      <c r="U613441" s="119"/>
    </row>
    <row r="613442" spans="21:21" ht="15" customHeight="1">
      <c r="U613442" s="119"/>
    </row>
    <row r="613443" spans="21:21" ht="15" customHeight="1">
      <c r="U613443" s="119"/>
    </row>
    <row r="613444" spans="21:21" ht="15" customHeight="1">
      <c r="U613444" s="119"/>
    </row>
    <row r="613445" spans="21:21" ht="15" customHeight="1">
      <c r="U613445" s="119"/>
    </row>
    <row r="613446" spans="21:21" ht="15" customHeight="1">
      <c r="U613446" s="119"/>
    </row>
    <row r="613447" spans="21:21" ht="15" customHeight="1">
      <c r="U613447" s="119"/>
    </row>
    <row r="613448" spans="21:21" ht="15" customHeight="1">
      <c r="U613448" s="119"/>
    </row>
    <row r="613449" spans="21:21" ht="15" customHeight="1">
      <c r="U613449" s="119"/>
    </row>
    <row r="613450" spans="21:21" ht="15" customHeight="1">
      <c r="U613450" s="119"/>
    </row>
    <row r="613451" spans="21:21" ht="15" customHeight="1">
      <c r="U613451" s="119"/>
    </row>
    <row r="613452" spans="21:21" ht="15" customHeight="1">
      <c r="U613452" s="119"/>
    </row>
    <row r="613453" spans="21:21" ht="15" customHeight="1">
      <c r="U613453" s="119"/>
    </row>
    <row r="613454" spans="21:21" ht="15" customHeight="1">
      <c r="U613454" s="119"/>
    </row>
    <row r="613455" spans="21:21" ht="15" customHeight="1">
      <c r="U613455" s="119"/>
    </row>
    <row r="613456" spans="21:21" ht="15" customHeight="1">
      <c r="U613456" s="119"/>
    </row>
    <row r="613457" spans="21:21" ht="15" customHeight="1">
      <c r="U613457" s="119"/>
    </row>
    <row r="613458" spans="21:21" ht="15" customHeight="1">
      <c r="U613458" s="119"/>
    </row>
    <row r="613459" spans="21:21" ht="15" customHeight="1">
      <c r="U613459" s="119"/>
    </row>
    <row r="613460" spans="21:21" ht="15" customHeight="1">
      <c r="U613460" s="119"/>
    </row>
    <row r="613461" spans="21:21" ht="15" customHeight="1">
      <c r="U613461" s="119"/>
    </row>
    <row r="613462" spans="21:21" ht="15" customHeight="1">
      <c r="U613462" s="119"/>
    </row>
    <row r="613463" spans="21:21" ht="15" customHeight="1">
      <c r="U613463" s="119"/>
    </row>
    <row r="613464" spans="21:21" ht="15" customHeight="1">
      <c r="U613464" s="119"/>
    </row>
    <row r="613465" spans="21:21" ht="15" customHeight="1">
      <c r="U613465" s="119"/>
    </row>
    <row r="613466" spans="21:21" ht="15" customHeight="1">
      <c r="U613466" s="119"/>
    </row>
    <row r="613467" spans="21:21" ht="15" customHeight="1">
      <c r="U613467" s="119"/>
    </row>
    <row r="613468" spans="21:21" ht="15" customHeight="1">
      <c r="U613468" s="119"/>
    </row>
    <row r="613469" spans="21:21" ht="15" customHeight="1">
      <c r="U613469" s="119"/>
    </row>
    <row r="613470" spans="21:21" ht="15" customHeight="1">
      <c r="U613470" s="119"/>
    </row>
    <row r="613471" spans="21:21" ht="15" customHeight="1">
      <c r="U613471" s="119"/>
    </row>
    <row r="613472" spans="21:21" ht="15" customHeight="1">
      <c r="U613472" s="119"/>
    </row>
    <row r="613473" spans="21:21" ht="15" customHeight="1">
      <c r="U613473" s="119"/>
    </row>
    <row r="613474" spans="21:21" ht="15" customHeight="1">
      <c r="U613474" s="119"/>
    </row>
    <row r="613475" spans="21:21" ht="15" customHeight="1">
      <c r="U613475" s="119"/>
    </row>
    <row r="613476" spans="21:21" ht="15" customHeight="1">
      <c r="U613476" s="119"/>
    </row>
    <row r="613477" spans="21:21" ht="15" customHeight="1">
      <c r="U613477" s="119"/>
    </row>
    <row r="613478" spans="21:21" ht="15" customHeight="1">
      <c r="U613478" s="119"/>
    </row>
    <row r="613479" spans="21:21" ht="15" customHeight="1">
      <c r="U613479" s="119"/>
    </row>
    <row r="613480" spans="21:21" ht="15" customHeight="1">
      <c r="U613480" s="119"/>
    </row>
    <row r="613481" spans="21:21" ht="15" customHeight="1">
      <c r="U613481" s="119"/>
    </row>
    <row r="613482" spans="21:21" ht="15" customHeight="1">
      <c r="U613482" s="119"/>
    </row>
    <row r="613483" spans="21:21" ht="15" customHeight="1">
      <c r="U613483" s="119"/>
    </row>
    <row r="613484" spans="21:21" ht="15" customHeight="1">
      <c r="U613484" s="119"/>
    </row>
    <row r="613485" spans="21:21" ht="15" customHeight="1">
      <c r="U613485" s="119"/>
    </row>
    <row r="613486" spans="21:21" ht="15" customHeight="1">
      <c r="U613486" s="119"/>
    </row>
    <row r="613487" spans="21:21" ht="15" customHeight="1">
      <c r="U613487" s="119"/>
    </row>
    <row r="613488" spans="21:21" ht="15" customHeight="1">
      <c r="U613488" s="119"/>
    </row>
    <row r="613489" spans="21:21" ht="15" customHeight="1">
      <c r="U613489" s="119"/>
    </row>
    <row r="613490" spans="21:21" ht="15" customHeight="1">
      <c r="U613490" s="119"/>
    </row>
    <row r="613491" spans="21:21" ht="15" customHeight="1">
      <c r="U613491" s="119"/>
    </row>
    <row r="613492" spans="21:21" ht="15" customHeight="1">
      <c r="U613492" s="119"/>
    </row>
    <row r="613493" spans="21:21" ht="15" customHeight="1">
      <c r="U613493" s="119"/>
    </row>
    <row r="613494" spans="21:21" ht="15" customHeight="1">
      <c r="U613494" s="119"/>
    </row>
    <row r="613495" spans="21:21" ht="15" customHeight="1">
      <c r="U613495" s="119"/>
    </row>
    <row r="613496" spans="21:21" ht="15" customHeight="1">
      <c r="U613496" s="119"/>
    </row>
    <row r="613497" spans="21:21" ht="15" customHeight="1">
      <c r="U613497" s="119"/>
    </row>
    <row r="613498" spans="21:21" ht="15" customHeight="1">
      <c r="U613498" s="119"/>
    </row>
    <row r="613499" spans="21:21" ht="15" customHeight="1">
      <c r="U613499" s="119"/>
    </row>
    <row r="613500" spans="21:21" ht="15" customHeight="1">
      <c r="U613500" s="119"/>
    </row>
    <row r="613501" spans="21:21" ht="15" customHeight="1">
      <c r="U613501" s="119"/>
    </row>
    <row r="613502" spans="21:21" ht="15" customHeight="1">
      <c r="U613502" s="119"/>
    </row>
    <row r="613503" spans="21:21" ht="15" customHeight="1">
      <c r="U613503" s="119"/>
    </row>
    <row r="613504" spans="21:21" ht="15" customHeight="1">
      <c r="U613504" s="119"/>
    </row>
    <row r="613505" spans="21:21" ht="15" customHeight="1">
      <c r="U613505" s="119"/>
    </row>
    <row r="613506" spans="21:21" ht="15" customHeight="1">
      <c r="U613506" s="119"/>
    </row>
    <row r="613507" spans="21:21" ht="15" customHeight="1">
      <c r="U613507" s="119"/>
    </row>
    <row r="613508" spans="21:21" ht="15" customHeight="1">
      <c r="U613508" s="119"/>
    </row>
    <row r="613509" spans="21:21" ht="15" customHeight="1">
      <c r="U613509" s="119"/>
    </row>
    <row r="613510" spans="21:21" ht="15" customHeight="1">
      <c r="U613510" s="119"/>
    </row>
    <row r="613511" spans="21:21" ht="15" customHeight="1">
      <c r="U613511" s="119"/>
    </row>
    <row r="613512" spans="21:21" ht="15" customHeight="1">
      <c r="U613512" s="119"/>
    </row>
    <row r="613513" spans="21:21" ht="15" customHeight="1">
      <c r="U613513" s="119"/>
    </row>
    <row r="613514" spans="21:21" ht="15" customHeight="1">
      <c r="U613514" s="119"/>
    </row>
    <row r="613515" spans="21:21" ht="15" customHeight="1">
      <c r="U613515" s="119"/>
    </row>
    <row r="613516" spans="21:21" ht="15" customHeight="1">
      <c r="U613516" s="119"/>
    </row>
    <row r="613517" spans="21:21" ht="15" customHeight="1">
      <c r="U613517" s="119"/>
    </row>
    <row r="613518" spans="21:21" ht="15" customHeight="1">
      <c r="U613518" s="119"/>
    </row>
    <row r="613519" spans="21:21" ht="15" customHeight="1">
      <c r="U613519" s="119"/>
    </row>
    <row r="613520" spans="21:21" ht="15" customHeight="1">
      <c r="U613520" s="119"/>
    </row>
    <row r="613521" spans="21:21" ht="15" customHeight="1">
      <c r="U613521" s="119"/>
    </row>
    <row r="613522" spans="21:21" ht="15" customHeight="1">
      <c r="U613522" s="119"/>
    </row>
    <row r="613523" spans="21:21" ht="15" customHeight="1">
      <c r="U613523" s="119"/>
    </row>
    <row r="613524" spans="21:21" ht="15" customHeight="1">
      <c r="U613524" s="119"/>
    </row>
    <row r="613525" spans="21:21" ht="15" customHeight="1">
      <c r="U613525" s="119"/>
    </row>
    <row r="613526" spans="21:21" ht="15" customHeight="1">
      <c r="U613526" s="119"/>
    </row>
    <row r="613527" spans="21:21" ht="15" customHeight="1">
      <c r="U613527" s="119"/>
    </row>
    <row r="613528" spans="21:21" ht="15" customHeight="1">
      <c r="U613528" s="119"/>
    </row>
    <row r="613529" spans="21:21" ht="15" customHeight="1">
      <c r="U613529" s="119"/>
    </row>
    <row r="613530" spans="21:21" ht="15" customHeight="1">
      <c r="U613530" s="119"/>
    </row>
    <row r="613531" spans="21:21" ht="15" customHeight="1">
      <c r="U613531" s="119"/>
    </row>
    <row r="613532" spans="21:21" ht="15" customHeight="1">
      <c r="U613532" s="119"/>
    </row>
    <row r="613533" spans="21:21" ht="15" customHeight="1">
      <c r="U613533" s="119"/>
    </row>
    <row r="613534" spans="21:21" ht="15" customHeight="1">
      <c r="U613534" s="119"/>
    </row>
    <row r="613535" spans="21:21" ht="15" customHeight="1">
      <c r="U613535" s="119"/>
    </row>
    <row r="613536" spans="21:21" ht="15" customHeight="1">
      <c r="U613536" s="119"/>
    </row>
    <row r="613537" spans="21:21" ht="15" customHeight="1">
      <c r="U613537" s="119"/>
    </row>
    <row r="613538" spans="21:21" ht="15" customHeight="1">
      <c r="U613538" s="119"/>
    </row>
    <row r="613539" spans="21:21" ht="15" customHeight="1">
      <c r="U613539" s="119"/>
    </row>
    <row r="613540" spans="21:21" ht="15" customHeight="1">
      <c r="U613540" s="119"/>
    </row>
    <row r="613541" spans="21:21" ht="15" customHeight="1">
      <c r="U613541" s="119"/>
    </row>
    <row r="613542" spans="21:21" ht="15" customHeight="1">
      <c r="U613542" s="119"/>
    </row>
    <row r="613543" spans="21:21" ht="15" customHeight="1">
      <c r="U613543" s="119"/>
    </row>
    <row r="613544" spans="21:21" ht="15" customHeight="1">
      <c r="U613544" s="119"/>
    </row>
    <row r="613545" spans="21:21" ht="15" customHeight="1">
      <c r="U613545" s="119"/>
    </row>
    <row r="613546" spans="21:21" ht="15" customHeight="1">
      <c r="U613546" s="119"/>
    </row>
    <row r="613547" spans="21:21" ht="15" customHeight="1">
      <c r="U613547" s="119"/>
    </row>
    <row r="613548" spans="21:21" ht="15" customHeight="1">
      <c r="U613548" s="119"/>
    </row>
    <row r="613549" spans="21:21" ht="15" customHeight="1">
      <c r="U613549" s="119"/>
    </row>
    <row r="613550" spans="21:21" ht="15" customHeight="1">
      <c r="U613550" s="119"/>
    </row>
    <row r="613551" spans="21:21" ht="15" customHeight="1">
      <c r="U613551" s="119"/>
    </row>
    <row r="613552" spans="21:21" ht="15" customHeight="1">
      <c r="U613552" s="119"/>
    </row>
    <row r="613553" spans="21:21" ht="15" customHeight="1">
      <c r="U613553" s="119"/>
    </row>
    <row r="613554" spans="21:21" ht="15" customHeight="1">
      <c r="U613554" s="119"/>
    </row>
    <row r="613555" spans="21:21" ht="15" customHeight="1">
      <c r="U613555" s="119"/>
    </row>
    <row r="613556" spans="21:21" ht="15" customHeight="1">
      <c r="U613556" s="119"/>
    </row>
    <row r="613557" spans="21:21" ht="15" customHeight="1">
      <c r="U613557" s="119"/>
    </row>
    <row r="613558" spans="21:21" ht="15" customHeight="1">
      <c r="U613558" s="119"/>
    </row>
    <row r="613559" spans="21:21" ht="15" customHeight="1">
      <c r="U613559" s="119"/>
    </row>
    <row r="613560" spans="21:21" ht="15" customHeight="1">
      <c r="U613560" s="119"/>
    </row>
    <row r="613561" spans="21:21" ht="15" customHeight="1">
      <c r="U613561" s="119"/>
    </row>
    <row r="613562" spans="21:21" ht="15" customHeight="1">
      <c r="U613562" s="119"/>
    </row>
    <row r="613563" spans="21:21" ht="15" customHeight="1">
      <c r="U613563" s="119"/>
    </row>
    <row r="613564" spans="21:21" ht="15" customHeight="1">
      <c r="U613564" s="119"/>
    </row>
    <row r="613565" spans="21:21" ht="15" customHeight="1">
      <c r="U613565" s="119"/>
    </row>
    <row r="613566" spans="21:21" ht="15" customHeight="1">
      <c r="U613566" s="119"/>
    </row>
    <row r="613567" spans="21:21" ht="15" customHeight="1">
      <c r="U613567" s="119"/>
    </row>
    <row r="613568" spans="21:21" ht="15" customHeight="1">
      <c r="U613568" s="119"/>
    </row>
    <row r="613569" spans="21:21" ht="15" customHeight="1">
      <c r="U613569" s="119"/>
    </row>
    <row r="613570" spans="21:21" ht="15" customHeight="1">
      <c r="U613570" s="119"/>
    </row>
    <row r="613571" spans="21:21" ht="15" customHeight="1">
      <c r="U613571" s="119"/>
    </row>
    <row r="613572" spans="21:21" ht="15" customHeight="1">
      <c r="U613572" s="119"/>
    </row>
    <row r="613573" spans="21:21" ht="15" customHeight="1">
      <c r="U613573" s="119"/>
    </row>
    <row r="613574" spans="21:21" ht="15" customHeight="1">
      <c r="U613574" s="119"/>
    </row>
    <row r="613575" spans="21:21" ht="15" customHeight="1">
      <c r="U613575" s="119"/>
    </row>
    <row r="613576" spans="21:21" ht="15" customHeight="1">
      <c r="U613576" s="119"/>
    </row>
    <row r="613577" spans="21:21" ht="15" customHeight="1">
      <c r="U613577" s="119"/>
    </row>
    <row r="613578" spans="21:21" ht="15" customHeight="1">
      <c r="U613578" s="119"/>
    </row>
    <row r="613579" spans="21:21" ht="15" customHeight="1">
      <c r="U613579" s="119"/>
    </row>
    <row r="613580" spans="21:21" ht="15" customHeight="1">
      <c r="U613580" s="119"/>
    </row>
    <row r="613581" spans="21:21" ht="15" customHeight="1">
      <c r="U613581" s="119"/>
    </row>
    <row r="613582" spans="21:21" ht="15" customHeight="1">
      <c r="U613582" s="119"/>
    </row>
    <row r="613583" spans="21:21" ht="15" customHeight="1">
      <c r="U613583" s="119"/>
    </row>
    <row r="613584" spans="21:21" ht="15" customHeight="1">
      <c r="U613584" s="119"/>
    </row>
    <row r="613585" spans="21:21" ht="15" customHeight="1">
      <c r="U613585" s="119"/>
    </row>
    <row r="613586" spans="21:21" ht="15" customHeight="1">
      <c r="U613586" s="119"/>
    </row>
    <row r="613587" spans="21:21" ht="15" customHeight="1">
      <c r="U613587" s="119"/>
    </row>
    <row r="613588" spans="21:21" ht="15" customHeight="1">
      <c r="U613588" s="119"/>
    </row>
    <row r="613589" spans="21:21" ht="15" customHeight="1">
      <c r="U613589" s="119"/>
    </row>
    <row r="613590" spans="21:21" ht="15" customHeight="1">
      <c r="U613590" s="119"/>
    </row>
    <row r="613591" spans="21:21" ht="15" customHeight="1">
      <c r="U613591" s="119"/>
    </row>
    <row r="613592" spans="21:21" ht="15" customHeight="1">
      <c r="U613592" s="119"/>
    </row>
    <row r="613593" spans="21:21" ht="15" customHeight="1">
      <c r="U613593" s="119"/>
    </row>
    <row r="613594" spans="21:21" ht="15" customHeight="1">
      <c r="U613594" s="119"/>
    </row>
    <row r="613595" spans="21:21" ht="15" customHeight="1">
      <c r="U613595" s="119"/>
    </row>
    <row r="613596" spans="21:21" ht="15" customHeight="1">
      <c r="U613596" s="119"/>
    </row>
    <row r="613597" spans="21:21" ht="15" customHeight="1">
      <c r="U613597" s="119"/>
    </row>
    <row r="613598" spans="21:21" ht="15" customHeight="1">
      <c r="U613598" s="119"/>
    </row>
    <row r="613599" spans="21:21" ht="15" customHeight="1">
      <c r="U613599" s="119"/>
    </row>
    <row r="613600" spans="21:21" ht="15" customHeight="1">
      <c r="U613600" s="119"/>
    </row>
    <row r="613601" spans="21:21" ht="15" customHeight="1">
      <c r="U613601" s="119"/>
    </row>
    <row r="613602" spans="21:21" ht="15" customHeight="1">
      <c r="U613602" s="119"/>
    </row>
    <row r="613603" spans="21:21" ht="15" customHeight="1">
      <c r="U613603" s="119"/>
    </row>
    <row r="613604" spans="21:21" ht="15" customHeight="1">
      <c r="U613604" s="119"/>
    </row>
    <row r="613605" spans="21:21" ht="15" customHeight="1">
      <c r="U613605" s="119"/>
    </row>
    <row r="613606" spans="21:21" ht="15" customHeight="1">
      <c r="U613606" s="119"/>
    </row>
    <row r="613607" spans="21:21" ht="15" customHeight="1">
      <c r="U613607" s="119"/>
    </row>
    <row r="613608" spans="21:21" ht="15" customHeight="1">
      <c r="U613608" s="119"/>
    </row>
    <row r="613609" spans="21:21" ht="15" customHeight="1">
      <c r="U613609" s="119"/>
    </row>
    <row r="613610" spans="21:21" ht="15" customHeight="1">
      <c r="U613610" s="119"/>
    </row>
    <row r="613611" spans="21:21" ht="15" customHeight="1">
      <c r="U613611" s="119"/>
    </row>
    <row r="613612" spans="21:21" ht="15" customHeight="1">
      <c r="U613612" s="119"/>
    </row>
    <row r="613613" spans="21:21" ht="15" customHeight="1">
      <c r="U613613" s="119"/>
    </row>
    <row r="613614" spans="21:21" ht="15" customHeight="1">
      <c r="U613614" s="119"/>
    </row>
    <row r="613615" spans="21:21" ht="15" customHeight="1">
      <c r="U613615" s="119"/>
    </row>
    <row r="613616" spans="21:21" ht="15" customHeight="1">
      <c r="U613616" s="119"/>
    </row>
    <row r="613617" spans="21:21" ht="15" customHeight="1">
      <c r="U613617" s="119"/>
    </row>
    <row r="613618" spans="21:21" ht="15" customHeight="1">
      <c r="U613618" s="119"/>
    </row>
    <row r="613619" spans="21:21" ht="15" customHeight="1">
      <c r="U613619" s="119"/>
    </row>
    <row r="613620" spans="21:21" ht="15" customHeight="1">
      <c r="U613620" s="119"/>
    </row>
    <row r="613621" spans="21:21" ht="15" customHeight="1">
      <c r="U613621" s="119"/>
    </row>
    <row r="613622" spans="21:21" ht="15" customHeight="1">
      <c r="U613622" s="119"/>
    </row>
    <row r="613623" spans="21:21" ht="15" customHeight="1">
      <c r="U613623" s="119"/>
    </row>
    <row r="613624" spans="21:21" ht="15" customHeight="1">
      <c r="U613624" s="119"/>
    </row>
    <row r="613625" spans="21:21" ht="15" customHeight="1">
      <c r="U613625" s="119"/>
    </row>
    <row r="613626" spans="21:21" ht="15" customHeight="1">
      <c r="U613626" s="119"/>
    </row>
    <row r="613627" spans="21:21" ht="15" customHeight="1">
      <c r="U613627" s="119"/>
    </row>
    <row r="613628" spans="21:21" ht="15" customHeight="1">
      <c r="U613628" s="119"/>
    </row>
    <row r="613629" spans="21:21" ht="15" customHeight="1">
      <c r="U613629" s="119"/>
    </row>
    <row r="613630" spans="21:21" ht="15" customHeight="1">
      <c r="U613630" s="119"/>
    </row>
    <row r="613631" spans="21:21" ht="15" customHeight="1">
      <c r="U613631" s="119"/>
    </row>
    <row r="613632" spans="21:21" ht="15" customHeight="1">
      <c r="U613632" s="119"/>
    </row>
    <row r="613633" spans="21:21" ht="15" customHeight="1">
      <c r="U613633" s="119"/>
    </row>
    <row r="613634" spans="21:21" ht="15" customHeight="1">
      <c r="U613634" s="119"/>
    </row>
    <row r="613635" spans="21:21" ht="15" customHeight="1">
      <c r="U613635" s="119"/>
    </row>
    <row r="613636" spans="21:21" ht="15" customHeight="1">
      <c r="U613636" s="119"/>
    </row>
    <row r="613637" spans="21:21" ht="15" customHeight="1">
      <c r="U613637" s="119"/>
    </row>
    <row r="613638" spans="21:21" ht="15" customHeight="1">
      <c r="U613638" s="119"/>
    </row>
    <row r="613639" spans="21:21" ht="15" customHeight="1">
      <c r="U613639" s="119"/>
    </row>
    <row r="613640" spans="21:21" ht="15" customHeight="1">
      <c r="U613640" s="119"/>
    </row>
    <row r="613641" spans="21:21" ht="15" customHeight="1">
      <c r="U613641" s="119"/>
    </row>
    <row r="613642" spans="21:21" ht="15" customHeight="1">
      <c r="U613642" s="119"/>
    </row>
    <row r="613643" spans="21:21" ht="15" customHeight="1">
      <c r="U613643" s="119"/>
    </row>
    <row r="613644" spans="21:21" ht="15" customHeight="1">
      <c r="U613644" s="119"/>
    </row>
    <row r="613645" spans="21:21" ht="15" customHeight="1">
      <c r="U613645" s="119"/>
    </row>
    <row r="613646" spans="21:21" ht="15" customHeight="1">
      <c r="U613646" s="119"/>
    </row>
    <row r="613647" spans="21:21" ht="15" customHeight="1">
      <c r="U613647" s="119"/>
    </row>
    <row r="613648" spans="21:21" ht="15" customHeight="1">
      <c r="U613648" s="119"/>
    </row>
    <row r="613649" spans="21:21" ht="15" customHeight="1">
      <c r="U613649" s="119"/>
    </row>
    <row r="613650" spans="21:21" ht="15" customHeight="1">
      <c r="U613650" s="119"/>
    </row>
    <row r="613651" spans="21:21" ht="15" customHeight="1">
      <c r="U613651" s="119"/>
    </row>
    <row r="613652" spans="21:21" ht="15" customHeight="1">
      <c r="U613652" s="119"/>
    </row>
    <row r="613653" spans="21:21" ht="15" customHeight="1">
      <c r="U613653" s="119"/>
    </row>
    <row r="613654" spans="21:21" ht="15" customHeight="1">
      <c r="U613654" s="119"/>
    </row>
    <row r="613655" spans="21:21" ht="15" customHeight="1">
      <c r="U613655" s="119"/>
    </row>
    <row r="613656" spans="21:21" ht="15" customHeight="1">
      <c r="U613656" s="119"/>
    </row>
    <row r="613657" spans="21:21" ht="15" customHeight="1">
      <c r="U613657" s="119"/>
    </row>
    <row r="613658" spans="21:21" ht="15" customHeight="1">
      <c r="U613658" s="119"/>
    </row>
    <row r="613659" spans="21:21" ht="15" customHeight="1">
      <c r="U613659" s="119"/>
    </row>
    <row r="613660" spans="21:21" ht="15" customHeight="1">
      <c r="U613660" s="119"/>
    </row>
    <row r="613661" spans="21:21" ht="15" customHeight="1">
      <c r="U613661" s="119"/>
    </row>
    <row r="613662" spans="21:21" ht="15" customHeight="1">
      <c r="U613662" s="119"/>
    </row>
    <row r="613663" spans="21:21" ht="15" customHeight="1">
      <c r="U613663" s="119"/>
    </row>
    <row r="613664" spans="21:21" ht="15" customHeight="1">
      <c r="U613664" s="119"/>
    </row>
    <row r="613665" spans="21:21" ht="15" customHeight="1">
      <c r="U613665" s="119"/>
    </row>
    <row r="613666" spans="21:21" ht="15" customHeight="1">
      <c r="U613666" s="119"/>
    </row>
    <row r="613667" spans="21:21" ht="15" customHeight="1">
      <c r="U613667" s="119"/>
    </row>
    <row r="613668" spans="21:21" ht="15" customHeight="1">
      <c r="U613668" s="119"/>
    </row>
    <row r="613669" spans="21:21" ht="15" customHeight="1">
      <c r="U613669" s="119"/>
    </row>
    <row r="613670" spans="21:21" ht="15" customHeight="1">
      <c r="U613670" s="119"/>
    </row>
    <row r="613671" spans="21:21" ht="15" customHeight="1">
      <c r="U613671" s="119"/>
    </row>
    <row r="613672" spans="21:21" ht="15" customHeight="1">
      <c r="U613672" s="119"/>
    </row>
    <row r="613673" spans="21:21" ht="15" customHeight="1">
      <c r="U613673" s="119"/>
    </row>
    <row r="613674" spans="21:21" ht="15" customHeight="1">
      <c r="U613674" s="119"/>
    </row>
    <row r="613675" spans="21:21" ht="15" customHeight="1">
      <c r="U613675" s="119"/>
    </row>
    <row r="613676" spans="21:21" ht="15" customHeight="1">
      <c r="U613676" s="119"/>
    </row>
    <row r="613677" spans="21:21" ht="15" customHeight="1">
      <c r="U613677" s="119"/>
    </row>
    <row r="613678" spans="21:21" ht="15" customHeight="1">
      <c r="U613678" s="119"/>
    </row>
    <row r="613679" spans="21:21" ht="15" customHeight="1">
      <c r="U613679" s="119"/>
    </row>
    <row r="613680" spans="21:21" ht="15" customHeight="1">
      <c r="U613680" s="119"/>
    </row>
    <row r="613681" spans="21:21" ht="15" customHeight="1">
      <c r="U613681" s="119"/>
    </row>
    <row r="613682" spans="21:21" ht="15" customHeight="1">
      <c r="U613682" s="119"/>
    </row>
    <row r="613683" spans="21:21" ht="15" customHeight="1">
      <c r="U613683" s="119"/>
    </row>
    <row r="613684" spans="21:21" ht="15" customHeight="1">
      <c r="U613684" s="119"/>
    </row>
    <row r="613685" spans="21:21" ht="15" customHeight="1">
      <c r="U613685" s="119"/>
    </row>
    <row r="613686" spans="21:21" ht="15" customHeight="1">
      <c r="U613686" s="119"/>
    </row>
    <row r="613687" spans="21:21" ht="15" customHeight="1">
      <c r="U613687" s="119"/>
    </row>
    <row r="613688" spans="21:21" ht="15" customHeight="1">
      <c r="U613688" s="119"/>
    </row>
    <row r="613689" spans="21:21" ht="15" customHeight="1">
      <c r="U613689" s="119"/>
    </row>
    <row r="613690" spans="21:21" ht="15" customHeight="1">
      <c r="U613690" s="119"/>
    </row>
    <row r="613691" spans="21:21" ht="15" customHeight="1">
      <c r="U613691" s="119"/>
    </row>
    <row r="613692" spans="21:21" ht="15" customHeight="1">
      <c r="U613692" s="119"/>
    </row>
    <row r="613693" spans="21:21" ht="15" customHeight="1">
      <c r="U613693" s="119"/>
    </row>
    <row r="613694" spans="21:21" ht="15" customHeight="1">
      <c r="U613694" s="119"/>
    </row>
    <row r="613695" spans="21:21" ht="15" customHeight="1">
      <c r="U613695" s="119"/>
    </row>
    <row r="613696" spans="21:21" ht="15" customHeight="1">
      <c r="U613696" s="119"/>
    </row>
    <row r="613697" spans="21:21" ht="15" customHeight="1">
      <c r="U613697" s="119"/>
    </row>
    <row r="613698" spans="21:21" ht="15" customHeight="1">
      <c r="U613698" s="119"/>
    </row>
    <row r="613699" spans="21:21" ht="15" customHeight="1">
      <c r="U613699" s="119"/>
    </row>
    <row r="613700" spans="21:21" ht="15" customHeight="1">
      <c r="U613700" s="119"/>
    </row>
    <row r="613701" spans="21:21" ht="15" customHeight="1">
      <c r="U613701" s="119"/>
    </row>
    <row r="613702" spans="21:21" ht="15" customHeight="1">
      <c r="U613702" s="119"/>
    </row>
    <row r="613703" spans="21:21" ht="15" customHeight="1">
      <c r="U613703" s="119"/>
    </row>
    <row r="613704" spans="21:21" ht="15" customHeight="1">
      <c r="U613704" s="119"/>
    </row>
    <row r="613705" spans="21:21" ht="15" customHeight="1">
      <c r="U613705" s="119"/>
    </row>
    <row r="613706" spans="21:21" ht="15" customHeight="1">
      <c r="U613706" s="119"/>
    </row>
    <row r="613707" spans="21:21" ht="15" customHeight="1">
      <c r="U613707" s="119"/>
    </row>
    <row r="613708" spans="21:21" ht="15" customHeight="1">
      <c r="U613708" s="119"/>
    </row>
    <row r="613709" spans="21:21" ht="15" customHeight="1">
      <c r="U613709" s="119"/>
    </row>
    <row r="613710" spans="21:21" ht="15" customHeight="1">
      <c r="U613710" s="119"/>
    </row>
    <row r="613711" spans="21:21" ht="15" customHeight="1">
      <c r="U613711" s="119"/>
    </row>
    <row r="613712" spans="21:21" ht="15" customHeight="1">
      <c r="U613712" s="119"/>
    </row>
    <row r="613713" spans="21:21" ht="15" customHeight="1">
      <c r="U613713" s="119"/>
    </row>
    <row r="613714" spans="21:21" ht="15" customHeight="1">
      <c r="U613714" s="119"/>
    </row>
    <row r="613715" spans="21:21" ht="15" customHeight="1">
      <c r="U613715" s="119"/>
    </row>
    <row r="613716" spans="21:21" ht="15" customHeight="1">
      <c r="U613716" s="119"/>
    </row>
    <row r="613717" spans="21:21" ht="15" customHeight="1">
      <c r="U613717" s="119"/>
    </row>
    <row r="613718" spans="21:21" ht="15" customHeight="1">
      <c r="U613718" s="119"/>
    </row>
    <row r="613719" spans="21:21" ht="15" customHeight="1">
      <c r="U613719" s="119"/>
    </row>
    <row r="613720" spans="21:21" ht="15" customHeight="1">
      <c r="U613720" s="119"/>
    </row>
    <row r="613721" spans="21:21" ht="15" customHeight="1">
      <c r="U613721" s="119"/>
    </row>
    <row r="613722" spans="21:21" ht="15" customHeight="1">
      <c r="U613722" s="119"/>
    </row>
    <row r="613723" spans="21:21" ht="15" customHeight="1">
      <c r="U613723" s="119"/>
    </row>
    <row r="613724" spans="21:21" ht="15" customHeight="1">
      <c r="U613724" s="119"/>
    </row>
    <row r="613725" spans="21:21" ht="15" customHeight="1">
      <c r="U613725" s="119"/>
    </row>
    <row r="613726" spans="21:21" ht="15" customHeight="1">
      <c r="U613726" s="119"/>
    </row>
    <row r="613727" spans="21:21" ht="15" customHeight="1">
      <c r="U613727" s="119"/>
    </row>
    <row r="613728" spans="21:21" ht="15" customHeight="1">
      <c r="U613728" s="119"/>
    </row>
    <row r="613729" spans="21:21" ht="15" customHeight="1">
      <c r="U613729" s="119"/>
    </row>
    <row r="613730" spans="21:21" ht="15" customHeight="1">
      <c r="U613730" s="119"/>
    </row>
    <row r="613731" spans="21:21" ht="15" customHeight="1">
      <c r="U613731" s="119"/>
    </row>
    <row r="613732" spans="21:21" ht="15" customHeight="1">
      <c r="U613732" s="119"/>
    </row>
    <row r="613733" spans="21:21" ht="15" customHeight="1">
      <c r="U613733" s="119"/>
    </row>
    <row r="613734" spans="21:21" ht="15" customHeight="1">
      <c r="U613734" s="119"/>
    </row>
    <row r="613735" spans="21:21" ht="15" customHeight="1">
      <c r="U613735" s="119"/>
    </row>
    <row r="613736" spans="21:21" ht="15" customHeight="1">
      <c r="U613736" s="119"/>
    </row>
    <row r="613737" spans="21:21" ht="15" customHeight="1">
      <c r="U613737" s="119"/>
    </row>
    <row r="613738" spans="21:21" ht="15" customHeight="1">
      <c r="U613738" s="119"/>
    </row>
    <row r="613739" spans="21:21" ht="15" customHeight="1">
      <c r="U613739" s="119"/>
    </row>
    <row r="613740" spans="21:21" ht="15" customHeight="1">
      <c r="U613740" s="119"/>
    </row>
    <row r="613741" spans="21:21" ht="15" customHeight="1">
      <c r="U613741" s="119"/>
    </row>
    <row r="613742" spans="21:21" ht="15" customHeight="1">
      <c r="U613742" s="119"/>
    </row>
    <row r="613743" spans="21:21" ht="15" customHeight="1">
      <c r="U613743" s="119"/>
    </row>
    <row r="613744" spans="21:21" ht="15" customHeight="1">
      <c r="U613744" s="119"/>
    </row>
    <row r="613745" spans="21:21" ht="15" customHeight="1">
      <c r="U613745" s="119"/>
    </row>
    <row r="613746" spans="21:21" ht="15" customHeight="1">
      <c r="U613746" s="119"/>
    </row>
    <row r="613747" spans="21:21" ht="15" customHeight="1">
      <c r="U613747" s="119"/>
    </row>
    <row r="613748" spans="21:21" ht="15" customHeight="1">
      <c r="U613748" s="119"/>
    </row>
    <row r="613749" spans="21:21" ht="15" customHeight="1">
      <c r="U613749" s="119"/>
    </row>
    <row r="613750" spans="21:21" ht="15" customHeight="1">
      <c r="U613750" s="119"/>
    </row>
    <row r="613751" spans="21:21" ht="15" customHeight="1">
      <c r="U613751" s="119"/>
    </row>
    <row r="613752" spans="21:21" ht="15" customHeight="1">
      <c r="U613752" s="119"/>
    </row>
    <row r="613753" spans="21:21" ht="15" customHeight="1">
      <c r="U613753" s="119"/>
    </row>
    <row r="613754" spans="21:21" ht="15" customHeight="1">
      <c r="U613754" s="119"/>
    </row>
    <row r="613755" spans="21:21" ht="15" customHeight="1">
      <c r="U613755" s="119"/>
    </row>
    <row r="613756" spans="21:21" ht="15" customHeight="1">
      <c r="U613756" s="119"/>
    </row>
    <row r="613757" spans="21:21" ht="15" customHeight="1">
      <c r="U613757" s="119"/>
    </row>
    <row r="613758" spans="21:21" ht="15" customHeight="1">
      <c r="U613758" s="119"/>
    </row>
    <row r="613759" spans="21:21" ht="15" customHeight="1">
      <c r="U613759" s="119"/>
    </row>
    <row r="613760" spans="21:21" ht="15" customHeight="1">
      <c r="U613760" s="119"/>
    </row>
    <row r="613761" spans="21:21" ht="15" customHeight="1">
      <c r="U613761" s="119"/>
    </row>
    <row r="613762" spans="21:21" ht="15" customHeight="1">
      <c r="U613762" s="119"/>
    </row>
    <row r="613763" spans="21:21" ht="15" customHeight="1">
      <c r="U613763" s="119"/>
    </row>
    <row r="613764" spans="21:21" ht="15" customHeight="1">
      <c r="U613764" s="119"/>
    </row>
    <row r="613765" spans="21:21" ht="15" customHeight="1">
      <c r="U613765" s="119"/>
    </row>
    <row r="613766" spans="21:21" ht="15" customHeight="1">
      <c r="U613766" s="119"/>
    </row>
    <row r="613767" spans="21:21" ht="15" customHeight="1">
      <c r="U613767" s="119"/>
    </row>
    <row r="613768" spans="21:21" ht="15" customHeight="1">
      <c r="U613768" s="119"/>
    </row>
    <row r="613769" spans="21:21" ht="15" customHeight="1">
      <c r="U613769" s="119"/>
    </row>
    <row r="613770" spans="21:21" ht="15" customHeight="1">
      <c r="U613770" s="119"/>
    </row>
    <row r="613771" spans="21:21" ht="15" customHeight="1">
      <c r="U613771" s="119"/>
    </row>
    <row r="613772" spans="21:21" ht="15" customHeight="1">
      <c r="U613772" s="119"/>
    </row>
    <row r="613773" spans="21:21" ht="15" customHeight="1">
      <c r="U613773" s="119"/>
    </row>
    <row r="613774" spans="21:21" ht="15" customHeight="1">
      <c r="U613774" s="119"/>
    </row>
    <row r="613775" spans="21:21" ht="15" customHeight="1">
      <c r="U613775" s="119"/>
    </row>
    <row r="613776" spans="21:21" ht="15" customHeight="1">
      <c r="U613776" s="119"/>
    </row>
    <row r="613777" spans="21:21" ht="15" customHeight="1">
      <c r="U613777" s="119"/>
    </row>
    <row r="613778" spans="21:21" ht="15" customHeight="1">
      <c r="U613778" s="119"/>
    </row>
    <row r="613779" spans="21:21" ht="15" customHeight="1">
      <c r="U613779" s="119"/>
    </row>
    <row r="613780" spans="21:21" ht="15" customHeight="1">
      <c r="U613780" s="119"/>
    </row>
    <row r="613781" spans="21:21" ht="15" customHeight="1">
      <c r="U613781" s="119"/>
    </row>
    <row r="613782" spans="21:21" ht="15" customHeight="1">
      <c r="U613782" s="119"/>
    </row>
    <row r="613783" spans="21:21" ht="15" customHeight="1">
      <c r="U613783" s="119"/>
    </row>
    <row r="613784" spans="21:21" ht="15" customHeight="1">
      <c r="U613784" s="119"/>
    </row>
    <row r="613785" spans="21:21" ht="15" customHeight="1">
      <c r="U613785" s="119"/>
    </row>
    <row r="613786" spans="21:21" ht="15" customHeight="1">
      <c r="U613786" s="119"/>
    </row>
    <row r="613787" spans="21:21" ht="15" customHeight="1">
      <c r="U613787" s="119"/>
    </row>
    <row r="613788" spans="21:21" ht="15" customHeight="1">
      <c r="U613788" s="119"/>
    </row>
    <row r="613789" spans="21:21" ht="15" customHeight="1">
      <c r="U613789" s="119"/>
    </row>
    <row r="613790" spans="21:21" ht="15" customHeight="1">
      <c r="U613790" s="119"/>
    </row>
    <row r="613791" spans="21:21" ht="15" customHeight="1">
      <c r="U613791" s="119"/>
    </row>
    <row r="613792" spans="21:21" ht="15" customHeight="1">
      <c r="U613792" s="119"/>
    </row>
    <row r="613793" spans="21:21" ht="15" customHeight="1">
      <c r="U613793" s="119"/>
    </row>
    <row r="613794" spans="21:21" ht="15" customHeight="1">
      <c r="U613794" s="119"/>
    </row>
    <row r="613795" spans="21:21" ht="15" customHeight="1">
      <c r="U613795" s="119"/>
    </row>
    <row r="613796" spans="21:21" ht="15" customHeight="1">
      <c r="U613796" s="119"/>
    </row>
    <row r="613797" spans="21:21" ht="15" customHeight="1">
      <c r="U613797" s="119"/>
    </row>
    <row r="613798" spans="21:21" ht="15" customHeight="1">
      <c r="U613798" s="119"/>
    </row>
    <row r="613799" spans="21:21" ht="15" customHeight="1">
      <c r="U613799" s="119"/>
    </row>
    <row r="613800" spans="21:21" ht="15" customHeight="1">
      <c r="U613800" s="119"/>
    </row>
    <row r="613801" spans="21:21" ht="15" customHeight="1">
      <c r="U613801" s="119"/>
    </row>
    <row r="613802" spans="21:21" ht="15" customHeight="1">
      <c r="U613802" s="119"/>
    </row>
    <row r="613803" spans="21:21" ht="15" customHeight="1">
      <c r="U613803" s="119"/>
    </row>
    <row r="613804" spans="21:21" ht="15" customHeight="1">
      <c r="U613804" s="119"/>
    </row>
    <row r="613805" spans="21:21" ht="15" customHeight="1">
      <c r="U613805" s="119"/>
    </row>
    <row r="613806" spans="21:21" ht="15" customHeight="1">
      <c r="U613806" s="119"/>
    </row>
    <row r="613807" spans="21:21" ht="15" customHeight="1">
      <c r="U613807" s="119"/>
    </row>
    <row r="613808" spans="21:21" ht="15" customHeight="1">
      <c r="U613808" s="119"/>
    </row>
    <row r="613809" spans="21:21" ht="15" customHeight="1">
      <c r="U613809" s="119"/>
    </row>
    <row r="613810" spans="21:21" ht="15" customHeight="1">
      <c r="U613810" s="119"/>
    </row>
    <row r="613811" spans="21:21" ht="15" customHeight="1">
      <c r="U613811" s="119"/>
    </row>
    <row r="613812" spans="21:21" ht="15" customHeight="1">
      <c r="U613812" s="119"/>
    </row>
    <row r="613813" spans="21:21" ht="15" customHeight="1">
      <c r="U613813" s="119"/>
    </row>
    <row r="613814" spans="21:21" ht="15" customHeight="1">
      <c r="U613814" s="119"/>
    </row>
    <row r="613815" spans="21:21" ht="15" customHeight="1">
      <c r="U613815" s="119"/>
    </row>
    <row r="613816" spans="21:21" ht="15" customHeight="1">
      <c r="U613816" s="119"/>
    </row>
    <row r="613817" spans="21:21" ht="15" customHeight="1">
      <c r="U613817" s="119"/>
    </row>
    <row r="613818" spans="21:21" ht="15" customHeight="1">
      <c r="U613818" s="119"/>
    </row>
    <row r="613819" spans="21:21" ht="15" customHeight="1">
      <c r="U613819" s="119"/>
    </row>
    <row r="613820" spans="21:21" ht="15" customHeight="1">
      <c r="U613820" s="119"/>
    </row>
    <row r="613821" spans="21:21" ht="15" customHeight="1">
      <c r="U613821" s="119"/>
    </row>
    <row r="613822" spans="21:21" ht="15" customHeight="1">
      <c r="U613822" s="119"/>
    </row>
    <row r="613823" spans="21:21" ht="15" customHeight="1">
      <c r="U613823" s="119"/>
    </row>
    <row r="613824" spans="21:21" ht="15" customHeight="1">
      <c r="U613824" s="119"/>
    </row>
    <row r="613825" spans="21:21" ht="15" customHeight="1">
      <c r="U613825" s="119"/>
    </row>
    <row r="613826" spans="21:21" ht="15" customHeight="1">
      <c r="U613826" s="119"/>
    </row>
    <row r="613827" spans="21:21" ht="15" customHeight="1">
      <c r="U613827" s="119"/>
    </row>
    <row r="613828" spans="21:21" ht="15" customHeight="1">
      <c r="U613828" s="119"/>
    </row>
    <row r="613829" spans="21:21" ht="15" customHeight="1">
      <c r="U613829" s="119"/>
    </row>
    <row r="613830" spans="21:21" ht="15" customHeight="1">
      <c r="U613830" s="119"/>
    </row>
    <row r="613831" spans="21:21" ht="15" customHeight="1">
      <c r="U613831" s="119"/>
    </row>
    <row r="613832" spans="21:21" ht="15" customHeight="1">
      <c r="U613832" s="119"/>
    </row>
    <row r="613833" spans="21:21" ht="15" customHeight="1">
      <c r="U613833" s="119"/>
    </row>
    <row r="613834" spans="21:21" ht="15" customHeight="1">
      <c r="U613834" s="119"/>
    </row>
    <row r="613835" spans="21:21" ht="15" customHeight="1">
      <c r="U613835" s="119"/>
    </row>
    <row r="613836" spans="21:21" ht="15" customHeight="1">
      <c r="U613836" s="119"/>
    </row>
    <row r="613837" spans="21:21" ht="15" customHeight="1">
      <c r="U613837" s="119"/>
    </row>
    <row r="613838" spans="21:21" ht="15" customHeight="1">
      <c r="U613838" s="119"/>
    </row>
    <row r="613839" spans="21:21" ht="15" customHeight="1">
      <c r="U613839" s="119"/>
    </row>
    <row r="613840" spans="21:21" ht="15" customHeight="1">
      <c r="U613840" s="119"/>
    </row>
    <row r="613841" spans="21:21" ht="15" customHeight="1">
      <c r="U613841" s="119"/>
    </row>
    <row r="613842" spans="21:21" ht="15" customHeight="1">
      <c r="U613842" s="119"/>
    </row>
    <row r="613843" spans="21:21" ht="15" customHeight="1">
      <c r="U613843" s="119"/>
    </row>
    <row r="613844" spans="21:21" ht="15" customHeight="1">
      <c r="U613844" s="119"/>
    </row>
    <row r="613845" spans="21:21" ht="15" customHeight="1">
      <c r="U613845" s="119"/>
    </row>
    <row r="613846" spans="21:21" ht="15" customHeight="1">
      <c r="U613846" s="119"/>
    </row>
    <row r="613847" spans="21:21" ht="15" customHeight="1">
      <c r="U613847" s="119"/>
    </row>
    <row r="613848" spans="21:21" ht="15" customHeight="1">
      <c r="U613848" s="119"/>
    </row>
    <row r="613849" spans="21:21" ht="15" customHeight="1">
      <c r="U613849" s="119"/>
    </row>
    <row r="613850" spans="21:21" ht="15" customHeight="1">
      <c r="U613850" s="119"/>
    </row>
    <row r="613851" spans="21:21" ht="15" customHeight="1">
      <c r="U613851" s="119"/>
    </row>
    <row r="613852" spans="21:21" ht="15" customHeight="1">
      <c r="U613852" s="119"/>
    </row>
    <row r="613853" spans="21:21" ht="15" customHeight="1">
      <c r="U613853" s="119"/>
    </row>
    <row r="613854" spans="21:21" ht="15" customHeight="1">
      <c r="U613854" s="119"/>
    </row>
    <row r="613855" spans="21:21" ht="15" customHeight="1">
      <c r="U613855" s="119"/>
    </row>
    <row r="613856" spans="21:21" ht="15" customHeight="1">
      <c r="U613856" s="119"/>
    </row>
    <row r="613857" spans="21:21" ht="15" customHeight="1">
      <c r="U613857" s="119"/>
    </row>
    <row r="613858" spans="21:21" ht="15" customHeight="1">
      <c r="U613858" s="119"/>
    </row>
    <row r="613859" spans="21:21" ht="15" customHeight="1">
      <c r="U613859" s="119"/>
    </row>
    <row r="613860" spans="21:21" ht="15" customHeight="1">
      <c r="U613860" s="119"/>
    </row>
    <row r="613861" spans="21:21" ht="15" customHeight="1">
      <c r="U613861" s="119"/>
    </row>
    <row r="613862" spans="21:21" ht="15" customHeight="1">
      <c r="U613862" s="119"/>
    </row>
    <row r="613863" spans="21:21" ht="15" customHeight="1">
      <c r="U613863" s="119"/>
    </row>
    <row r="613864" spans="21:21" ht="15" customHeight="1">
      <c r="U613864" s="119"/>
    </row>
    <row r="613865" spans="21:21" ht="15" customHeight="1">
      <c r="U613865" s="119"/>
    </row>
    <row r="613866" spans="21:21" ht="15" customHeight="1">
      <c r="U613866" s="119"/>
    </row>
    <row r="613867" spans="21:21" ht="15" customHeight="1">
      <c r="U613867" s="119"/>
    </row>
    <row r="613868" spans="21:21" ht="15" customHeight="1">
      <c r="U613868" s="119"/>
    </row>
    <row r="613869" spans="21:21" ht="15" customHeight="1">
      <c r="U613869" s="119"/>
    </row>
    <row r="613870" spans="21:21" ht="15" customHeight="1">
      <c r="U613870" s="119"/>
    </row>
    <row r="613871" spans="21:21" ht="15" customHeight="1">
      <c r="U613871" s="119"/>
    </row>
    <row r="613872" spans="21:21" ht="15" customHeight="1">
      <c r="U613872" s="119"/>
    </row>
    <row r="613873" spans="21:21" ht="15" customHeight="1">
      <c r="U613873" s="119"/>
    </row>
    <row r="613874" spans="21:21" ht="15" customHeight="1">
      <c r="U613874" s="119"/>
    </row>
    <row r="613875" spans="21:21" ht="15" customHeight="1">
      <c r="U613875" s="119"/>
    </row>
    <row r="613876" spans="21:21" ht="15" customHeight="1">
      <c r="U613876" s="119"/>
    </row>
    <row r="613877" spans="21:21" ht="15" customHeight="1">
      <c r="U613877" s="119"/>
    </row>
    <row r="613878" spans="21:21" ht="15" customHeight="1">
      <c r="U613878" s="119"/>
    </row>
    <row r="613879" spans="21:21" ht="15" customHeight="1">
      <c r="U613879" s="119"/>
    </row>
    <row r="613880" spans="21:21" ht="15" customHeight="1">
      <c r="U613880" s="119"/>
    </row>
    <row r="613881" spans="21:21" ht="15" customHeight="1">
      <c r="U613881" s="119"/>
    </row>
    <row r="613882" spans="21:21" ht="15" customHeight="1">
      <c r="U613882" s="119"/>
    </row>
    <row r="613883" spans="21:21" ht="15" customHeight="1">
      <c r="U613883" s="119"/>
    </row>
    <row r="613884" spans="21:21" ht="15" customHeight="1">
      <c r="U613884" s="119"/>
    </row>
    <row r="613885" spans="21:21" ht="15" customHeight="1">
      <c r="U613885" s="119"/>
    </row>
    <row r="613886" spans="21:21" ht="15" customHeight="1">
      <c r="U613886" s="119"/>
    </row>
    <row r="613887" spans="21:21" ht="15" customHeight="1">
      <c r="U613887" s="119"/>
    </row>
    <row r="613888" spans="21:21" ht="15" customHeight="1">
      <c r="U613888" s="119"/>
    </row>
    <row r="613889" spans="21:21" ht="15" customHeight="1">
      <c r="U613889" s="119"/>
    </row>
    <row r="613890" spans="21:21" ht="15" customHeight="1">
      <c r="U613890" s="119"/>
    </row>
    <row r="613891" spans="21:21" ht="15" customHeight="1">
      <c r="U613891" s="119"/>
    </row>
    <row r="613892" spans="21:21" ht="15" customHeight="1">
      <c r="U613892" s="119"/>
    </row>
    <row r="613893" spans="21:21" ht="15" customHeight="1">
      <c r="U613893" s="119"/>
    </row>
    <row r="613894" spans="21:21" ht="15" customHeight="1">
      <c r="U613894" s="119"/>
    </row>
    <row r="613895" spans="21:21" ht="15" customHeight="1">
      <c r="U613895" s="119"/>
    </row>
    <row r="613896" spans="21:21" ht="15" customHeight="1">
      <c r="U613896" s="119"/>
    </row>
    <row r="613897" spans="21:21" ht="15" customHeight="1">
      <c r="U613897" s="119"/>
    </row>
    <row r="613898" spans="21:21" ht="15" customHeight="1">
      <c r="U613898" s="119"/>
    </row>
    <row r="613899" spans="21:21" ht="15" customHeight="1">
      <c r="U613899" s="119"/>
    </row>
    <row r="613900" spans="21:21" ht="15" customHeight="1">
      <c r="U613900" s="119"/>
    </row>
    <row r="613901" spans="21:21" ht="15" customHeight="1">
      <c r="U613901" s="119"/>
    </row>
    <row r="613902" spans="21:21" ht="15" customHeight="1">
      <c r="U613902" s="119"/>
    </row>
    <row r="613903" spans="21:21" ht="15" customHeight="1">
      <c r="U613903" s="119"/>
    </row>
    <row r="613904" spans="21:21" ht="15" customHeight="1">
      <c r="U613904" s="119"/>
    </row>
    <row r="613905" spans="21:21" ht="15" customHeight="1">
      <c r="U613905" s="119"/>
    </row>
    <row r="613906" spans="21:21" ht="15" customHeight="1">
      <c r="U613906" s="119"/>
    </row>
    <row r="613907" spans="21:21" ht="15" customHeight="1">
      <c r="U613907" s="119"/>
    </row>
    <row r="613908" spans="21:21" ht="15" customHeight="1">
      <c r="U613908" s="119"/>
    </row>
    <row r="613909" spans="21:21" ht="15" customHeight="1">
      <c r="U613909" s="119"/>
    </row>
    <row r="613910" spans="21:21" ht="15" customHeight="1">
      <c r="U613910" s="119"/>
    </row>
    <row r="613911" spans="21:21" ht="15" customHeight="1">
      <c r="U613911" s="119"/>
    </row>
    <row r="613912" spans="21:21" ht="15" customHeight="1">
      <c r="U613912" s="119"/>
    </row>
    <row r="613913" spans="21:21" ht="15" customHeight="1">
      <c r="U613913" s="119"/>
    </row>
    <row r="613914" spans="21:21" ht="15" customHeight="1">
      <c r="U613914" s="119"/>
    </row>
    <row r="613915" spans="21:21" ht="15" customHeight="1">
      <c r="U613915" s="119"/>
    </row>
    <row r="613916" spans="21:21" ht="15" customHeight="1">
      <c r="U613916" s="119"/>
    </row>
    <row r="613917" spans="21:21" ht="15" customHeight="1">
      <c r="U613917" s="119"/>
    </row>
    <row r="613918" spans="21:21" ht="15" customHeight="1">
      <c r="U613918" s="119"/>
    </row>
    <row r="613919" spans="21:21" ht="15" customHeight="1">
      <c r="U613919" s="119"/>
    </row>
    <row r="613920" spans="21:21" ht="15" customHeight="1">
      <c r="U613920" s="119"/>
    </row>
    <row r="613921" spans="21:21" ht="15" customHeight="1">
      <c r="U613921" s="119"/>
    </row>
    <row r="613922" spans="21:21" ht="15" customHeight="1">
      <c r="U613922" s="119"/>
    </row>
    <row r="613923" spans="21:21" ht="15" customHeight="1">
      <c r="U613923" s="119"/>
    </row>
    <row r="613924" spans="21:21" ht="15" customHeight="1">
      <c r="U613924" s="119"/>
    </row>
    <row r="613925" spans="21:21" ht="15" customHeight="1">
      <c r="U613925" s="119"/>
    </row>
    <row r="613926" spans="21:21" ht="15" customHeight="1">
      <c r="U613926" s="119"/>
    </row>
    <row r="613927" spans="21:21" ht="15" customHeight="1">
      <c r="U613927" s="119"/>
    </row>
    <row r="613928" spans="21:21" ht="15" customHeight="1">
      <c r="U613928" s="119"/>
    </row>
    <row r="613929" spans="21:21" ht="15" customHeight="1">
      <c r="U613929" s="119"/>
    </row>
    <row r="613930" spans="21:21" ht="15" customHeight="1">
      <c r="U613930" s="119"/>
    </row>
    <row r="613931" spans="21:21" ht="15" customHeight="1">
      <c r="U613931" s="119"/>
    </row>
    <row r="613932" spans="21:21" ht="15" customHeight="1">
      <c r="U613932" s="119"/>
    </row>
    <row r="613933" spans="21:21" ht="15" customHeight="1">
      <c r="U613933" s="119"/>
    </row>
    <row r="613934" spans="21:21" ht="15" customHeight="1">
      <c r="U613934" s="119"/>
    </row>
    <row r="613935" spans="21:21" ht="15" customHeight="1">
      <c r="U613935" s="119"/>
    </row>
    <row r="613936" spans="21:21" ht="15" customHeight="1">
      <c r="U613936" s="119"/>
    </row>
    <row r="613937" spans="21:21" ht="15" customHeight="1">
      <c r="U613937" s="119"/>
    </row>
    <row r="613938" spans="21:21" ht="15" customHeight="1">
      <c r="U613938" s="119"/>
    </row>
    <row r="613939" spans="21:21" ht="15" customHeight="1">
      <c r="U613939" s="119"/>
    </row>
    <row r="613940" spans="21:21" ht="15" customHeight="1">
      <c r="U613940" s="119"/>
    </row>
    <row r="613941" spans="21:21" ht="15" customHeight="1">
      <c r="U613941" s="119"/>
    </row>
    <row r="613942" spans="21:21" ht="15" customHeight="1">
      <c r="U613942" s="119"/>
    </row>
    <row r="613943" spans="21:21" ht="15" customHeight="1">
      <c r="U613943" s="119"/>
    </row>
    <row r="613944" spans="21:21" ht="15" customHeight="1">
      <c r="U613944" s="119"/>
    </row>
    <row r="613945" spans="21:21" ht="15" customHeight="1">
      <c r="U613945" s="119"/>
    </row>
    <row r="613946" spans="21:21" ht="15" customHeight="1">
      <c r="U613946" s="119"/>
    </row>
    <row r="613947" spans="21:21" ht="15" customHeight="1">
      <c r="U613947" s="119"/>
    </row>
    <row r="613948" spans="21:21" ht="15" customHeight="1">
      <c r="U613948" s="119"/>
    </row>
    <row r="613949" spans="21:21" ht="15" customHeight="1">
      <c r="U613949" s="119"/>
    </row>
    <row r="613950" spans="21:21" ht="15" customHeight="1">
      <c r="U613950" s="119"/>
    </row>
    <row r="613951" spans="21:21" ht="15" customHeight="1">
      <c r="U613951" s="119"/>
    </row>
    <row r="613952" spans="21:21" ht="15" customHeight="1">
      <c r="U613952" s="119"/>
    </row>
    <row r="613953" spans="21:21" ht="15" customHeight="1">
      <c r="U613953" s="119"/>
    </row>
    <row r="613954" spans="21:21" ht="15" customHeight="1">
      <c r="U613954" s="119"/>
    </row>
    <row r="613955" spans="21:21" ht="15" customHeight="1">
      <c r="U613955" s="119"/>
    </row>
    <row r="613956" spans="21:21" ht="15" customHeight="1">
      <c r="U613956" s="119"/>
    </row>
    <row r="613957" spans="21:21" ht="15" customHeight="1">
      <c r="U613957" s="119"/>
    </row>
    <row r="613958" spans="21:21" ht="15" customHeight="1">
      <c r="U613958" s="119"/>
    </row>
    <row r="613959" spans="21:21" ht="15" customHeight="1">
      <c r="U613959" s="119"/>
    </row>
    <row r="613960" spans="21:21" ht="15" customHeight="1">
      <c r="U613960" s="119"/>
    </row>
    <row r="613961" spans="21:21" ht="15" customHeight="1">
      <c r="U613961" s="119"/>
    </row>
    <row r="613962" spans="21:21" ht="15" customHeight="1">
      <c r="U613962" s="119"/>
    </row>
    <row r="613963" spans="21:21" ht="15" customHeight="1">
      <c r="U613963" s="119"/>
    </row>
    <row r="613964" spans="21:21" ht="15" customHeight="1">
      <c r="U613964" s="119"/>
    </row>
    <row r="613965" spans="21:21" ht="15" customHeight="1">
      <c r="U613965" s="119"/>
    </row>
    <row r="613966" spans="21:21" ht="15" customHeight="1">
      <c r="U613966" s="119"/>
    </row>
    <row r="613967" spans="21:21" ht="15" customHeight="1">
      <c r="U613967" s="119"/>
    </row>
    <row r="613968" spans="21:21" ht="15" customHeight="1">
      <c r="U613968" s="119"/>
    </row>
    <row r="613969" spans="21:21" ht="15" customHeight="1">
      <c r="U613969" s="119"/>
    </row>
    <row r="613970" spans="21:21" ht="15" customHeight="1">
      <c r="U613970" s="119"/>
    </row>
    <row r="613971" spans="21:21" ht="15" customHeight="1">
      <c r="U613971" s="119"/>
    </row>
    <row r="613972" spans="21:21" ht="15" customHeight="1">
      <c r="U613972" s="119"/>
    </row>
    <row r="613973" spans="21:21" ht="15" customHeight="1">
      <c r="U613973" s="119"/>
    </row>
    <row r="613974" spans="21:21" ht="15" customHeight="1">
      <c r="U613974" s="119"/>
    </row>
    <row r="613975" spans="21:21" ht="15" customHeight="1">
      <c r="U613975" s="119"/>
    </row>
    <row r="613976" spans="21:21" ht="15" customHeight="1">
      <c r="U613976" s="119"/>
    </row>
    <row r="613977" spans="21:21" ht="15" customHeight="1">
      <c r="U613977" s="119"/>
    </row>
    <row r="613978" spans="21:21" ht="15" customHeight="1">
      <c r="U613978" s="119"/>
    </row>
    <row r="613979" spans="21:21" ht="15" customHeight="1">
      <c r="U613979" s="119"/>
    </row>
    <row r="613980" spans="21:21" ht="15" customHeight="1">
      <c r="U613980" s="119"/>
    </row>
    <row r="613981" spans="21:21" ht="15" customHeight="1">
      <c r="U613981" s="119"/>
    </row>
    <row r="613982" spans="21:21" ht="15" customHeight="1">
      <c r="U613982" s="119"/>
    </row>
    <row r="613983" spans="21:21" ht="15" customHeight="1">
      <c r="U613983" s="119"/>
    </row>
    <row r="613984" spans="21:21" ht="15" customHeight="1">
      <c r="U613984" s="119"/>
    </row>
    <row r="613985" spans="21:21" ht="15" customHeight="1">
      <c r="U613985" s="119"/>
    </row>
    <row r="613986" spans="21:21" ht="15" customHeight="1">
      <c r="U613986" s="119"/>
    </row>
    <row r="613987" spans="21:21" ht="15" customHeight="1">
      <c r="U613987" s="119"/>
    </row>
    <row r="613988" spans="21:21" ht="15" customHeight="1">
      <c r="U613988" s="119"/>
    </row>
    <row r="613989" spans="21:21" ht="15" customHeight="1">
      <c r="U613989" s="119"/>
    </row>
    <row r="613990" spans="21:21" ht="15" customHeight="1">
      <c r="U613990" s="119"/>
    </row>
    <row r="613991" spans="21:21" ht="15" customHeight="1">
      <c r="U613991" s="119"/>
    </row>
    <row r="613992" spans="21:21" ht="15" customHeight="1">
      <c r="U613992" s="119"/>
    </row>
    <row r="613993" spans="21:21" ht="15" customHeight="1">
      <c r="U613993" s="119"/>
    </row>
    <row r="613994" spans="21:21" ht="15" customHeight="1">
      <c r="U613994" s="119"/>
    </row>
    <row r="613995" spans="21:21" ht="15" customHeight="1">
      <c r="U613995" s="119"/>
    </row>
    <row r="613996" spans="21:21" ht="15" customHeight="1">
      <c r="U613996" s="119"/>
    </row>
    <row r="613997" spans="21:21" ht="15" customHeight="1">
      <c r="U613997" s="119"/>
    </row>
    <row r="613998" spans="21:21" ht="15" customHeight="1">
      <c r="U613998" s="119"/>
    </row>
    <row r="613999" spans="21:21" ht="15" customHeight="1">
      <c r="U613999" s="119"/>
    </row>
    <row r="614000" spans="21:21" ht="15" customHeight="1">
      <c r="U614000" s="119"/>
    </row>
    <row r="614001" spans="21:21" ht="15" customHeight="1">
      <c r="U614001" s="119"/>
    </row>
    <row r="614002" spans="21:21" ht="15" customHeight="1">
      <c r="U614002" s="119"/>
    </row>
    <row r="614003" spans="21:21" ht="15" customHeight="1">
      <c r="U614003" s="119"/>
    </row>
    <row r="614004" spans="21:21" ht="15" customHeight="1">
      <c r="U614004" s="119"/>
    </row>
    <row r="614005" spans="21:21" ht="15" customHeight="1">
      <c r="U614005" s="119"/>
    </row>
    <row r="614006" spans="21:21" ht="15" customHeight="1">
      <c r="U614006" s="119"/>
    </row>
    <row r="614007" spans="21:21" ht="15" customHeight="1">
      <c r="U614007" s="119"/>
    </row>
    <row r="614008" spans="21:21" ht="15" customHeight="1">
      <c r="U614008" s="119"/>
    </row>
    <row r="614009" spans="21:21" ht="15" customHeight="1">
      <c r="U614009" s="119"/>
    </row>
    <row r="614010" spans="21:21" ht="15" customHeight="1">
      <c r="U614010" s="119"/>
    </row>
    <row r="614011" spans="21:21" ht="15" customHeight="1">
      <c r="U614011" s="119"/>
    </row>
    <row r="614012" spans="21:21" ht="15" customHeight="1">
      <c r="U614012" s="119"/>
    </row>
    <row r="614013" spans="21:21" ht="15" customHeight="1">
      <c r="U614013" s="119"/>
    </row>
    <row r="614014" spans="21:21" ht="15" customHeight="1">
      <c r="U614014" s="119"/>
    </row>
    <row r="614015" spans="21:21" ht="15" customHeight="1">
      <c r="U614015" s="119"/>
    </row>
    <row r="614016" spans="21:21" ht="15" customHeight="1">
      <c r="U614016" s="119"/>
    </row>
    <row r="614017" spans="21:21" ht="15" customHeight="1">
      <c r="U614017" s="119"/>
    </row>
    <row r="614018" spans="21:21" ht="15" customHeight="1">
      <c r="U614018" s="119"/>
    </row>
    <row r="614019" spans="21:21" ht="15" customHeight="1">
      <c r="U614019" s="119"/>
    </row>
    <row r="614020" spans="21:21" ht="15" customHeight="1">
      <c r="U614020" s="119"/>
    </row>
    <row r="614021" spans="21:21" ht="15" customHeight="1">
      <c r="U614021" s="119"/>
    </row>
    <row r="614022" spans="21:21" ht="15" customHeight="1">
      <c r="U614022" s="119"/>
    </row>
    <row r="614023" spans="21:21" ht="15" customHeight="1">
      <c r="U614023" s="119"/>
    </row>
    <row r="614024" spans="21:21" ht="15" customHeight="1">
      <c r="U614024" s="119"/>
    </row>
    <row r="614025" spans="21:21" ht="15" customHeight="1">
      <c r="U614025" s="119"/>
    </row>
    <row r="614026" spans="21:21" ht="15" customHeight="1">
      <c r="U614026" s="119"/>
    </row>
    <row r="614027" spans="21:21" ht="15" customHeight="1">
      <c r="U614027" s="119"/>
    </row>
    <row r="614028" spans="21:21" ht="15" customHeight="1">
      <c r="U614028" s="119"/>
    </row>
    <row r="614029" spans="21:21" ht="15" customHeight="1">
      <c r="U614029" s="119"/>
    </row>
    <row r="614030" spans="21:21" ht="15" customHeight="1">
      <c r="U614030" s="119"/>
    </row>
    <row r="614031" spans="21:21" ht="15" customHeight="1">
      <c r="U614031" s="119"/>
    </row>
    <row r="614032" spans="21:21" ht="15" customHeight="1">
      <c r="U614032" s="119"/>
    </row>
    <row r="614033" spans="21:21" ht="15" customHeight="1">
      <c r="U614033" s="119"/>
    </row>
    <row r="614034" spans="21:21" ht="15" customHeight="1">
      <c r="U614034" s="119"/>
    </row>
    <row r="614035" spans="21:21" ht="15" customHeight="1">
      <c r="U614035" s="119"/>
    </row>
    <row r="614036" spans="21:21" ht="15" customHeight="1">
      <c r="U614036" s="119"/>
    </row>
    <row r="614037" spans="21:21" ht="15" customHeight="1">
      <c r="U614037" s="119"/>
    </row>
    <row r="614038" spans="21:21" ht="15" customHeight="1">
      <c r="U614038" s="119"/>
    </row>
    <row r="614039" spans="21:21" ht="15" customHeight="1">
      <c r="U614039" s="119"/>
    </row>
    <row r="614040" spans="21:21" ht="15" customHeight="1">
      <c r="U614040" s="119"/>
    </row>
    <row r="614041" spans="21:21" ht="15" customHeight="1">
      <c r="U614041" s="119"/>
    </row>
    <row r="614042" spans="21:21" ht="15" customHeight="1">
      <c r="U614042" s="119"/>
    </row>
    <row r="614043" spans="21:21" ht="15" customHeight="1">
      <c r="U614043" s="119"/>
    </row>
    <row r="614044" spans="21:21" ht="15" customHeight="1">
      <c r="U614044" s="119"/>
    </row>
    <row r="614045" spans="21:21" ht="15" customHeight="1">
      <c r="U614045" s="119"/>
    </row>
    <row r="614046" spans="21:21" ht="15" customHeight="1">
      <c r="U614046" s="119"/>
    </row>
    <row r="614047" spans="21:21" ht="15" customHeight="1">
      <c r="U614047" s="119"/>
    </row>
    <row r="614048" spans="21:21" ht="15" customHeight="1">
      <c r="U614048" s="119"/>
    </row>
    <row r="614049" spans="21:21" ht="15" customHeight="1">
      <c r="U614049" s="119"/>
    </row>
    <row r="614050" spans="21:21" ht="15" customHeight="1">
      <c r="U614050" s="119"/>
    </row>
    <row r="614051" spans="21:21" ht="15" customHeight="1">
      <c r="U614051" s="119"/>
    </row>
    <row r="614052" spans="21:21" ht="15" customHeight="1">
      <c r="U614052" s="119"/>
    </row>
    <row r="614053" spans="21:21" ht="15" customHeight="1">
      <c r="U614053" s="119"/>
    </row>
    <row r="614054" spans="21:21" ht="15" customHeight="1">
      <c r="U614054" s="119"/>
    </row>
    <row r="614055" spans="21:21" ht="15" customHeight="1">
      <c r="U614055" s="119"/>
    </row>
    <row r="614056" spans="21:21" ht="15" customHeight="1">
      <c r="U614056" s="119"/>
    </row>
    <row r="614057" spans="21:21" ht="15" customHeight="1">
      <c r="U614057" s="119"/>
    </row>
    <row r="614058" spans="21:21" ht="15" customHeight="1">
      <c r="U614058" s="119"/>
    </row>
    <row r="614059" spans="21:21" ht="15" customHeight="1">
      <c r="U614059" s="119"/>
    </row>
    <row r="614060" spans="21:21" ht="15" customHeight="1">
      <c r="U614060" s="119"/>
    </row>
    <row r="614061" spans="21:21" ht="15" customHeight="1">
      <c r="U614061" s="119"/>
    </row>
    <row r="614062" spans="21:21" ht="15" customHeight="1">
      <c r="U614062" s="119"/>
    </row>
    <row r="614063" spans="21:21" ht="15" customHeight="1">
      <c r="U614063" s="119"/>
    </row>
    <row r="614064" spans="21:21" ht="15" customHeight="1">
      <c r="U614064" s="119"/>
    </row>
    <row r="614065" spans="21:21" ht="15" customHeight="1">
      <c r="U614065" s="119"/>
    </row>
    <row r="614066" spans="21:21" ht="15" customHeight="1">
      <c r="U614066" s="119"/>
    </row>
    <row r="614067" spans="21:21" ht="15" customHeight="1">
      <c r="U614067" s="119"/>
    </row>
    <row r="614068" spans="21:21" ht="15" customHeight="1">
      <c r="U614068" s="119"/>
    </row>
    <row r="614069" spans="21:21" ht="15" customHeight="1">
      <c r="U614069" s="119"/>
    </row>
    <row r="614070" spans="21:21" ht="15" customHeight="1">
      <c r="U614070" s="119"/>
    </row>
    <row r="614071" spans="21:21" ht="15" customHeight="1">
      <c r="U614071" s="119"/>
    </row>
    <row r="614072" spans="21:21" ht="15" customHeight="1">
      <c r="U614072" s="119"/>
    </row>
    <row r="614073" spans="21:21" ht="15" customHeight="1">
      <c r="U614073" s="119"/>
    </row>
    <row r="614074" spans="21:21" ht="15" customHeight="1">
      <c r="U614074" s="119"/>
    </row>
    <row r="614075" spans="21:21" ht="15" customHeight="1">
      <c r="U614075" s="119"/>
    </row>
    <row r="614076" spans="21:21" ht="15" customHeight="1">
      <c r="U614076" s="119"/>
    </row>
    <row r="614077" spans="21:21" ht="15" customHeight="1">
      <c r="U614077" s="119"/>
    </row>
    <row r="614078" spans="21:21" ht="15" customHeight="1">
      <c r="U614078" s="119"/>
    </row>
    <row r="614079" spans="21:21" ht="15" customHeight="1">
      <c r="U614079" s="119"/>
    </row>
    <row r="614080" spans="21:21" ht="15" customHeight="1">
      <c r="U614080" s="119"/>
    </row>
    <row r="614081" spans="21:21" ht="15" customHeight="1">
      <c r="U614081" s="119"/>
    </row>
    <row r="614082" spans="21:21" ht="15" customHeight="1">
      <c r="U614082" s="119"/>
    </row>
    <row r="614083" spans="21:21" ht="15" customHeight="1">
      <c r="U614083" s="119"/>
    </row>
    <row r="614084" spans="21:21" ht="15" customHeight="1">
      <c r="U614084" s="119"/>
    </row>
    <row r="614085" spans="21:21" ht="15" customHeight="1">
      <c r="U614085" s="119"/>
    </row>
    <row r="614086" spans="21:21" ht="15" customHeight="1">
      <c r="U614086" s="119"/>
    </row>
    <row r="614087" spans="21:21" ht="15" customHeight="1">
      <c r="U614087" s="119"/>
    </row>
    <row r="614088" spans="21:21" ht="15" customHeight="1">
      <c r="U614088" s="119"/>
    </row>
    <row r="614089" spans="21:21" ht="15" customHeight="1">
      <c r="U614089" s="119"/>
    </row>
    <row r="614090" spans="21:21" ht="15" customHeight="1">
      <c r="U614090" s="119"/>
    </row>
    <row r="614091" spans="21:21" ht="15" customHeight="1">
      <c r="U614091" s="119"/>
    </row>
    <row r="614092" spans="21:21" ht="15" customHeight="1">
      <c r="U614092" s="119"/>
    </row>
    <row r="614093" spans="21:21" ht="15" customHeight="1">
      <c r="U614093" s="119"/>
    </row>
    <row r="614094" spans="21:21" ht="15" customHeight="1">
      <c r="U614094" s="119"/>
    </row>
    <row r="614095" spans="21:21" ht="15" customHeight="1">
      <c r="U614095" s="119"/>
    </row>
    <row r="614096" spans="21:21" ht="15" customHeight="1">
      <c r="U614096" s="119"/>
    </row>
    <row r="614097" spans="21:21" ht="15" customHeight="1">
      <c r="U614097" s="119"/>
    </row>
    <row r="614098" spans="21:21" ht="15" customHeight="1">
      <c r="U614098" s="119"/>
    </row>
    <row r="614099" spans="21:21" ht="15" customHeight="1">
      <c r="U614099" s="119"/>
    </row>
    <row r="614100" spans="21:21" ht="15" customHeight="1">
      <c r="U614100" s="119"/>
    </row>
    <row r="614101" spans="21:21" ht="15" customHeight="1">
      <c r="U614101" s="119"/>
    </row>
    <row r="614102" spans="21:21" ht="15" customHeight="1">
      <c r="U614102" s="119"/>
    </row>
    <row r="614103" spans="21:21" ht="15" customHeight="1">
      <c r="U614103" s="119"/>
    </row>
    <row r="614104" spans="21:21" ht="15" customHeight="1">
      <c r="U614104" s="119"/>
    </row>
    <row r="614105" spans="21:21" ht="15" customHeight="1">
      <c r="U614105" s="119"/>
    </row>
    <row r="614106" spans="21:21" ht="15" customHeight="1">
      <c r="U614106" s="119"/>
    </row>
    <row r="614107" spans="21:21" ht="15" customHeight="1">
      <c r="U614107" s="119"/>
    </row>
    <row r="614108" spans="21:21" ht="15" customHeight="1">
      <c r="U614108" s="119"/>
    </row>
    <row r="614109" spans="21:21" ht="15" customHeight="1">
      <c r="U614109" s="119"/>
    </row>
    <row r="614110" spans="21:21" ht="15" customHeight="1">
      <c r="U614110" s="119"/>
    </row>
    <row r="614111" spans="21:21" ht="15" customHeight="1">
      <c r="U614111" s="119"/>
    </row>
    <row r="614112" spans="21:21" ht="15" customHeight="1">
      <c r="U614112" s="119"/>
    </row>
    <row r="614113" spans="21:21" ht="15" customHeight="1">
      <c r="U614113" s="119"/>
    </row>
    <row r="614114" spans="21:21" ht="15" customHeight="1">
      <c r="U614114" s="119"/>
    </row>
    <row r="614115" spans="21:21" ht="15" customHeight="1">
      <c r="U614115" s="119"/>
    </row>
    <row r="614116" spans="21:21" ht="15" customHeight="1">
      <c r="U614116" s="119"/>
    </row>
    <row r="614117" spans="21:21" ht="15" customHeight="1">
      <c r="U614117" s="119"/>
    </row>
    <row r="614118" spans="21:21" ht="15" customHeight="1">
      <c r="U614118" s="119"/>
    </row>
    <row r="614119" spans="21:21" ht="15" customHeight="1">
      <c r="U614119" s="119"/>
    </row>
    <row r="614120" spans="21:21" ht="15" customHeight="1">
      <c r="U614120" s="119"/>
    </row>
    <row r="614121" spans="21:21" ht="15" customHeight="1">
      <c r="U614121" s="119"/>
    </row>
    <row r="614122" spans="21:21" ht="15" customHeight="1">
      <c r="U614122" s="119"/>
    </row>
    <row r="614123" spans="21:21" ht="15" customHeight="1">
      <c r="U614123" s="119"/>
    </row>
    <row r="614124" spans="21:21" ht="15" customHeight="1">
      <c r="U614124" s="119"/>
    </row>
    <row r="614125" spans="21:21" ht="15" customHeight="1">
      <c r="U614125" s="119"/>
    </row>
    <row r="614126" spans="21:21" ht="15" customHeight="1">
      <c r="U614126" s="119"/>
    </row>
    <row r="614127" spans="21:21" ht="15" customHeight="1">
      <c r="U614127" s="119"/>
    </row>
    <row r="614128" spans="21:21" ht="15" customHeight="1">
      <c r="U614128" s="119"/>
    </row>
    <row r="614129" spans="21:21" ht="15" customHeight="1">
      <c r="U614129" s="119"/>
    </row>
    <row r="614130" spans="21:21" ht="15" customHeight="1">
      <c r="U614130" s="119"/>
    </row>
    <row r="614131" spans="21:21" ht="15" customHeight="1">
      <c r="U614131" s="119"/>
    </row>
    <row r="614132" spans="21:21" ht="15" customHeight="1">
      <c r="U614132" s="119"/>
    </row>
    <row r="614133" spans="21:21" ht="15" customHeight="1">
      <c r="U614133" s="119"/>
    </row>
    <row r="614134" spans="21:21" ht="15" customHeight="1">
      <c r="U614134" s="119"/>
    </row>
    <row r="614135" spans="21:21" ht="15" customHeight="1">
      <c r="U614135" s="119"/>
    </row>
    <row r="614136" spans="21:21" ht="15" customHeight="1">
      <c r="U614136" s="119"/>
    </row>
    <row r="614137" spans="21:21" ht="15" customHeight="1">
      <c r="U614137" s="119"/>
    </row>
    <row r="614138" spans="21:21" ht="15" customHeight="1">
      <c r="U614138" s="119"/>
    </row>
    <row r="614139" spans="21:21" ht="15" customHeight="1">
      <c r="U614139" s="119"/>
    </row>
    <row r="614140" spans="21:21" ht="15" customHeight="1">
      <c r="U614140" s="119"/>
    </row>
    <row r="614141" spans="21:21" ht="15" customHeight="1">
      <c r="U614141" s="119"/>
    </row>
    <row r="614142" spans="21:21" ht="15" customHeight="1">
      <c r="U614142" s="119"/>
    </row>
    <row r="614143" spans="21:21" ht="15" customHeight="1">
      <c r="U614143" s="119"/>
    </row>
    <row r="614144" spans="21:21" ht="15" customHeight="1">
      <c r="U614144" s="119"/>
    </row>
    <row r="614145" spans="21:21" ht="15" customHeight="1">
      <c r="U614145" s="119"/>
    </row>
    <row r="614146" spans="21:21" ht="15" customHeight="1">
      <c r="U614146" s="119"/>
    </row>
    <row r="614147" spans="21:21" ht="15" customHeight="1">
      <c r="U614147" s="119"/>
    </row>
    <row r="614148" spans="21:21" ht="15" customHeight="1">
      <c r="U614148" s="119"/>
    </row>
    <row r="614149" spans="21:21" ht="15" customHeight="1">
      <c r="U614149" s="119"/>
    </row>
    <row r="614150" spans="21:21" ht="15" customHeight="1">
      <c r="U614150" s="119"/>
    </row>
    <row r="614151" spans="21:21" ht="15" customHeight="1">
      <c r="U614151" s="119"/>
    </row>
    <row r="614152" spans="21:21" ht="15" customHeight="1">
      <c r="U614152" s="119"/>
    </row>
    <row r="614153" spans="21:21" ht="15" customHeight="1">
      <c r="U614153" s="119"/>
    </row>
    <row r="614154" spans="21:21" ht="15" customHeight="1">
      <c r="U614154" s="119"/>
    </row>
    <row r="614155" spans="21:21" ht="15" customHeight="1">
      <c r="U614155" s="119"/>
    </row>
    <row r="614156" spans="21:21" ht="15" customHeight="1">
      <c r="U614156" s="119"/>
    </row>
    <row r="614157" spans="21:21" ht="15" customHeight="1">
      <c r="U614157" s="119"/>
    </row>
    <row r="614158" spans="21:21" ht="15" customHeight="1">
      <c r="U614158" s="119"/>
    </row>
    <row r="614159" spans="21:21" ht="15" customHeight="1">
      <c r="U614159" s="119"/>
    </row>
    <row r="614160" spans="21:21" ht="15" customHeight="1">
      <c r="U614160" s="119"/>
    </row>
    <row r="614161" spans="21:21" ht="15" customHeight="1">
      <c r="U614161" s="119"/>
    </row>
    <row r="614162" spans="21:21" ht="15" customHeight="1">
      <c r="U614162" s="119"/>
    </row>
    <row r="614163" spans="21:21" ht="15" customHeight="1">
      <c r="U614163" s="119"/>
    </row>
    <row r="614164" spans="21:21" ht="15" customHeight="1">
      <c r="U614164" s="119"/>
    </row>
    <row r="614165" spans="21:21" ht="15" customHeight="1">
      <c r="U614165" s="119"/>
    </row>
    <row r="614166" spans="21:21" ht="15" customHeight="1">
      <c r="U614166" s="119"/>
    </row>
    <row r="614167" spans="21:21" ht="15" customHeight="1">
      <c r="U614167" s="119"/>
    </row>
    <row r="614168" spans="21:21" ht="15" customHeight="1">
      <c r="U614168" s="119"/>
    </row>
    <row r="614169" spans="21:21" ht="15" customHeight="1">
      <c r="U614169" s="119"/>
    </row>
    <row r="614170" spans="21:21" ht="15" customHeight="1">
      <c r="U614170" s="119"/>
    </row>
    <row r="614171" spans="21:21" ht="15" customHeight="1">
      <c r="U614171" s="119"/>
    </row>
    <row r="614172" spans="21:21" ht="15" customHeight="1">
      <c r="U614172" s="119"/>
    </row>
    <row r="614173" spans="21:21" ht="15" customHeight="1">
      <c r="U614173" s="119"/>
    </row>
    <row r="614174" spans="21:21" ht="15" customHeight="1">
      <c r="U614174" s="119"/>
    </row>
    <row r="614175" spans="21:21" ht="15" customHeight="1">
      <c r="U614175" s="119"/>
    </row>
    <row r="614176" spans="21:21" ht="15" customHeight="1">
      <c r="U614176" s="119"/>
    </row>
    <row r="614177" spans="21:21" ht="15" customHeight="1">
      <c r="U614177" s="119"/>
    </row>
    <row r="614178" spans="21:21" ht="15" customHeight="1">
      <c r="U614178" s="119"/>
    </row>
    <row r="614179" spans="21:21" ht="15" customHeight="1">
      <c r="U614179" s="119"/>
    </row>
    <row r="614180" spans="21:21" ht="15" customHeight="1">
      <c r="U614180" s="119"/>
    </row>
    <row r="614181" spans="21:21" ht="15" customHeight="1">
      <c r="U614181" s="119"/>
    </row>
    <row r="614182" spans="21:21" ht="15" customHeight="1">
      <c r="U614182" s="119"/>
    </row>
    <row r="614183" spans="21:21" ht="15" customHeight="1">
      <c r="U614183" s="119"/>
    </row>
    <row r="614184" spans="21:21" ht="15" customHeight="1">
      <c r="U614184" s="119"/>
    </row>
    <row r="614185" spans="21:21" ht="15" customHeight="1">
      <c r="U614185" s="119"/>
    </row>
    <row r="614186" spans="21:21" ht="15" customHeight="1">
      <c r="U614186" s="119"/>
    </row>
    <row r="614187" spans="21:21" ht="15" customHeight="1">
      <c r="U614187" s="119"/>
    </row>
    <row r="614188" spans="21:21" ht="15" customHeight="1">
      <c r="U614188" s="119"/>
    </row>
    <row r="614189" spans="21:21" ht="15" customHeight="1">
      <c r="U614189" s="119"/>
    </row>
    <row r="614190" spans="21:21" ht="15" customHeight="1">
      <c r="U614190" s="119"/>
    </row>
    <row r="614191" spans="21:21" ht="15" customHeight="1">
      <c r="U614191" s="119"/>
    </row>
    <row r="614192" spans="21:21" ht="15" customHeight="1">
      <c r="U614192" s="119"/>
    </row>
    <row r="614193" spans="21:21" ht="15" customHeight="1">
      <c r="U614193" s="119"/>
    </row>
    <row r="614194" spans="21:21" ht="15" customHeight="1">
      <c r="U614194" s="119"/>
    </row>
    <row r="614195" spans="21:21" ht="15" customHeight="1">
      <c r="U614195" s="119"/>
    </row>
    <row r="614196" spans="21:21" ht="15" customHeight="1">
      <c r="U614196" s="119"/>
    </row>
    <row r="614197" spans="21:21" ht="15" customHeight="1">
      <c r="U614197" s="119"/>
    </row>
    <row r="614198" spans="21:21" ht="15" customHeight="1">
      <c r="U614198" s="119"/>
    </row>
    <row r="614199" spans="21:21" ht="15" customHeight="1">
      <c r="U614199" s="119"/>
    </row>
    <row r="614200" spans="21:21" ht="15" customHeight="1">
      <c r="U614200" s="119"/>
    </row>
    <row r="614201" spans="21:21" ht="15" customHeight="1">
      <c r="U614201" s="119"/>
    </row>
    <row r="614202" spans="21:21" ht="15" customHeight="1">
      <c r="U614202" s="119"/>
    </row>
    <row r="614203" spans="21:21" ht="15" customHeight="1">
      <c r="U614203" s="119"/>
    </row>
    <row r="614204" spans="21:21" ht="15" customHeight="1">
      <c r="U614204" s="119"/>
    </row>
    <row r="614205" spans="21:21" ht="15" customHeight="1">
      <c r="U614205" s="119"/>
    </row>
    <row r="614206" spans="21:21" ht="15" customHeight="1">
      <c r="U614206" s="119"/>
    </row>
    <row r="614207" spans="21:21" ht="15" customHeight="1">
      <c r="U614207" s="119"/>
    </row>
    <row r="614208" spans="21:21" ht="15" customHeight="1">
      <c r="U614208" s="119"/>
    </row>
    <row r="614209" spans="21:21" ht="15" customHeight="1">
      <c r="U614209" s="119"/>
    </row>
    <row r="614210" spans="21:21" ht="15" customHeight="1">
      <c r="U614210" s="119"/>
    </row>
    <row r="614211" spans="21:21" ht="15" customHeight="1">
      <c r="U614211" s="119"/>
    </row>
    <row r="614212" spans="21:21" ht="15" customHeight="1">
      <c r="U614212" s="119"/>
    </row>
    <row r="614213" spans="21:21" ht="15" customHeight="1">
      <c r="U614213" s="119"/>
    </row>
    <row r="614214" spans="21:21" ht="15" customHeight="1">
      <c r="U614214" s="119"/>
    </row>
    <row r="614215" spans="21:21" ht="15" customHeight="1">
      <c r="U614215" s="119"/>
    </row>
    <row r="614216" spans="21:21" ht="15" customHeight="1">
      <c r="U614216" s="119"/>
    </row>
    <row r="614217" spans="21:21" ht="15" customHeight="1">
      <c r="U614217" s="119"/>
    </row>
    <row r="614218" spans="21:21" ht="15" customHeight="1">
      <c r="U614218" s="119"/>
    </row>
    <row r="614219" spans="21:21" ht="15" customHeight="1">
      <c r="U614219" s="119"/>
    </row>
    <row r="614220" spans="21:21" ht="15" customHeight="1">
      <c r="U614220" s="119"/>
    </row>
    <row r="614221" spans="21:21" ht="15" customHeight="1">
      <c r="U614221" s="119"/>
    </row>
    <row r="614222" spans="21:21" ht="15" customHeight="1">
      <c r="U614222" s="119"/>
    </row>
    <row r="614223" spans="21:21" ht="15" customHeight="1">
      <c r="U614223" s="119"/>
    </row>
    <row r="614224" spans="21:21" ht="15" customHeight="1">
      <c r="U614224" s="119"/>
    </row>
    <row r="614225" spans="21:21" ht="15" customHeight="1">
      <c r="U614225" s="119"/>
    </row>
    <row r="614226" spans="21:21" ht="15" customHeight="1">
      <c r="U614226" s="119"/>
    </row>
    <row r="614227" spans="21:21" ht="15" customHeight="1">
      <c r="U614227" s="119"/>
    </row>
    <row r="614228" spans="21:21" ht="15" customHeight="1">
      <c r="U614228" s="119"/>
    </row>
    <row r="614229" spans="21:21" ht="15" customHeight="1">
      <c r="U614229" s="119"/>
    </row>
    <row r="614230" spans="21:21" ht="15" customHeight="1">
      <c r="U614230" s="119"/>
    </row>
    <row r="614231" spans="21:21" ht="15" customHeight="1">
      <c r="U614231" s="119"/>
    </row>
    <row r="614232" spans="21:21" ht="15" customHeight="1">
      <c r="U614232" s="119"/>
    </row>
    <row r="614233" spans="21:21" ht="15" customHeight="1">
      <c r="U614233" s="119"/>
    </row>
    <row r="614234" spans="21:21" ht="15" customHeight="1">
      <c r="U614234" s="119"/>
    </row>
    <row r="614235" spans="21:21" ht="15" customHeight="1">
      <c r="U614235" s="119"/>
    </row>
    <row r="614236" spans="21:21" ht="15" customHeight="1">
      <c r="U614236" s="119"/>
    </row>
    <row r="614237" spans="21:21" ht="15" customHeight="1">
      <c r="U614237" s="119"/>
    </row>
    <row r="614238" spans="21:21" ht="15" customHeight="1">
      <c r="U614238" s="119"/>
    </row>
    <row r="614239" spans="21:21" ht="15" customHeight="1">
      <c r="U614239" s="119"/>
    </row>
    <row r="614240" spans="21:21" ht="15" customHeight="1">
      <c r="U614240" s="119"/>
    </row>
    <row r="614241" spans="21:21" ht="15" customHeight="1">
      <c r="U614241" s="119"/>
    </row>
    <row r="614242" spans="21:21" ht="15" customHeight="1">
      <c r="U614242" s="119"/>
    </row>
    <row r="614243" spans="21:21" ht="15" customHeight="1">
      <c r="U614243" s="119"/>
    </row>
    <row r="614244" spans="21:21" ht="15" customHeight="1">
      <c r="U614244" s="119"/>
    </row>
    <row r="614245" spans="21:21" ht="15" customHeight="1">
      <c r="U614245" s="119"/>
    </row>
    <row r="614246" spans="21:21" ht="15" customHeight="1">
      <c r="U614246" s="119"/>
    </row>
    <row r="614247" spans="21:21" ht="15" customHeight="1">
      <c r="U614247" s="119"/>
    </row>
    <row r="614248" spans="21:21" ht="15" customHeight="1">
      <c r="U614248" s="119"/>
    </row>
    <row r="614249" spans="21:21" ht="15" customHeight="1">
      <c r="U614249" s="119"/>
    </row>
    <row r="614250" spans="21:21" ht="15" customHeight="1">
      <c r="U614250" s="119"/>
    </row>
    <row r="614251" spans="21:21" ht="15" customHeight="1">
      <c r="U614251" s="119"/>
    </row>
    <row r="614252" spans="21:21" ht="15" customHeight="1">
      <c r="U614252" s="119"/>
    </row>
    <row r="614253" spans="21:21" ht="15" customHeight="1">
      <c r="U614253" s="119"/>
    </row>
    <row r="614254" spans="21:21" ht="15" customHeight="1">
      <c r="U614254" s="119"/>
    </row>
    <row r="614255" spans="21:21" ht="15" customHeight="1">
      <c r="U614255" s="119"/>
    </row>
    <row r="614256" spans="21:21" ht="15" customHeight="1">
      <c r="U614256" s="119"/>
    </row>
    <row r="614257" spans="21:21" ht="15" customHeight="1">
      <c r="U614257" s="119"/>
    </row>
    <row r="614258" spans="21:21" ht="15" customHeight="1">
      <c r="U614258" s="119"/>
    </row>
    <row r="614259" spans="21:21" ht="15" customHeight="1">
      <c r="U614259" s="119"/>
    </row>
    <row r="614260" spans="21:21" ht="15" customHeight="1">
      <c r="U614260" s="119"/>
    </row>
    <row r="614261" spans="21:21" ht="15" customHeight="1">
      <c r="U614261" s="119"/>
    </row>
    <row r="614262" spans="21:21" ht="15" customHeight="1">
      <c r="U614262" s="119"/>
    </row>
    <row r="614263" spans="21:21" ht="15" customHeight="1">
      <c r="U614263" s="119"/>
    </row>
    <row r="614264" spans="21:21" ht="15" customHeight="1">
      <c r="U614264" s="119"/>
    </row>
    <row r="614265" spans="21:21" ht="15" customHeight="1">
      <c r="U614265" s="119"/>
    </row>
    <row r="614266" spans="21:21" ht="15" customHeight="1">
      <c r="U614266" s="119"/>
    </row>
    <row r="614267" spans="21:21" ht="15" customHeight="1">
      <c r="U614267" s="119"/>
    </row>
    <row r="614268" spans="21:21" ht="15" customHeight="1">
      <c r="U614268" s="119"/>
    </row>
    <row r="614269" spans="21:21" ht="15" customHeight="1">
      <c r="U614269" s="119"/>
    </row>
    <row r="614270" spans="21:21" ht="15" customHeight="1">
      <c r="U614270" s="119"/>
    </row>
    <row r="614271" spans="21:21" ht="15" customHeight="1">
      <c r="U614271" s="119"/>
    </row>
    <row r="614272" spans="21:21" ht="15" customHeight="1">
      <c r="U614272" s="119"/>
    </row>
    <row r="614273" spans="21:21" ht="15" customHeight="1">
      <c r="U614273" s="119"/>
    </row>
    <row r="614274" spans="21:21" ht="15" customHeight="1">
      <c r="U614274" s="119"/>
    </row>
    <row r="614275" spans="21:21" ht="15" customHeight="1">
      <c r="U614275" s="119"/>
    </row>
    <row r="614276" spans="21:21" ht="15" customHeight="1">
      <c r="U614276" s="119"/>
    </row>
    <row r="614277" spans="21:21" ht="15" customHeight="1">
      <c r="U614277" s="119"/>
    </row>
    <row r="614278" spans="21:21" ht="15" customHeight="1">
      <c r="U614278" s="119"/>
    </row>
    <row r="614279" spans="21:21" ht="15" customHeight="1">
      <c r="U614279" s="119"/>
    </row>
    <row r="614280" spans="21:21" ht="15" customHeight="1">
      <c r="U614280" s="119"/>
    </row>
    <row r="614281" spans="21:21" ht="15" customHeight="1">
      <c r="U614281" s="119"/>
    </row>
    <row r="614282" spans="21:21" ht="15" customHeight="1">
      <c r="U614282" s="119"/>
    </row>
    <row r="614283" spans="21:21" ht="15" customHeight="1">
      <c r="U614283" s="119"/>
    </row>
    <row r="614284" spans="21:21" ht="15" customHeight="1">
      <c r="U614284" s="119"/>
    </row>
    <row r="614285" spans="21:21" ht="15" customHeight="1">
      <c r="U614285" s="119"/>
    </row>
    <row r="614286" spans="21:21" ht="15" customHeight="1">
      <c r="U614286" s="119"/>
    </row>
    <row r="614287" spans="21:21" ht="15" customHeight="1">
      <c r="U614287" s="119"/>
    </row>
    <row r="614288" spans="21:21" ht="15" customHeight="1">
      <c r="U614288" s="119"/>
    </row>
    <row r="614289" spans="21:21" ht="15" customHeight="1">
      <c r="U614289" s="119"/>
    </row>
    <row r="614290" spans="21:21" ht="15" customHeight="1">
      <c r="U614290" s="119"/>
    </row>
    <row r="614291" spans="21:21" ht="15" customHeight="1">
      <c r="U614291" s="119"/>
    </row>
    <row r="614292" spans="21:21" ht="15" customHeight="1">
      <c r="U614292" s="119"/>
    </row>
    <row r="614293" spans="21:21" ht="15" customHeight="1">
      <c r="U614293" s="119"/>
    </row>
    <row r="614294" spans="21:21" ht="15" customHeight="1">
      <c r="U614294" s="119"/>
    </row>
    <row r="614295" spans="21:21" ht="15" customHeight="1">
      <c r="U614295" s="119"/>
    </row>
    <row r="614296" spans="21:21" ht="15" customHeight="1">
      <c r="U614296" s="119"/>
    </row>
    <row r="614297" spans="21:21" ht="15" customHeight="1">
      <c r="U614297" s="119"/>
    </row>
    <row r="614298" spans="21:21" ht="15" customHeight="1">
      <c r="U614298" s="119"/>
    </row>
    <row r="614299" spans="21:21" ht="15" customHeight="1">
      <c r="U614299" s="119"/>
    </row>
    <row r="614300" spans="21:21" ht="15" customHeight="1">
      <c r="U614300" s="119"/>
    </row>
    <row r="614301" spans="21:21" ht="15" customHeight="1">
      <c r="U614301" s="119"/>
    </row>
    <row r="614302" spans="21:21" ht="15" customHeight="1">
      <c r="U614302" s="119"/>
    </row>
    <row r="614303" spans="21:21" ht="15" customHeight="1">
      <c r="U614303" s="119"/>
    </row>
    <row r="614304" spans="21:21" ht="15" customHeight="1">
      <c r="U614304" s="119"/>
    </row>
    <row r="614305" spans="21:21" ht="15" customHeight="1">
      <c r="U614305" s="119"/>
    </row>
    <row r="614306" spans="21:21" ht="15" customHeight="1">
      <c r="U614306" s="119"/>
    </row>
    <row r="614307" spans="21:21" ht="15" customHeight="1">
      <c r="U614307" s="119"/>
    </row>
    <row r="614308" spans="21:21" ht="15" customHeight="1">
      <c r="U614308" s="119"/>
    </row>
    <row r="614309" spans="21:21" ht="15" customHeight="1">
      <c r="U614309" s="119"/>
    </row>
    <row r="614310" spans="21:21" ht="15" customHeight="1">
      <c r="U614310" s="119"/>
    </row>
    <row r="614311" spans="21:21" ht="15" customHeight="1">
      <c r="U614311" s="119"/>
    </row>
    <row r="614312" spans="21:21" ht="15" customHeight="1">
      <c r="U614312" s="119"/>
    </row>
    <row r="614313" spans="21:21" ht="15" customHeight="1">
      <c r="U614313" s="119"/>
    </row>
    <row r="614314" spans="21:21" ht="15" customHeight="1">
      <c r="U614314" s="119"/>
    </row>
    <row r="614315" spans="21:21" ht="15" customHeight="1">
      <c r="U614315" s="119"/>
    </row>
    <row r="614316" spans="21:21" ht="15" customHeight="1">
      <c r="U614316" s="119"/>
    </row>
    <row r="614317" spans="21:21" ht="15" customHeight="1">
      <c r="U614317" s="119"/>
    </row>
    <row r="614318" spans="21:21" ht="15" customHeight="1">
      <c r="U614318" s="119"/>
    </row>
    <row r="614319" spans="21:21" ht="15" customHeight="1">
      <c r="U614319" s="119"/>
    </row>
    <row r="614320" spans="21:21" ht="15" customHeight="1">
      <c r="U614320" s="119"/>
    </row>
    <row r="614321" spans="21:21" ht="15" customHeight="1">
      <c r="U614321" s="119"/>
    </row>
    <row r="614322" spans="21:21" ht="15" customHeight="1">
      <c r="U614322" s="119"/>
    </row>
    <row r="614323" spans="21:21" ht="15" customHeight="1">
      <c r="U614323" s="119"/>
    </row>
    <row r="614324" spans="21:21" ht="15" customHeight="1">
      <c r="U614324" s="119"/>
    </row>
    <row r="614325" spans="21:21" ht="15" customHeight="1">
      <c r="U614325" s="119"/>
    </row>
    <row r="614326" spans="21:21" ht="15" customHeight="1">
      <c r="U614326" s="119"/>
    </row>
    <row r="614327" spans="21:21" ht="15" customHeight="1">
      <c r="U614327" s="119"/>
    </row>
    <row r="614328" spans="21:21" ht="15" customHeight="1">
      <c r="U614328" s="119"/>
    </row>
    <row r="614329" spans="21:21" ht="15" customHeight="1">
      <c r="U614329" s="119"/>
    </row>
    <row r="614330" spans="21:21" ht="15" customHeight="1">
      <c r="U614330" s="119"/>
    </row>
    <row r="614331" spans="21:21" ht="15" customHeight="1">
      <c r="U614331" s="119"/>
    </row>
    <row r="614332" spans="21:21" ht="15" customHeight="1">
      <c r="U614332" s="119"/>
    </row>
    <row r="614333" spans="21:21" ht="15" customHeight="1">
      <c r="U614333" s="119"/>
    </row>
    <row r="614334" spans="21:21" ht="15" customHeight="1">
      <c r="U614334" s="119"/>
    </row>
    <row r="614335" spans="21:21" ht="15" customHeight="1">
      <c r="U614335" s="119"/>
    </row>
    <row r="614336" spans="21:21" ht="15" customHeight="1">
      <c r="U614336" s="119"/>
    </row>
    <row r="614337" spans="21:21" ht="15" customHeight="1">
      <c r="U614337" s="119"/>
    </row>
    <row r="614338" spans="21:21" ht="15" customHeight="1">
      <c r="U614338" s="119"/>
    </row>
    <row r="614339" spans="21:21" ht="15" customHeight="1">
      <c r="U614339" s="119"/>
    </row>
    <row r="614340" spans="21:21" ht="15" customHeight="1">
      <c r="U614340" s="119"/>
    </row>
    <row r="614341" spans="21:21" ht="15" customHeight="1">
      <c r="U614341" s="119"/>
    </row>
    <row r="614342" spans="21:21" ht="15" customHeight="1">
      <c r="U614342" s="119"/>
    </row>
    <row r="614343" spans="21:21" ht="15" customHeight="1">
      <c r="U614343" s="119"/>
    </row>
    <row r="614344" spans="21:21" ht="15" customHeight="1">
      <c r="U614344" s="119"/>
    </row>
    <row r="614345" spans="21:21" ht="15" customHeight="1">
      <c r="U614345" s="119"/>
    </row>
    <row r="614346" spans="21:21" ht="15" customHeight="1">
      <c r="U614346" s="119"/>
    </row>
    <row r="614347" spans="21:21" ht="15" customHeight="1">
      <c r="U614347" s="119"/>
    </row>
    <row r="614348" spans="21:21" ht="15" customHeight="1">
      <c r="U614348" s="119"/>
    </row>
    <row r="614349" spans="21:21" ht="15" customHeight="1">
      <c r="U614349" s="119"/>
    </row>
    <row r="614350" spans="21:21" ht="15" customHeight="1">
      <c r="U614350" s="119"/>
    </row>
    <row r="614351" spans="21:21" ht="15" customHeight="1">
      <c r="U614351" s="119"/>
    </row>
    <row r="614352" spans="21:21" ht="15" customHeight="1">
      <c r="U614352" s="119"/>
    </row>
    <row r="614353" spans="21:21" ht="15" customHeight="1">
      <c r="U614353" s="119"/>
    </row>
    <row r="614354" spans="21:21" ht="15" customHeight="1">
      <c r="U614354" s="119"/>
    </row>
    <row r="614355" spans="21:21" ht="15" customHeight="1">
      <c r="U614355" s="119"/>
    </row>
    <row r="614356" spans="21:21" ht="15" customHeight="1">
      <c r="U614356" s="119"/>
    </row>
    <row r="614357" spans="21:21" ht="15" customHeight="1">
      <c r="U614357" s="119"/>
    </row>
    <row r="614358" spans="21:21" ht="15" customHeight="1">
      <c r="U614358" s="119"/>
    </row>
    <row r="614359" spans="21:21" ht="15" customHeight="1">
      <c r="U614359" s="119"/>
    </row>
    <row r="614360" spans="21:21" ht="15" customHeight="1">
      <c r="U614360" s="119"/>
    </row>
    <row r="614361" spans="21:21" ht="15" customHeight="1">
      <c r="U614361" s="119"/>
    </row>
    <row r="614362" spans="21:21" ht="15" customHeight="1">
      <c r="U614362" s="119"/>
    </row>
    <row r="614363" spans="21:21" ht="15" customHeight="1">
      <c r="U614363" s="119"/>
    </row>
    <row r="614364" spans="21:21" ht="15" customHeight="1">
      <c r="U614364" s="119"/>
    </row>
    <row r="614365" spans="21:21" ht="15" customHeight="1">
      <c r="U614365" s="119"/>
    </row>
    <row r="614366" spans="21:21" ht="15" customHeight="1">
      <c r="U614366" s="119"/>
    </row>
    <row r="614367" spans="21:21" ht="15" customHeight="1">
      <c r="U614367" s="119"/>
    </row>
    <row r="614368" spans="21:21" ht="15" customHeight="1">
      <c r="U614368" s="119"/>
    </row>
    <row r="614369" spans="21:21" ht="15" customHeight="1">
      <c r="U614369" s="119"/>
    </row>
    <row r="614370" spans="21:21" ht="15" customHeight="1">
      <c r="U614370" s="119"/>
    </row>
    <row r="614371" spans="21:21" ht="15" customHeight="1">
      <c r="U614371" s="119"/>
    </row>
    <row r="614372" spans="21:21" ht="15" customHeight="1">
      <c r="U614372" s="119"/>
    </row>
    <row r="614373" spans="21:21" ht="15" customHeight="1">
      <c r="U614373" s="119"/>
    </row>
    <row r="614374" spans="21:21" ht="15" customHeight="1">
      <c r="U614374" s="119"/>
    </row>
    <row r="614375" spans="21:21" ht="15" customHeight="1">
      <c r="U614375" s="119"/>
    </row>
    <row r="614376" spans="21:21" ht="15" customHeight="1">
      <c r="U614376" s="119"/>
    </row>
    <row r="614377" spans="21:21" ht="15" customHeight="1">
      <c r="U614377" s="119"/>
    </row>
    <row r="614378" spans="21:21" ht="15" customHeight="1">
      <c r="U614378" s="119"/>
    </row>
    <row r="614379" spans="21:21" ht="15" customHeight="1">
      <c r="U614379" s="119"/>
    </row>
    <row r="614380" spans="21:21" ht="15" customHeight="1">
      <c r="U614380" s="119"/>
    </row>
    <row r="614381" spans="21:21" ht="15" customHeight="1">
      <c r="U614381" s="119"/>
    </row>
    <row r="614382" spans="21:21" ht="15" customHeight="1">
      <c r="U614382" s="119"/>
    </row>
    <row r="614383" spans="21:21" ht="15" customHeight="1">
      <c r="U614383" s="119"/>
    </row>
    <row r="614384" spans="21:21" ht="15" customHeight="1">
      <c r="U614384" s="119"/>
    </row>
    <row r="614385" spans="21:21" ht="15" customHeight="1">
      <c r="U614385" s="119"/>
    </row>
    <row r="614386" spans="21:21" ht="15" customHeight="1">
      <c r="U614386" s="119"/>
    </row>
    <row r="614387" spans="21:21" ht="15" customHeight="1">
      <c r="U614387" s="119"/>
    </row>
    <row r="614388" spans="21:21" ht="15" customHeight="1">
      <c r="U614388" s="119"/>
    </row>
    <row r="614389" spans="21:21" ht="15" customHeight="1">
      <c r="U614389" s="119"/>
    </row>
    <row r="614390" spans="21:21" ht="15" customHeight="1">
      <c r="U614390" s="119"/>
    </row>
    <row r="614391" spans="21:21" ht="15" customHeight="1">
      <c r="U614391" s="119"/>
    </row>
    <row r="614392" spans="21:21" ht="15" customHeight="1">
      <c r="U614392" s="119"/>
    </row>
    <row r="614393" spans="21:21" ht="15" customHeight="1">
      <c r="U614393" s="119"/>
    </row>
    <row r="614394" spans="21:21" ht="15" customHeight="1">
      <c r="U614394" s="119"/>
    </row>
    <row r="614395" spans="21:21" ht="15" customHeight="1">
      <c r="U614395" s="119"/>
    </row>
    <row r="614396" spans="21:21" ht="15" customHeight="1">
      <c r="U614396" s="119"/>
    </row>
    <row r="614397" spans="21:21" ht="15" customHeight="1">
      <c r="U614397" s="119"/>
    </row>
    <row r="614398" spans="21:21" ht="15" customHeight="1">
      <c r="U614398" s="119"/>
    </row>
    <row r="614399" spans="21:21" ht="15" customHeight="1">
      <c r="U614399" s="119"/>
    </row>
    <row r="614400" spans="21:21" ht="15" customHeight="1">
      <c r="U614400" s="119"/>
    </row>
    <row r="614401" spans="21:21" ht="15" customHeight="1">
      <c r="U614401" s="119"/>
    </row>
    <row r="614402" spans="21:21" ht="15" customHeight="1">
      <c r="U614402" s="119"/>
    </row>
    <row r="614403" spans="21:21" ht="15" customHeight="1">
      <c r="U614403" s="119"/>
    </row>
    <row r="614404" spans="21:21" ht="15" customHeight="1">
      <c r="U614404" s="119"/>
    </row>
    <row r="614405" spans="21:21" ht="15" customHeight="1">
      <c r="U614405" s="119"/>
    </row>
    <row r="614406" spans="21:21" ht="15" customHeight="1">
      <c r="U614406" s="119"/>
    </row>
    <row r="614407" spans="21:21" ht="15" customHeight="1">
      <c r="U614407" s="119"/>
    </row>
    <row r="614408" spans="21:21" ht="15" customHeight="1">
      <c r="U614408" s="119"/>
    </row>
    <row r="614409" spans="21:21" ht="15" customHeight="1">
      <c r="U614409" s="119"/>
    </row>
    <row r="614410" spans="21:21" ht="15" customHeight="1">
      <c r="U614410" s="119"/>
    </row>
    <row r="614411" spans="21:21" ht="15" customHeight="1">
      <c r="U614411" s="119"/>
    </row>
    <row r="614412" spans="21:21" ht="15" customHeight="1">
      <c r="U614412" s="119"/>
    </row>
    <row r="614413" spans="21:21" ht="15" customHeight="1">
      <c r="U614413" s="119"/>
    </row>
    <row r="614414" spans="21:21" ht="15" customHeight="1">
      <c r="U614414" s="119"/>
    </row>
    <row r="614415" spans="21:21" ht="15" customHeight="1">
      <c r="U614415" s="119"/>
    </row>
    <row r="614416" spans="21:21" ht="15" customHeight="1">
      <c r="U614416" s="119"/>
    </row>
    <row r="614417" spans="21:21" ht="15" customHeight="1">
      <c r="U614417" s="119"/>
    </row>
    <row r="614418" spans="21:21" ht="15" customHeight="1">
      <c r="U614418" s="119"/>
    </row>
    <row r="614419" spans="21:21" ht="15" customHeight="1">
      <c r="U614419" s="119"/>
    </row>
    <row r="614420" spans="21:21" ht="15" customHeight="1">
      <c r="U614420" s="119"/>
    </row>
    <row r="614421" spans="21:21" ht="15" customHeight="1">
      <c r="U614421" s="119"/>
    </row>
    <row r="614422" spans="21:21" ht="15" customHeight="1">
      <c r="U614422" s="119"/>
    </row>
    <row r="614423" spans="21:21" ht="15" customHeight="1">
      <c r="U614423" s="119"/>
    </row>
    <row r="614424" spans="21:21" ht="15" customHeight="1">
      <c r="U614424" s="119"/>
    </row>
    <row r="614425" spans="21:21" ht="15" customHeight="1">
      <c r="U614425" s="119"/>
    </row>
    <row r="614426" spans="21:21" ht="15" customHeight="1">
      <c r="U614426" s="119"/>
    </row>
    <row r="614427" spans="21:21" ht="15" customHeight="1">
      <c r="U614427" s="119"/>
    </row>
    <row r="614428" spans="21:21" ht="15" customHeight="1">
      <c r="U614428" s="119"/>
    </row>
    <row r="614429" spans="21:21" ht="15" customHeight="1">
      <c r="U614429" s="119"/>
    </row>
    <row r="614430" spans="21:21" ht="15" customHeight="1">
      <c r="U614430" s="119"/>
    </row>
    <row r="614431" spans="21:21" ht="15" customHeight="1">
      <c r="U614431" s="119"/>
    </row>
    <row r="614432" spans="21:21" ht="15" customHeight="1">
      <c r="U614432" s="119"/>
    </row>
    <row r="614433" spans="21:21" ht="15" customHeight="1">
      <c r="U614433" s="119"/>
    </row>
    <row r="614434" spans="21:21" ht="15" customHeight="1">
      <c r="U614434" s="119"/>
    </row>
    <row r="614435" spans="21:21" ht="15" customHeight="1">
      <c r="U614435" s="119"/>
    </row>
    <row r="614436" spans="21:21" ht="15" customHeight="1">
      <c r="U614436" s="119"/>
    </row>
    <row r="614437" spans="21:21" ht="15" customHeight="1">
      <c r="U614437" s="119"/>
    </row>
    <row r="614438" spans="21:21" ht="15" customHeight="1">
      <c r="U614438" s="119"/>
    </row>
    <row r="614439" spans="21:21" ht="15" customHeight="1">
      <c r="U614439" s="119"/>
    </row>
    <row r="614440" spans="21:21" ht="15" customHeight="1">
      <c r="U614440" s="119"/>
    </row>
    <row r="614441" spans="21:21" ht="15" customHeight="1">
      <c r="U614441" s="119"/>
    </row>
    <row r="614442" spans="21:21" ht="15" customHeight="1">
      <c r="U614442" s="119"/>
    </row>
    <row r="614443" spans="21:21" ht="15" customHeight="1">
      <c r="U614443" s="119"/>
    </row>
    <row r="614444" spans="21:21" ht="15" customHeight="1">
      <c r="U614444" s="119"/>
    </row>
    <row r="614445" spans="21:21" ht="15" customHeight="1">
      <c r="U614445" s="119"/>
    </row>
    <row r="614446" spans="21:21" ht="15" customHeight="1">
      <c r="U614446" s="119"/>
    </row>
    <row r="614447" spans="21:21" ht="15" customHeight="1">
      <c r="U614447" s="119"/>
    </row>
    <row r="614448" spans="21:21" ht="15" customHeight="1">
      <c r="U614448" s="119"/>
    </row>
    <row r="614449" spans="21:21" ht="15" customHeight="1">
      <c r="U614449" s="119"/>
    </row>
    <row r="614450" spans="21:21" ht="15" customHeight="1">
      <c r="U614450" s="119"/>
    </row>
    <row r="614451" spans="21:21" ht="15" customHeight="1">
      <c r="U614451" s="119"/>
    </row>
    <row r="614452" spans="21:21" ht="15" customHeight="1">
      <c r="U614452" s="119"/>
    </row>
    <row r="614453" spans="21:21" ht="15" customHeight="1">
      <c r="U614453" s="119"/>
    </row>
    <row r="614454" spans="21:21" ht="15" customHeight="1">
      <c r="U614454" s="119"/>
    </row>
    <row r="614455" spans="21:21" ht="15" customHeight="1">
      <c r="U614455" s="119"/>
    </row>
    <row r="614456" spans="21:21" ht="15" customHeight="1">
      <c r="U614456" s="119"/>
    </row>
    <row r="614457" spans="21:21" ht="15" customHeight="1">
      <c r="U614457" s="119"/>
    </row>
    <row r="614458" spans="21:21" ht="15" customHeight="1">
      <c r="U614458" s="119"/>
    </row>
    <row r="614459" spans="21:21" ht="15" customHeight="1">
      <c r="U614459" s="119"/>
    </row>
    <row r="614460" spans="21:21" ht="15" customHeight="1">
      <c r="U614460" s="119"/>
    </row>
    <row r="614461" spans="21:21" ht="15" customHeight="1">
      <c r="U614461" s="119"/>
    </row>
    <row r="614462" spans="21:21" ht="15" customHeight="1">
      <c r="U614462" s="119"/>
    </row>
    <row r="614463" spans="21:21" ht="15" customHeight="1">
      <c r="U614463" s="119"/>
    </row>
    <row r="614464" spans="21:21" ht="15" customHeight="1">
      <c r="U614464" s="119"/>
    </row>
    <row r="614465" spans="21:21" ht="15" customHeight="1">
      <c r="U614465" s="119"/>
    </row>
    <row r="614466" spans="21:21" ht="15" customHeight="1">
      <c r="U614466" s="119"/>
    </row>
    <row r="614467" spans="21:21" ht="15" customHeight="1">
      <c r="U614467" s="119"/>
    </row>
    <row r="614468" spans="21:21" ht="15" customHeight="1">
      <c r="U614468" s="119"/>
    </row>
    <row r="614469" spans="21:21" ht="15" customHeight="1">
      <c r="U614469" s="119"/>
    </row>
    <row r="614470" spans="21:21" ht="15" customHeight="1">
      <c r="U614470" s="119"/>
    </row>
    <row r="614471" spans="21:21" ht="15" customHeight="1">
      <c r="U614471" s="119"/>
    </row>
    <row r="614472" spans="21:21" ht="15" customHeight="1">
      <c r="U614472" s="119"/>
    </row>
    <row r="614473" spans="21:21" ht="15" customHeight="1">
      <c r="U614473" s="119"/>
    </row>
    <row r="614474" spans="21:21" ht="15" customHeight="1">
      <c r="U614474" s="119"/>
    </row>
    <row r="614475" spans="21:21" ht="15" customHeight="1">
      <c r="U614475" s="119"/>
    </row>
    <row r="614476" spans="21:21" ht="15" customHeight="1">
      <c r="U614476" s="119"/>
    </row>
    <row r="614477" spans="21:21" ht="15" customHeight="1">
      <c r="U614477" s="119"/>
    </row>
    <row r="614478" spans="21:21" ht="15" customHeight="1">
      <c r="U614478" s="119"/>
    </row>
    <row r="614479" spans="21:21" ht="15" customHeight="1">
      <c r="U614479" s="119"/>
    </row>
    <row r="614480" spans="21:21" ht="15" customHeight="1">
      <c r="U614480" s="119"/>
    </row>
    <row r="614481" spans="21:21" ht="15" customHeight="1">
      <c r="U614481" s="119"/>
    </row>
    <row r="614482" spans="21:21" ht="15" customHeight="1">
      <c r="U614482" s="119"/>
    </row>
    <row r="614483" spans="21:21" ht="15" customHeight="1">
      <c r="U614483" s="119"/>
    </row>
    <row r="614484" spans="21:21" ht="15" customHeight="1">
      <c r="U614484" s="119"/>
    </row>
    <row r="614485" spans="21:21" ht="15" customHeight="1">
      <c r="U614485" s="119"/>
    </row>
    <row r="614486" spans="21:21" ht="15" customHeight="1">
      <c r="U614486" s="119"/>
    </row>
    <row r="614487" spans="21:21" ht="15" customHeight="1">
      <c r="U614487" s="119"/>
    </row>
    <row r="614488" spans="21:21" ht="15" customHeight="1">
      <c r="U614488" s="119"/>
    </row>
    <row r="614489" spans="21:21" ht="15" customHeight="1">
      <c r="U614489" s="119"/>
    </row>
    <row r="614490" spans="21:21" ht="15" customHeight="1">
      <c r="U614490" s="119"/>
    </row>
    <row r="614491" spans="21:21" ht="15" customHeight="1">
      <c r="U614491" s="119"/>
    </row>
    <row r="614492" spans="21:21" ht="15" customHeight="1">
      <c r="U614492" s="119"/>
    </row>
    <row r="614493" spans="21:21" ht="15" customHeight="1">
      <c r="U614493" s="119"/>
    </row>
    <row r="614494" spans="21:21" ht="15" customHeight="1">
      <c r="U614494" s="119"/>
    </row>
    <row r="614495" spans="21:21" ht="15" customHeight="1">
      <c r="U614495" s="119"/>
    </row>
    <row r="614496" spans="21:21" ht="15" customHeight="1">
      <c r="U614496" s="119"/>
    </row>
    <row r="614497" spans="21:21" ht="15" customHeight="1">
      <c r="U614497" s="119"/>
    </row>
    <row r="614498" spans="21:21" ht="15" customHeight="1">
      <c r="U614498" s="119"/>
    </row>
    <row r="614499" spans="21:21" ht="15" customHeight="1">
      <c r="U614499" s="119"/>
    </row>
    <row r="614500" spans="21:21" ht="15" customHeight="1">
      <c r="U614500" s="119"/>
    </row>
    <row r="614501" spans="21:21" ht="15" customHeight="1">
      <c r="U614501" s="119"/>
    </row>
    <row r="614502" spans="21:21" ht="15" customHeight="1">
      <c r="U614502" s="119"/>
    </row>
    <row r="614503" spans="21:21" ht="15" customHeight="1">
      <c r="U614503" s="119"/>
    </row>
    <row r="614504" spans="21:21" ht="15" customHeight="1">
      <c r="U614504" s="119"/>
    </row>
    <row r="614505" spans="21:21" ht="15" customHeight="1">
      <c r="U614505" s="119"/>
    </row>
    <row r="614506" spans="21:21" ht="15" customHeight="1">
      <c r="U614506" s="119"/>
    </row>
    <row r="614507" spans="21:21" ht="15" customHeight="1">
      <c r="U614507" s="119"/>
    </row>
    <row r="614508" spans="21:21" ht="15" customHeight="1">
      <c r="U614508" s="119"/>
    </row>
    <row r="614509" spans="21:21" ht="15" customHeight="1">
      <c r="U614509" s="119"/>
    </row>
    <row r="614510" spans="21:21" ht="15" customHeight="1">
      <c r="U614510" s="119"/>
    </row>
    <row r="614511" spans="21:21" ht="15" customHeight="1">
      <c r="U614511" s="119"/>
    </row>
    <row r="614512" spans="21:21" ht="15" customHeight="1">
      <c r="U614512" s="119"/>
    </row>
    <row r="614513" spans="21:21" ht="15" customHeight="1">
      <c r="U614513" s="119"/>
    </row>
    <row r="614514" spans="21:21" ht="15" customHeight="1">
      <c r="U614514" s="119"/>
    </row>
    <row r="614515" spans="21:21" ht="15" customHeight="1">
      <c r="U614515" s="119"/>
    </row>
    <row r="614516" spans="21:21" ht="15" customHeight="1">
      <c r="U614516" s="119"/>
    </row>
    <row r="614517" spans="21:21" ht="15" customHeight="1">
      <c r="U614517" s="119"/>
    </row>
    <row r="614518" spans="21:21" ht="15" customHeight="1">
      <c r="U614518" s="119"/>
    </row>
    <row r="614519" spans="21:21" ht="15" customHeight="1">
      <c r="U614519" s="119"/>
    </row>
    <row r="614520" spans="21:21" ht="15" customHeight="1">
      <c r="U614520" s="119"/>
    </row>
    <row r="614521" spans="21:21" ht="15" customHeight="1">
      <c r="U614521" s="119"/>
    </row>
    <row r="614522" spans="21:21" ht="15" customHeight="1">
      <c r="U614522" s="119"/>
    </row>
    <row r="614523" spans="21:21" ht="15" customHeight="1">
      <c r="U614523" s="119"/>
    </row>
    <row r="614524" spans="21:21" ht="15" customHeight="1">
      <c r="U614524" s="119"/>
    </row>
    <row r="614525" spans="21:21" ht="15" customHeight="1">
      <c r="U614525" s="119"/>
    </row>
    <row r="614526" spans="21:21" ht="15" customHeight="1">
      <c r="U614526" s="119"/>
    </row>
    <row r="614527" spans="21:21" ht="15" customHeight="1">
      <c r="U614527" s="119"/>
    </row>
    <row r="614528" spans="21:21" ht="15" customHeight="1">
      <c r="U614528" s="119"/>
    </row>
    <row r="614529" spans="21:21" ht="15" customHeight="1">
      <c r="U614529" s="119"/>
    </row>
    <row r="614530" spans="21:21" ht="15" customHeight="1">
      <c r="U614530" s="119"/>
    </row>
    <row r="614531" spans="21:21" ht="15" customHeight="1">
      <c r="U614531" s="119"/>
    </row>
    <row r="614532" spans="21:21" ht="15" customHeight="1">
      <c r="U614532" s="119"/>
    </row>
    <row r="614533" spans="21:21" ht="15" customHeight="1">
      <c r="U614533" s="119"/>
    </row>
    <row r="614534" spans="21:21" ht="15" customHeight="1">
      <c r="U614534" s="119"/>
    </row>
    <row r="614535" spans="21:21" ht="15" customHeight="1">
      <c r="U614535" s="119"/>
    </row>
    <row r="614536" spans="21:21" ht="15" customHeight="1">
      <c r="U614536" s="119"/>
    </row>
    <row r="614537" spans="21:21" ht="15" customHeight="1">
      <c r="U614537" s="119"/>
    </row>
    <row r="614538" spans="21:21" ht="15" customHeight="1">
      <c r="U614538" s="119"/>
    </row>
    <row r="614539" spans="21:21" ht="15" customHeight="1">
      <c r="U614539" s="119"/>
    </row>
    <row r="614540" spans="21:21" ht="15" customHeight="1">
      <c r="U614540" s="119"/>
    </row>
    <row r="614541" spans="21:21" ht="15" customHeight="1">
      <c r="U614541" s="119"/>
    </row>
    <row r="614542" spans="21:21" ht="15" customHeight="1">
      <c r="U614542" s="119"/>
    </row>
    <row r="614543" spans="21:21" ht="15" customHeight="1">
      <c r="U614543" s="119"/>
    </row>
    <row r="614544" spans="21:21" ht="15" customHeight="1">
      <c r="U614544" s="119"/>
    </row>
    <row r="614545" spans="21:21" ht="15" customHeight="1">
      <c r="U614545" s="119"/>
    </row>
    <row r="614546" spans="21:21" ht="15" customHeight="1">
      <c r="U614546" s="119"/>
    </row>
    <row r="614547" spans="21:21" ht="15" customHeight="1">
      <c r="U614547" s="119"/>
    </row>
    <row r="614548" spans="21:21" ht="15" customHeight="1">
      <c r="U614548" s="119"/>
    </row>
    <row r="614549" spans="21:21" ht="15" customHeight="1">
      <c r="U614549" s="119"/>
    </row>
    <row r="614550" spans="21:21" ht="15" customHeight="1">
      <c r="U614550" s="119"/>
    </row>
    <row r="614551" spans="21:21" ht="15" customHeight="1">
      <c r="U614551" s="119"/>
    </row>
    <row r="614552" spans="21:21" ht="15" customHeight="1">
      <c r="U614552" s="119"/>
    </row>
    <row r="614553" spans="21:21" ht="15" customHeight="1">
      <c r="U614553" s="119"/>
    </row>
    <row r="614554" spans="21:21" ht="15" customHeight="1">
      <c r="U614554" s="119"/>
    </row>
    <row r="614555" spans="21:21" ht="15" customHeight="1">
      <c r="U614555" s="119"/>
    </row>
    <row r="614556" spans="21:21" ht="15" customHeight="1">
      <c r="U614556" s="119"/>
    </row>
    <row r="614557" spans="21:21" ht="15" customHeight="1">
      <c r="U614557" s="119"/>
    </row>
    <row r="614558" spans="21:21" ht="15" customHeight="1">
      <c r="U614558" s="119"/>
    </row>
    <row r="614559" spans="21:21" ht="15" customHeight="1">
      <c r="U614559" s="119"/>
    </row>
    <row r="614560" spans="21:21" ht="15" customHeight="1">
      <c r="U614560" s="119"/>
    </row>
    <row r="614561" spans="21:21" ht="15" customHeight="1">
      <c r="U614561" s="119"/>
    </row>
    <row r="614562" spans="21:21" ht="15" customHeight="1">
      <c r="U614562" s="119"/>
    </row>
    <row r="614563" spans="21:21" ht="15" customHeight="1">
      <c r="U614563" s="119"/>
    </row>
    <row r="614564" spans="21:21" ht="15" customHeight="1">
      <c r="U614564" s="119"/>
    </row>
    <row r="614565" spans="21:21" ht="15" customHeight="1">
      <c r="U614565" s="119"/>
    </row>
    <row r="614566" spans="21:21" ht="15" customHeight="1">
      <c r="U614566" s="119"/>
    </row>
    <row r="614567" spans="21:21" ht="15" customHeight="1">
      <c r="U614567" s="119"/>
    </row>
    <row r="614568" spans="21:21" ht="15" customHeight="1">
      <c r="U614568" s="119"/>
    </row>
    <row r="614569" spans="21:21" ht="15" customHeight="1">
      <c r="U614569" s="119"/>
    </row>
    <row r="614570" spans="21:21" ht="15" customHeight="1">
      <c r="U614570" s="119"/>
    </row>
    <row r="614571" spans="21:21" ht="15" customHeight="1">
      <c r="U614571" s="119"/>
    </row>
    <row r="614572" spans="21:21" ht="15" customHeight="1">
      <c r="U614572" s="119"/>
    </row>
    <row r="614573" spans="21:21" ht="15" customHeight="1">
      <c r="U614573" s="119"/>
    </row>
    <row r="614574" spans="21:21" ht="15" customHeight="1">
      <c r="U614574" s="119"/>
    </row>
    <row r="614575" spans="21:21" ht="15" customHeight="1">
      <c r="U614575" s="119"/>
    </row>
    <row r="614576" spans="21:21" ht="15" customHeight="1">
      <c r="U614576" s="119"/>
    </row>
    <row r="614577" spans="21:21" ht="15" customHeight="1">
      <c r="U614577" s="119"/>
    </row>
    <row r="614578" spans="21:21" ht="15" customHeight="1">
      <c r="U614578" s="119"/>
    </row>
    <row r="614579" spans="21:21" ht="15" customHeight="1">
      <c r="U614579" s="119"/>
    </row>
    <row r="614580" spans="21:21" ht="15" customHeight="1">
      <c r="U614580" s="119"/>
    </row>
    <row r="614581" spans="21:21" ht="15" customHeight="1">
      <c r="U614581" s="119"/>
    </row>
    <row r="614582" spans="21:21" ht="15" customHeight="1">
      <c r="U614582" s="119"/>
    </row>
    <row r="614583" spans="21:21" ht="15" customHeight="1">
      <c r="U614583" s="119"/>
    </row>
    <row r="614584" spans="21:21" ht="15" customHeight="1">
      <c r="U614584" s="119"/>
    </row>
    <row r="614585" spans="21:21" ht="15" customHeight="1">
      <c r="U614585" s="119"/>
    </row>
    <row r="614586" spans="21:21" ht="15" customHeight="1">
      <c r="U614586" s="119"/>
    </row>
    <row r="614587" spans="21:21" ht="15" customHeight="1">
      <c r="U614587" s="119"/>
    </row>
    <row r="614588" spans="21:21" ht="15" customHeight="1">
      <c r="U614588" s="119"/>
    </row>
    <row r="614589" spans="21:21" ht="15" customHeight="1">
      <c r="U614589" s="119"/>
    </row>
    <row r="614590" spans="21:21" ht="15" customHeight="1">
      <c r="U614590" s="119"/>
    </row>
    <row r="614591" spans="21:21" ht="15" customHeight="1">
      <c r="U614591" s="119"/>
    </row>
    <row r="614592" spans="21:21" ht="15" customHeight="1">
      <c r="U614592" s="119"/>
    </row>
    <row r="614593" spans="21:21" ht="15" customHeight="1">
      <c r="U614593" s="119"/>
    </row>
    <row r="614594" spans="21:21" ht="15" customHeight="1">
      <c r="U614594" s="119"/>
    </row>
    <row r="614595" spans="21:21" ht="15" customHeight="1">
      <c r="U614595" s="119"/>
    </row>
    <row r="614596" spans="21:21" ht="15" customHeight="1">
      <c r="U614596" s="119"/>
    </row>
    <row r="614597" spans="21:21" ht="15" customHeight="1">
      <c r="U614597" s="119"/>
    </row>
    <row r="614598" spans="21:21" ht="15" customHeight="1">
      <c r="U614598" s="119"/>
    </row>
    <row r="614599" spans="21:21" ht="15" customHeight="1">
      <c r="U614599" s="119"/>
    </row>
    <row r="614600" spans="21:21" ht="15" customHeight="1">
      <c r="U614600" s="119"/>
    </row>
    <row r="614601" spans="21:21" ht="15" customHeight="1">
      <c r="U614601" s="119"/>
    </row>
    <row r="614602" spans="21:21" ht="15" customHeight="1">
      <c r="U614602" s="119"/>
    </row>
    <row r="614603" spans="21:21" ht="15" customHeight="1">
      <c r="U614603" s="119"/>
    </row>
    <row r="614604" spans="21:21" ht="15" customHeight="1">
      <c r="U614604" s="119"/>
    </row>
    <row r="614605" spans="21:21" ht="15" customHeight="1">
      <c r="U614605" s="119"/>
    </row>
    <row r="614606" spans="21:21" ht="15" customHeight="1">
      <c r="U614606" s="119"/>
    </row>
    <row r="614607" spans="21:21" ht="15" customHeight="1">
      <c r="U614607" s="119"/>
    </row>
    <row r="614608" spans="21:21" ht="15" customHeight="1">
      <c r="U614608" s="119"/>
    </row>
    <row r="614609" spans="21:21" ht="15" customHeight="1">
      <c r="U614609" s="119"/>
    </row>
    <row r="614610" spans="21:21" ht="15" customHeight="1">
      <c r="U614610" s="119"/>
    </row>
    <row r="614611" spans="21:21" ht="15" customHeight="1">
      <c r="U614611" s="119"/>
    </row>
    <row r="614612" spans="21:21" ht="15" customHeight="1">
      <c r="U614612" s="119"/>
    </row>
    <row r="614613" spans="21:21" ht="15" customHeight="1">
      <c r="U614613" s="119"/>
    </row>
    <row r="614614" spans="21:21" ht="15" customHeight="1">
      <c r="U614614" s="119"/>
    </row>
    <row r="614615" spans="21:21" ht="15" customHeight="1">
      <c r="U614615" s="119"/>
    </row>
    <row r="614616" spans="21:21" ht="15" customHeight="1">
      <c r="U614616" s="119"/>
    </row>
    <row r="614617" spans="21:21" ht="15" customHeight="1">
      <c r="U614617" s="119"/>
    </row>
    <row r="614618" spans="21:21" ht="15" customHeight="1">
      <c r="U614618" s="119"/>
    </row>
    <row r="614619" spans="21:21" ht="15" customHeight="1">
      <c r="U614619" s="119"/>
    </row>
    <row r="614620" spans="21:21" ht="15" customHeight="1">
      <c r="U614620" s="119"/>
    </row>
    <row r="614621" spans="21:21" ht="15" customHeight="1">
      <c r="U614621" s="119"/>
    </row>
    <row r="614622" spans="21:21" ht="15" customHeight="1">
      <c r="U614622" s="119"/>
    </row>
    <row r="614623" spans="21:21" ht="15" customHeight="1">
      <c r="U614623" s="119"/>
    </row>
    <row r="614624" spans="21:21" ht="15" customHeight="1">
      <c r="U614624" s="119"/>
    </row>
    <row r="614625" spans="21:21" ht="15" customHeight="1">
      <c r="U614625" s="119"/>
    </row>
    <row r="614626" spans="21:21" ht="15" customHeight="1">
      <c r="U614626" s="119"/>
    </row>
    <row r="614627" spans="21:21" ht="15" customHeight="1">
      <c r="U614627" s="119"/>
    </row>
    <row r="614628" spans="21:21" ht="15" customHeight="1">
      <c r="U614628" s="119"/>
    </row>
    <row r="614629" spans="21:21" ht="15" customHeight="1">
      <c r="U614629" s="119"/>
    </row>
    <row r="614630" spans="21:21" ht="15" customHeight="1">
      <c r="U614630" s="119"/>
    </row>
    <row r="614631" spans="21:21" ht="15" customHeight="1">
      <c r="U614631" s="119"/>
    </row>
    <row r="614632" spans="21:21" ht="15" customHeight="1">
      <c r="U614632" s="119"/>
    </row>
    <row r="614633" spans="21:21" ht="15" customHeight="1">
      <c r="U614633" s="119"/>
    </row>
    <row r="614634" spans="21:21" ht="15" customHeight="1">
      <c r="U614634" s="119"/>
    </row>
    <row r="614635" spans="21:21" ht="15" customHeight="1">
      <c r="U614635" s="119"/>
    </row>
    <row r="614636" spans="21:21" ht="15" customHeight="1">
      <c r="U614636" s="119"/>
    </row>
    <row r="614637" spans="21:21" ht="15" customHeight="1">
      <c r="U614637" s="119"/>
    </row>
    <row r="614638" spans="21:21" ht="15" customHeight="1">
      <c r="U614638" s="119"/>
    </row>
    <row r="614639" spans="21:21" ht="15" customHeight="1">
      <c r="U614639" s="119"/>
    </row>
    <row r="614640" spans="21:21" ht="15" customHeight="1">
      <c r="U614640" s="119"/>
    </row>
    <row r="614641" spans="21:21" ht="15" customHeight="1">
      <c r="U614641" s="119"/>
    </row>
    <row r="614642" spans="21:21" ht="15" customHeight="1">
      <c r="U614642" s="119"/>
    </row>
    <row r="614643" spans="21:21" ht="15" customHeight="1">
      <c r="U614643" s="119"/>
    </row>
    <row r="614644" spans="21:21" ht="15" customHeight="1">
      <c r="U614644" s="119"/>
    </row>
    <row r="614645" spans="21:21" ht="15" customHeight="1">
      <c r="U614645" s="119"/>
    </row>
    <row r="614646" spans="21:21" ht="15" customHeight="1">
      <c r="U614646" s="119"/>
    </row>
    <row r="614647" spans="21:21" ht="15" customHeight="1">
      <c r="U614647" s="119"/>
    </row>
    <row r="614648" spans="21:21" ht="15" customHeight="1">
      <c r="U614648" s="119"/>
    </row>
    <row r="614649" spans="21:21" ht="15" customHeight="1">
      <c r="U614649" s="119"/>
    </row>
    <row r="614650" spans="21:21" ht="15" customHeight="1">
      <c r="U614650" s="119"/>
    </row>
    <row r="614651" spans="21:21" ht="15" customHeight="1">
      <c r="U614651" s="119"/>
    </row>
    <row r="614652" spans="21:21" ht="15" customHeight="1">
      <c r="U614652" s="119"/>
    </row>
    <row r="614653" spans="21:21" ht="15" customHeight="1">
      <c r="U614653" s="119"/>
    </row>
    <row r="614654" spans="21:21" ht="15" customHeight="1">
      <c r="U614654" s="119"/>
    </row>
    <row r="614655" spans="21:21" ht="15" customHeight="1">
      <c r="U614655" s="119"/>
    </row>
    <row r="614656" spans="21:21" ht="15" customHeight="1">
      <c r="U614656" s="119"/>
    </row>
    <row r="614657" spans="21:21" ht="15" customHeight="1">
      <c r="U614657" s="119"/>
    </row>
    <row r="614658" spans="21:21" ht="15" customHeight="1">
      <c r="U614658" s="119"/>
    </row>
    <row r="614659" spans="21:21" ht="15" customHeight="1">
      <c r="U614659" s="119"/>
    </row>
    <row r="614660" spans="21:21" ht="15" customHeight="1">
      <c r="U614660" s="119"/>
    </row>
    <row r="614661" spans="21:21" ht="15" customHeight="1">
      <c r="U614661" s="119"/>
    </row>
    <row r="614662" spans="21:21" ht="15" customHeight="1">
      <c r="U614662" s="119"/>
    </row>
    <row r="614663" spans="21:21" ht="15" customHeight="1">
      <c r="U614663" s="119"/>
    </row>
    <row r="614664" spans="21:21" ht="15" customHeight="1">
      <c r="U614664" s="119"/>
    </row>
    <row r="614665" spans="21:21" ht="15" customHeight="1">
      <c r="U614665" s="119"/>
    </row>
    <row r="614666" spans="21:21" ht="15" customHeight="1">
      <c r="U614666" s="119"/>
    </row>
    <row r="614667" spans="21:21" ht="15" customHeight="1">
      <c r="U614667" s="119"/>
    </row>
    <row r="614668" spans="21:21" ht="15" customHeight="1">
      <c r="U614668" s="119"/>
    </row>
    <row r="614669" spans="21:21" ht="15" customHeight="1">
      <c r="U614669" s="119"/>
    </row>
    <row r="614670" spans="21:21" ht="15" customHeight="1">
      <c r="U614670" s="119"/>
    </row>
    <row r="614671" spans="21:21" ht="15" customHeight="1">
      <c r="U614671" s="119"/>
    </row>
    <row r="614672" spans="21:21" ht="15" customHeight="1">
      <c r="U614672" s="119"/>
    </row>
    <row r="614673" spans="21:21" ht="15" customHeight="1">
      <c r="U614673" s="119"/>
    </row>
    <row r="614674" spans="21:21" ht="15" customHeight="1">
      <c r="U614674" s="119"/>
    </row>
    <row r="614675" spans="21:21" ht="15" customHeight="1">
      <c r="U614675" s="119"/>
    </row>
    <row r="614676" spans="21:21" ht="15" customHeight="1">
      <c r="U614676" s="119"/>
    </row>
    <row r="614677" spans="21:21" ht="15" customHeight="1">
      <c r="U614677" s="119"/>
    </row>
    <row r="614678" spans="21:21" ht="15" customHeight="1">
      <c r="U614678" s="119"/>
    </row>
    <row r="614679" spans="21:21" ht="15" customHeight="1">
      <c r="U614679" s="119"/>
    </row>
    <row r="614680" spans="21:21" ht="15" customHeight="1">
      <c r="U614680" s="119"/>
    </row>
    <row r="614681" spans="21:21" ht="15" customHeight="1">
      <c r="U614681" s="119"/>
    </row>
    <row r="614682" spans="21:21" ht="15" customHeight="1">
      <c r="U614682" s="119"/>
    </row>
    <row r="614683" spans="21:21" ht="15" customHeight="1">
      <c r="U614683" s="119"/>
    </row>
    <row r="614684" spans="21:21" ht="15" customHeight="1">
      <c r="U614684" s="119"/>
    </row>
    <row r="614685" spans="21:21" ht="15" customHeight="1">
      <c r="U614685" s="119"/>
    </row>
    <row r="614686" spans="21:21" ht="15" customHeight="1">
      <c r="U614686" s="119"/>
    </row>
    <row r="614687" spans="21:21" ht="15" customHeight="1">
      <c r="U614687" s="119"/>
    </row>
    <row r="614688" spans="21:21" ht="15" customHeight="1">
      <c r="U614688" s="119"/>
    </row>
    <row r="614689" spans="21:21" ht="15" customHeight="1">
      <c r="U614689" s="119"/>
    </row>
    <row r="614690" spans="21:21" ht="15" customHeight="1">
      <c r="U614690" s="119"/>
    </row>
    <row r="614691" spans="21:21" ht="15" customHeight="1">
      <c r="U614691" s="119"/>
    </row>
    <row r="614692" spans="21:21" ht="15" customHeight="1">
      <c r="U614692" s="119"/>
    </row>
    <row r="614693" spans="21:21" ht="15" customHeight="1">
      <c r="U614693" s="119"/>
    </row>
    <row r="614694" spans="21:21" ht="15" customHeight="1">
      <c r="U614694" s="119"/>
    </row>
    <row r="614695" spans="21:21" ht="15" customHeight="1">
      <c r="U614695" s="119"/>
    </row>
    <row r="614696" spans="21:21" ht="15" customHeight="1">
      <c r="U614696" s="119"/>
    </row>
    <row r="614697" spans="21:21" ht="15" customHeight="1">
      <c r="U614697" s="119"/>
    </row>
    <row r="614698" spans="21:21" ht="15" customHeight="1">
      <c r="U614698" s="119"/>
    </row>
    <row r="614699" spans="21:21" ht="15" customHeight="1">
      <c r="U614699" s="119"/>
    </row>
    <row r="614700" spans="21:21" ht="15" customHeight="1">
      <c r="U614700" s="119"/>
    </row>
    <row r="614701" spans="21:21" ht="15" customHeight="1">
      <c r="U614701" s="119"/>
    </row>
    <row r="614702" spans="21:21" ht="15" customHeight="1">
      <c r="U614702" s="119"/>
    </row>
    <row r="614703" spans="21:21" ht="15" customHeight="1">
      <c r="U614703" s="119"/>
    </row>
    <row r="614704" spans="21:21" ht="15" customHeight="1">
      <c r="U614704" s="119"/>
    </row>
    <row r="614705" spans="21:21" ht="15" customHeight="1">
      <c r="U614705" s="119"/>
    </row>
    <row r="614706" spans="21:21" ht="15" customHeight="1">
      <c r="U614706" s="119"/>
    </row>
    <row r="614707" spans="21:21" ht="15" customHeight="1">
      <c r="U614707" s="119"/>
    </row>
    <row r="614708" spans="21:21" ht="15" customHeight="1">
      <c r="U614708" s="119"/>
    </row>
    <row r="614709" spans="21:21" ht="15" customHeight="1">
      <c r="U614709" s="119"/>
    </row>
    <row r="614710" spans="21:21" ht="15" customHeight="1">
      <c r="U614710" s="119"/>
    </row>
    <row r="614711" spans="21:21" ht="15" customHeight="1">
      <c r="U614711" s="119"/>
    </row>
    <row r="614712" spans="21:21" ht="15" customHeight="1">
      <c r="U614712" s="119"/>
    </row>
    <row r="614713" spans="21:21" ht="15" customHeight="1">
      <c r="U614713" s="119"/>
    </row>
    <row r="614714" spans="21:21" ht="15" customHeight="1">
      <c r="U614714" s="119"/>
    </row>
    <row r="614715" spans="21:21" ht="15" customHeight="1">
      <c r="U614715" s="119"/>
    </row>
    <row r="614716" spans="21:21" ht="15" customHeight="1">
      <c r="U614716" s="119"/>
    </row>
    <row r="614717" spans="21:21" ht="15" customHeight="1">
      <c r="U614717" s="119"/>
    </row>
    <row r="614718" spans="21:21" ht="15" customHeight="1">
      <c r="U614718" s="119"/>
    </row>
    <row r="614719" spans="21:21" ht="15" customHeight="1">
      <c r="U614719" s="119"/>
    </row>
    <row r="614720" spans="21:21" ht="15" customHeight="1">
      <c r="U614720" s="119"/>
    </row>
    <row r="614721" spans="21:21" ht="15" customHeight="1">
      <c r="U614721" s="119"/>
    </row>
    <row r="614722" spans="21:21" ht="15" customHeight="1">
      <c r="U614722" s="119"/>
    </row>
    <row r="614723" spans="21:21" ht="15" customHeight="1">
      <c r="U614723" s="119"/>
    </row>
    <row r="614724" spans="21:21" ht="15" customHeight="1">
      <c r="U614724" s="119"/>
    </row>
    <row r="614725" spans="21:21" ht="15" customHeight="1">
      <c r="U614725" s="119"/>
    </row>
    <row r="614726" spans="21:21" ht="15" customHeight="1">
      <c r="U614726" s="119"/>
    </row>
    <row r="614727" spans="21:21" ht="15" customHeight="1">
      <c r="U614727" s="119"/>
    </row>
    <row r="614728" spans="21:21" ht="15" customHeight="1">
      <c r="U614728" s="119"/>
    </row>
    <row r="614729" spans="21:21" ht="15" customHeight="1">
      <c r="U614729" s="119"/>
    </row>
    <row r="614730" spans="21:21" ht="15" customHeight="1">
      <c r="U614730" s="119"/>
    </row>
    <row r="614731" spans="21:21" ht="15" customHeight="1">
      <c r="U614731" s="119"/>
    </row>
    <row r="614732" spans="21:21" ht="15" customHeight="1">
      <c r="U614732" s="119"/>
    </row>
    <row r="614733" spans="21:21" ht="15" customHeight="1">
      <c r="U614733" s="119"/>
    </row>
    <row r="614734" spans="21:21" ht="15" customHeight="1">
      <c r="U614734" s="119"/>
    </row>
    <row r="614735" spans="21:21" ht="15" customHeight="1">
      <c r="U614735" s="119"/>
    </row>
    <row r="614736" spans="21:21" ht="15" customHeight="1">
      <c r="U614736" s="119"/>
    </row>
    <row r="614737" spans="21:21" ht="15" customHeight="1">
      <c r="U614737" s="119"/>
    </row>
    <row r="614738" spans="21:21" ht="15" customHeight="1">
      <c r="U614738" s="119"/>
    </row>
    <row r="614739" spans="21:21" ht="15" customHeight="1">
      <c r="U614739" s="119"/>
    </row>
    <row r="614740" spans="21:21" ht="15" customHeight="1">
      <c r="U614740" s="119"/>
    </row>
    <row r="614741" spans="21:21" ht="15" customHeight="1">
      <c r="U614741" s="119"/>
    </row>
    <row r="614742" spans="21:21" ht="15" customHeight="1">
      <c r="U614742" s="119"/>
    </row>
    <row r="614743" spans="21:21" ht="15" customHeight="1">
      <c r="U614743" s="119"/>
    </row>
    <row r="614744" spans="21:21" ht="15" customHeight="1">
      <c r="U614744" s="119"/>
    </row>
    <row r="614745" spans="21:21" ht="15" customHeight="1">
      <c r="U614745" s="119"/>
    </row>
    <row r="614746" spans="21:21" ht="15" customHeight="1">
      <c r="U614746" s="119"/>
    </row>
    <row r="614747" spans="21:21" ht="15" customHeight="1">
      <c r="U614747" s="119"/>
    </row>
    <row r="614748" spans="21:21" ht="15" customHeight="1">
      <c r="U614748" s="119"/>
    </row>
    <row r="614749" spans="21:21" ht="15" customHeight="1">
      <c r="U614749" s="119"/>
    </row>
    <row r="614750" spans="21:21" ht="15" customHeight="1">
      <c r="U614750" s="119"/>
    </row>
    <row r="614751" spans="21:21" ht="15" customHeight="1">
      <c r="U614751" s="119"/>
    </row>
    <row r="614752" spans="21:21" ht="15" customHeight="1">
      <c r="U614752" s="119"/>
    </row>
    <row r="614753" spans="21:21" ht="15" customHeight="1">
      <c r="U614753" s="119"/>
    </row>
    <row r="614754" spans="21:21" ht="15" customHeight="1">
      <c r="U614754" s="119"/>
    </row>
    <row r="614755" spans="21:21" ht="15" customHeight="1">
      <c r="U614755" s="119"/>
    </row>
    <row r="614756" spans="21:21" ht="15" customHeight="1">
      <c r="U614756" s="119"/>
    </row>
    <row r="614757" spans="21:21" ht="15" customHeight="1">
      <c r="U614757" s="119"/>
    </row>
    <row r="614758" spans="21:21" ht="15" customHeight="1">
      <c r="U614758" s="119"/>
    </row>
    <row r="614759" spans="21:21" ht="15" customHeight="1">
      <c r="U614759" s="119"/>
    </row>
    <row r="614760" spans="21:21" ht="15" customHeight="1">
      <c r="U614760" s="119"/>
    </row>
    <row r="614761" spans="21:21" ht="15" customHeight="1">
      <c r="U614761" s="119"/>
    </row>
    <row r="614762" spans="21:21" ht="15" customHeight="1">
      <c r="U614762" s="119"/>
    </row>
    <row r="614763" spans="21:21" ht="15" customHeight="1">
      <c r="U614763" s="119"/>
    </row>
    <row r="614764" spans="21:21" ht="15" customHeight="1">
      <c r="U614764" s="119"/>
    </row>
    <row r="614765" spans="21:21" ht="15" customHeight="1">
      <c r="U614765" s="119"/>
    </row>
    <row r="614766" spans="21:21" ht="15" customHeight="1">
      <c r="U614766" s="119"/>
    </row>
    <row r="614767" spans="21:21" ht="15" customHeight="1">
      <c r="U614767" s="119"/>
    </row>
    <row r="614768" spans="21:21" ht="15" customHeight="1">
      <c r="U614768" s="119"/>
    </row>
    <row r="614769" spans="21:21" ht="15" customHeight="1">
      <c r="U614769" s="119"/>
    </row>
    <row r="614770" spans="21:21" ht="15" customHeight="1">
      <c r="U614770" s="119"/>
    </row>
    <row r="614771" spans="21:21" ht="15" customHeight="1">
      <c r="U614771" s="119"/>
    </row>
    <row r="614772" spans="21:21" ht="15" customHeight="1">
      <c r="U614772" s="119"/>
    </row>
    <row r="614773" spans="21:21" ht="15" customHeight="1">
      <c r="U614773" s="119"/>
    </row>
    <row r="614774" spans="21:21" ht="15" customHeight="1">
      <c r="U614774" s="119"/>
    </row>
    <row r="614775" spans="21:21" ht="15" customHeight="1">
      <c r="U614775" s="119"/>
    </row>
    <row r="614776" spans="21:21" ht="15" customHeight="1">
      <c r="U614776" s="119"/>
    </row>
    <row r="614777" spans="21:21" ht="15" customHeight="1">
      <c r="U614777" s="119"/>
    </row>
    <row r="614778" spans="21:21" ht="15" customHeight="1">
      <c r="U614778" s="119"/>
    </row>
    <row r="614779" spans="21:21" ht="15" customHeight="1">
      <c r="U614779" s="119"/>
    </row>
    <row r="614780" spans="21:21" ht="15" customHeight="1">
      <c r="U614780" s="119"/>
    </row>
    <row r="614781" spans="21:21" ht="15" customHeight="1">
      <c r="U614781" s="119"/>
    </row>
    <row r="614782" spans="21:21" ht="15" customHeight="1">
      <c r="U614782" s="119"/>
    </row>
    <row r="614783" spans="21:21" ht="15" customHeight="1">
      <c r="U614783" s="119"/>
    </row>
    <row r="614784" spans="21:21" ht="15" customHeight="1">
      <c r="U614784" s="119"/>
    </row>
    <row r="614785" spans="21:21" ht="15" customHeight="1">
      <c r="U614785" s="119"/>
    </row>
    <row r="614786" spans="21:21" ht="15" customHeight="1">
      <c r="U614786" s="119"/>
    </row>
    <row r="614787" spans="21:21" ht="15" customHeight="1">
      <c r="U614787" s="119"/>
    </row>
    <row r="614788" spans="21:21" ht="15" customHeight="1">
      <c r="U614788" s="119"/>
    </row>
    <row r="614789" spans="21:21" ht="15" customHeight="1">
      <c r="U614789" s="119"/>
    </row>
    <row r="614790" spans="21:21" ht="15" customHeight="1">
      <c r="U614790" s="119"/>
    </row>
    <row r="614791" spans="21:21" ht="15" customHeight="1">
      <c r="U614791" s="119"/>
    </row>
    <row r="614792" spans="21:21" ht="15" customHeight="1">
      <c r="U614792" s="119"/>
    </row>
    <row r="614793" spans="21:21" ht="15" customHeight="1">
      <c r="U614793" s="119"/>
    </row>
    <row r="614794" spans="21:21" ht="15" customHeight="1">
      <c r="U614794" s="119"/>
    </row>
    <row r="614795" spans="21:21" ht="15" customHeight="1">
      <c r="U614795" s="119"/>
    </row>
    <row r="614796" spans="21:21" ht="15" customHeight="1">
      <c r="U614796" s="119"/>
    </row>
    <row r="614797" spans="21:21" ht="15" customHeight="1">
      <c r="U614797" s="119"/>
    </row>
    <row r="614798" spans="21:21" ht="15" customHeight="1">
      <c r="U614798" s="119"/>
    </row>
    <row r="614799" spans="21:21" ht="15" customHeight="1">
      <c r="U614799" s="119"/>
    </row>
    <row r="614800" spans="21:21" ht="15" customHeight="1">
      <c r="U614800" s="119"/>
    </row>
    <row r="614801" spans="21:21" ht="15" customHeight="1">
      <c r="U614801" s="119"/>
    </row>
    <row r="614802" spans="21:21" ht="15" customHeight="1">
      <c r="U614802" s="119"/>
    </row>
    <row r="614803" spans="21:21" ht="15" customHeight="1">
      <c r="U614803" s="119"/>
    </row>
    <row r="614804" spans="21:21" ht="15" customHeight="1">
      <c r="U614804" s="119"/>
    </row>
    <row r="614805" spans="21:21" ht="15" customHeight="1">
      <c r="U614805" s="119"/>
    </row>
    <row r="614806" spans="21:21" ht="15" customHeight="1">
      <c r="U614806" s="119"/>
    </row>
    <row r="614807" spans="21:21" ht="15" customHeight="1">
      <c r="U614807" s="119"/>
    </row>
    <row r="614808" spans="21:21" ht="15" customHeight="1">
      <c r="U614808" s="119"/>
    </row>
    <row r="614809" spans="21:21" ht="15" customHeight="1">
      <c r="U614809" s="119"/>
    </row>
    <row r="614810" spans="21:21" ht="15" customHeight="1">
      <c r="U614810" s="119"/>
    </row>
    <row r="614811" spans="21:21" ht="15" customHeight="1">
      <c r="U614811" s="119"/>
    </row>
    <row r="614812" spans="21:21" ht="15" customHeight="1">
      <c r="U614812" s="119"/>
    </row>
    <row r="614813" spans="21:21" ht="15" customHeight="1">
      <c r="U614813" s="119"/>
    </row>
    <row r="614814" spans="21:21" ht="15" customHeight="1">
      <c r="U614814" s="119"/>
    </row>
    <row r="614815" spans="21:21" ht="15" customHeight="1">
      <c r="U614815" s="119"/>
    </row>
    <row r="614816" spans="21:21" ht="15" customHeight="1">
      <c r="U614816" s="119"/>
    </row>
    <row r="614817" spans="21:21" ht="15" customHeight="1">
      <c r="U614817" s="119"/>
    </row>
    <row r="614818" spans="21:21" ht="15" customHeight="1">
      <c r="U614818" s="119"/>
    </row>
    <row r="614819" spans="21:21" ht="15" customHeight="1">
      <c r="U614819" s="119"/>
    </row>
    <row r="614820" spans="21:21" ht="15" customHeight="1">
      <c r="U614820" s="119"/>
    </row>
    <row r="614821" spans="21:21" ht="15" customHeight="1">
      <c r="U614821" s="119"/>
    </row>
    <row r="614822" spans="21:21" ht="15" customHeight="1">
      <c r="U614822" s="119"/>
    </row>
    <row r="614823" spans="21:21" ht="15" customHeight="1">
      <c r="U614823" s="119"/>
    </row>
    <row r="614824" spans="21:21" ht="15" customHeight="1">
      <c r="U614824" s="119"/>
    </row>
    <row r="614825" spans="21:21" ht="15" customHeight="1">
      <c r="U614825" s="119"/>
    </row>
    <row r="614826" spans="21:21" ht="15" customHeight="1">
      <c r="U614826" s="119"/>
    </row>
    <row r="614827" spans="21:21" ht="15" customHeight="1">
      <c r="U614827" s="119"/>
    </row>
    <row r="614828" spans="21:21" ht="15" customHeight="1">
      <c r="U614828" s="119"/>
    </row>
    <row r="614829" spans="21:21" ht="15" customHeight="1">
      <c r="U614829" s="119"/>
    </row>
    <row r="614830" spans="21:21" ht="15" customHeight="1">
      <c r="U614830" s="119"/>
    </row>
    <row r="614831" spans="21:21" ht="15" customHeight="1">
      <c r="U614831" s="119"/>
    </row>
    <row r="614832" spans="21:21" ht="15" customHeight="1">
      <c r="U614832" s="119"/>
    </row>
    <row r="614833" spans="21:21" ht="15" customHeight="1">
      <c r="U614833" s="119"/>
    </row>
    <row r="614834" spans="21:21" ht="15" customHeight="1">
      <c r="U614834" s="119"/>
    </row>
    <row r="614835" spans="21:21" ht="15" customHeight="1">
      <c r="U614835" s="119"/>
    </row>
    <row r="614836" spans="21:21" ht="15" customHeight="1">
      <c r="U614836" s="119"/>
    </row>
    <row r="614837" spans="21:21" ht="15" customHeight="1">
      <c r="U614837" s="119"/>
    </row>
    <row r="614838" spans="21:21" ht="15" customHeight="1">
      <c r="U614838" s="119"/>
    </row>
    <row r="614839" spans="21:21" ht="15" customHeight="1">
      <c r="U614839" s="119"/>
    </row>
    <row r="614840" spans="21:21" ht="15" customHeight="1">
      <c r="U614840" s="119"/>
    </row>
    <row r="614841" spans="21:21" ht="15" customHeight="1">
      <c r="U614841" s="119"/>
    </row>
    <row r="614842" spans="21:21" ht="15" customHeight="1">
      <c r="U614842" s="119"/>
    </row>
    <row r="614843" spans="21:21" ht="15" customHeight="1">
      <c r="U614843" s="119"/>
    </row>
    <row r="614844" spans="21:21" ht="15" customHeight="1">
      <c r="U614844" s="119"/>
    </row>
    <row r="614845" spans="21:21" ht="15" customHeight="1">
      <c r="U614845" s="119"/>
    </row>
    <row r="614846" spans="21:21" ht="15" customHeight="1">
      <c r="U614846" s="119"/>
    </row>
    <row r="614847" spans="21:21" ht="15" customHeight="1">
      <c r="U614847" s="119"/>
    </row>
    <row r="614848" spans="21:21" ht="15" customHeight="1">
      <c r="U614848" s="119"/>
    </row>
    <row r="614849" spans="21:21" ht="15" customHeight="1">
      <c r="U614849" s="119"/>
    </row>
    <row r="614850" spans="21:21" ht="15" customHeight="1">
      <c r="U614850" s="119"/>
    </row>
    <row r="614851" spans="21:21" ht="15" customHeight="1">
      <c r="U614851" s="119"/>
    </row>
    <row r="614852" spans="21:21" ht="15" customHeight="1">
      <c r="U614852" s="119"/>
    </row>
    <row r="614853" spans="21:21" ht="15" customHeight="1">
      <c r="U614853" s="119"/>
    </row>
    <row r="614854" spans="21:21" ht="15" customHeight="1">
      <c r="U614854" s="119"/>
    </row>
    <row r="614855" spans="21:21" ht="15" customHeight="1">
      <c r="U614855" s="119"/>
    </row>
    <row r="614856" spans="21:21" ht="15" customHeight="1">
      <c r="U614856" s="119"/>
    </row>
    <row r="614857" spans="21:21" ht="15" customHeight="1">
      <c r="U614857" s="119"/>
    </row>
    <row r="614858" spans="21:21" ht="15" customHeight="1">
      <c r="U614858" s="119"/>
    </row>
    <row r="614859" spans="21:21" ht="15" customHeight="1">
      <c r="U614859" s="119"/>
    </row>
    <row r="614860" spans="21:21" ht="15" customHeight="1">
      <c r="U614860" s="119"/>
    </row>
    <row r="614861" spans="21:21" ht="15" customHeight="1">
      <c r="U614861" s="119"/>
    </row>
    <row r="614862" spans="21:21" ht="15" customHeight="1">
      <c r="U614862" s="119"/>
    </row>
    <row r="614863" spans="21:21" ht="15" customHeight="1">
      <c r="U614863" s="119"/>
    </row>
    <row r="614864" spans="21:21" ht="15" customHeight="1">
      <c r="U614864" s="119"/>
    </row>
    <row r="614865" spans="21:21" ht="15" customHeight="1">
      <c r="U614865" s="119"/>
    </row>
    <row r="614866" spans="21:21" ht="15" customHeight="1">
      <c r="U614866" s="119"/>
    </row>
    <row r="614867" spans="21:21" ht="15" customHeight="1">
      <c r="U614867" s="119"/>
    </row>
    <row r="614868" spans="21:21" ht="15" customHeight="1">
      <c r="U614868" s="119"/>
    </row>
    <row r="614869" spans="21:21" ht="15" customHeight="1">
      <c r="U614869" s="119"/>
    </row>
    <row r="614870" spans="21:21" ht="15" customHeight="1">
      <c r="U614870" s="119"/>
    </row>
    <row r="614871" spans="21:21" ht="15" customHeight="1">
      <c r="U614871" s="119"/>
    </row>
    <row r="614872" spans="21:21" ht="15" customHeight="1">
      <c r="U614872" s="119"/>
    </row>
    <row r="614873" spans="21:21" ht="15" customHeight="1">
      <c r="U614873" s="119"/>
    </row>
    <row r="614874" spans="21:21" ht="15" customHeight="1">
      <c r="U614874" s="119"/>
    </row>
    <row r="614875" spans="21:21" ht="15" customHeight="1">
      <c r="U614875" s="119"/>
    </row>
    <row r="614876" spans="21:21" ht="15" customHeight="1">
      <c r="U614876" s="119"/>
    </row>
    <row r="614877" spans="21:21" ht="15" customHeight="1">
      <c r="U614877" s="119"/>
    </row>
    <row r="614878" spans="21:21" ht="15" customHeight="1">
      <c r="U614878" s="119"/>
    </row>
    <row r="614879" spans="21:21" ht="15" customHeight="1">
      <c r="U614879" s="119"/>
    </row>
    <row r="614880" spans="21:21" ht="15" customHeight="1">
      <c r="U614880" s="119"/>
    </row>
    <row r="614881" spans="21:21" ht="15" customHeight="1">
      <c r="U614881" s="119"/>
    </row>
    <row r="614882" spans="21:21" ht="15" customHeight="1">
      <c r="U614882" s="119"/>
    </row>
    <row r="614883" spans="21:21" ht="15" customHeight="1">
      <c r="U614883" s="119"/>
    </row>
    <row r="614884" spans="21:21" ht="15" customHeight="1">
      <c r="U614884" s="119"/>
    </row>
    <row r="614885" spans="21:21" ht="15" customHeight="1">
      <c r="U614885" s="119"/>
    </row>
    <row r="614886" spans="21:21" ht="15" customHeight="1">
      <c r="U614886" s="119"/>
    </row>
    <row r="614887" spans="21:21" ht="15" customHeight="1">
      <c r="U614887" s="119"/>
    </row>
    <row r="614888" spans="21:21" ht="15" customHeight="1">
      <c r="U614888" s="119"/>
    </row>
    <row r="614889" spans="21:21" ht="15" customHeight="1">
      <c r="U614889" s="119"/>
    </row>
    <row r="614890" spans="21:21" ht="15" customHeight="1">
      <c r="U614890" s="119"/>
    </row>
    <row r="614891" spans="21:21" ht="15" customHeight="1">
      <c r="U614891" s="119"/>
    </row>
    <row r="614892" spans="21:21" ht="15" customHeight="1">
      <c r="U614892" s="119"/>
    </row>
    <row r="614893" spans="21:21" ht="15" customHeight="1">
      <c r="U614893" s="119"/>
    </row>
    <row r="614894" spans="21:21" ht="15" customHeight="1">
      <c r="U614894" s="119"/>
    </row>
    <row r="614895" spans="21:21" ht="15" customHeight="1">
      <c r="U614895" s="119"/>
    </row>
    <row r="614896" spans="21:21" ht="15" customHeight="1">
      <c r="U614896" s="119"/>
    </row>
    <row r="614897" spans="21:21" ht="15" customHeight="1">
      <c r="U614897" s="119"/>
    </row>
    <row r="614898" spans="21:21" ht="15" customHeight="1">
      <c r="U614898" s="119"/>
    </row>
    <row r="614899" spans="21:21" ht="15" customHeight="1">
      <c r="U614899" s="119"/>
    </row>
    <row r="614900" spans="21:21" ht="15" customHeight="1">
      <c r="U614900" s="119"/>
    </row>
    <row r="614901" spans="21:21" ht="15" customHeight="1">
      <c r="U614901" s="119"/>
    </row>
    <row r="614902" spans="21:21" ht="15" customHeight="1">
      <c r="U614902" s="119"/>
    </row>
    <row r="614903" spans="21:21" ht="15" customHeight="1">
      <c r="U614903" s="119"/>
    </row>
    <row r="614904" spans="21:21" ht="15" customHeight="1">
      <c r="U614904" s="119"/>
    </row>
    <row r="614905" spans="21:21" ht="15" customHeight="1">
      <c r="U614905" s="119"/>
    </row>
    <row r="614906" spans="21:21" ht="15" customHeight="1">
      <c r="U614906" s="119"/>
    </row>
    <row r="614907" spans="21:21" ht="15" customHeight="1">
      <c r="U614907" s="119"/>
    </row>
    <row r="614908" spans="21:21" ht="15" customHeight="1">
      <c r="U614908" s="119"/>
    </row>
    <row r="614909" spans="21:21" ht="15" customHeight="1">
      <c r="U614909" s="119"/>
    </row>
    <row r="614910" spans="21:21" ht="15" customHeight="1">
      <c r="U614910" s="119"/>
    </row>
    <row r="614911" spans="21:21" ht="15" customHeight="1">
      <c r="U614911" s="119"/>
    </row>
    <row r="614912" spans="21:21" ht="15" customHeight="1">
      <c r="U614912" s="119"/>
    </row>
    <row r="614913" spans="21:21" ht="15" customHeight="1">
      <c r="U614913" s="119"/>
    </row>
    <row r="614914" spans="21:21" ht="15" customHeight="1">
      <c r="U614914" s="119"/>
    </row>
    <row r="614915" spans="21:21" ht="15" customHeight="1">
      <c r="U614915" s="119"/>
    </row>
    <row r="614916" spans="21:21" ht="15" customHeight="1">
      <c r="U614916" s="119"/>
    </row>
    <row r="614917" spans="21:21" ht="15" customHeight="1">
      <c r="U614917" s="119"/>
    </row>
    <row r="614918" spans="21:21" ht="15" customHeight="1">
      <c r="U614918" s="119"/>
    </row>
    <row r="614919" spans="21:21" ht="15" customHeight="1">
      <c r="U614919" s="119"/>
    </row>
    <row r="614920" spans="21:21" ht="15" customHeight="1">
      <c r="U614920" s="119"/>
    </row>
    <row r="614921" spans="21:21" ht="15" customHeight="1">
      <c r="U614921" s="119"/>
    </row>
    <row r="614922" spans="21:21" ht="15" customHeight="1">
      <c r="U614922" s="119"/>
    </row>
    <row r="614923" spans="21:21" ht="15" customHeight="1">
      <c r="U614923" s="119"/>
    </row>
    <row r="614924" spans="21:21" ht="15" customHeight="1">
      <c r="U614924" s="119"/>
    </row>
    <row r="614925" spans="21:21" ht="15" customHeight="1">
      <c r="U614925" s="119"/>
    </row>
    <row r="614926" spans="21:21" ht="15" customHeight="1">
      <c r="U614926" s="119"/>
    </row>
    <row r="614927" spans="21:21" ht="15" customHeight="1">
      <c r="U614927" s="119"/>
    </row>
    <row r="614928" spans="21:21" ht="15" customHeight="1">
      <c r="U614928" s="119"/>
    </row>
    <row r="614929" spans="21:21" ht="15" customHeight="1">
      <c r="U614929" s="119"/>
    </row>
    <row r="614930" spans="21:21" ht="15" customHeight="1">
      <c r="U614930" s="119"/>
    </row>
    <row r="614931" spans="21:21" ht="15" customHeight="1">
      <c r="U614931" s="119"/>
    </row>
    <row r="614932" spans="21:21" ht="15" customHeight="1">
      <c r="U614932" s="119"/>
    </row>
    <row r="614933" spans="21:21" ht="15" customHeight="1">
      <c r="U614933" s="119"/>
    </row>
    <row r="614934" spans="21:21" ht="15" customHeight="1">
      <c r="U614934" s="119"/>
    </row>
    <row r="614935" spans="21:21" ht="15" customHeight="1">
      <c r="U614935" s="119"/>
    </row>
    <row r="614936" spans="21:21" ht="15" customHeight="1">
      <c r="U614936" s="119"/>
    </row>
    <row r="614937" spans="21:21" ht="15" customHeight="1">
      <c r="U614937" s="119"/>
    </row>
    <row r="614938" spans="21:21" ht="15" customHeight="1">
      <c r="U614938" s="119"/>
    </row>
    <row r="614939" spans="21:21" ht="15" customHeight="1">
      <c r="U614939" s="119"/>
    </row>
    <row r="614940" spans="21:21" ht="15" customHeight="1">
      <c r="U614940" s="119"/>
    </row>
    <row r="614941" spans="21:21" ht="15" customHeight="1">
      <c r="U614941" s="119"/>
    </row>
    <row r="614942" spans="21:21" ht="15" customHeight="1">
      <c r="U614942" s="119"/>
    </row>
    <row r="614943" spans="21:21" ht="15" customHeight="1">
      <c r="U614943" s="119"/>
    </row>
    <row r="614944" spans="21:21" ht="15" customHeight="1">
      <c r="U614944" s="119"/>
    </row>
    <row r="614945" spans="21:21" ht="15" customHeight="1">
      <c r="U614945" s="119"/>
    </row>
    <row r="614946" spans="21:21" ht="15" customHeight="1">
      <c r="U614946" s="119"/>
    </row>
    <row r="614947" spans="21:21" ht="15" customHeight="1">
      <c r="U614947" s="119"/>
    </row>
    <row r="614948" spans="21:21" ht="15" customHeight="1">
      <c r="U614948" s="119"/>
    </row>
    <row r="614949" spans="21:21" ht="15" customHeight="1">
      <c r="U614949" s="119"/>
    </row>
    <row r="614950" spans="21:21" ht="15" customHeight="1">
      <c r="U614950" s="119"/>
    </row>
    <row r="614951" spans="21:21" ht="15" customHeight="1">
      <c r="U614951" s="119"/>
    </row>
    <row r="614952" spans="21:21" ht="15" customHeight="1">
      <c r="U614952" s="119"/>
    </row>
    <row r="614953" spans="21:21" ht="15" customHeight="1">
      <c r="U614953" s="119"/>
    </row>
    <row r="614954" spans="21:21" ht="15" customHeight="1">
      <c r="U614954" s="119"/>
    </row>
    <row r="614955" spans="21:21" ht="15" customHeight="1">
      <c r="U614955" s="119"/>
    </row>
    <row r="614956" spans="21:21" ht="15" customHeight="1">
      <c r="U614956" s="119"/>
    </row>
    <row r="614957" spans="21:21" ht="15" customHeight="1">
      <c r="U614957" s="119"/>
    </row>
    <row r="614958" spans="21:21" ht="15" customHeight="1">
      <c r="U614958" s="119"/>
    </row>
    <row r="614959" spans="21:21" ht="15" customHeight="1">
      <c r="U614959" s="119"/>
    </row>
    <row r="614960" spans="21:21" ht="15" customHeight="1">
      <c r="U614960" s="119"/>
    </row>
    <row r="614961" spans="21:21" ht="15" customHeight="1">
      <c r="U614961" s="119"/>
    </row>
    <row r="614962" spans="21:21" ht="15" customHeight="1">
      <c r="U614962" s="119"/>
    </row>
    <row r="614963" spans="21:21" ht="15" customHeight="1">
      <c r="U614963" s="119"/>
    </row>
    <row r="614964" spans="21:21" ht="15" customHeight="1">
      <c r="U614964" s="119"/>
    </row>
    <row r="614965" spans="21:21" ht="15" customHeight="1">
      <c r="U614965" s="119"/>
    </row>
    <row r="614966" spans="21:21" ht="15" customHeight="1">
      <c r="U614966" s="119"/>
    </row>
    <row r="614967" spans="21:21" ht="15" customHeight="1">
      <c r="U614967" s="119"/>
    </row>
    <row r="614968" spans="21:21" ht="15" customHeight="1">
      <c r="U614968" s="119"/>
    </row>
    <row r="614969" spans="21:21" ht="15" customHeight="1">
      <c r="U614969" s="119"/>
    </row>
    <row r="614970" spans="21:21" ht="15" customHeight="1">
      <c r="U614970" s="119"/>
    </row>
    <row r="614971" spans="21:21" ht="15" customHeight="1">
      <c r="U614971" s="119"/>
    </row>
    <row r="614972" spans="21:21" ht="15" customHeight="1">
      <c r="U614972" s="119"/>
    </row>
    <row r="614973" spans="21:21" ht="15" customHeight="1">
      <c r="U614973" s="119"/>
    </row>
    <row r="614974" spans="21:21" ht="15" customHeight="1">
      <c r="U614974" s="119"/>
    </row>
    <row r="614975" spans="21:21" ht="15" customHeight="1">
      <c r="U614975" s="119"/>
    </row>
    <row r="614976" spans="21:21" ht="15" customHeight="1">
      <c r="U614976" s="119"/>
    </row>
    <row r="614977" spans="21:21" ht="15" customHeight="1">
      <c r="U614977" s="119"/>
    </row>
    <row r="614978" spans="21:21" ht="15" customHeight="1">
      <c r="U614978" s="119"/>
    </row>
    <row r="614979" spans="21:21" ht="15" customHeight="1">
      <c r="U614979" s="119"/>
    </row>
    <row r="614980" spans="21:21" ht="15" customHeight="1">
      <c r="U614980" s="119"/>
    </row>
    <row r="614981" spans="21:21" ht="15" customHeight="1">
      <c r="U614981" s="119"/>
    </row>
    <row r="614982" spans="21:21" ht="15" customHeight="1">
      <c r="U614982" s="119"/>
    </row>
    <row r="614983" spans="21:21" ht="15" customHeight="1">
      <c r="U614983" s="119"/>
    </row>
    <row r="614984" spans="21:21" ht="15" customHeight="1">
      <c r="U614984" s="119"/>
    </row>
    <row r="614985" spans="21:21" ht="15" customHeight="1">
      <c r="U614985" s="119"/>
    </row>
    <row r="614986" spans="21:21" ht="15" customHeight="1">
      <c r="U614986" s="119"/>
    </row>
    <row r="614987" spans="21:21" ht="15" customHeight="1">
      <c r="U614987" s="119"/>
    </row>
    <row r="614988" spans="21:21" ht="15" customHeight="1">
      <c r="U614988" s="119"/>
    </row>
    <row r="614989" spans="21:21" ht="15" customHeight="1">
      <c r="U614989" s="119"/>
    </row>
    <row r="614990" spans="21:21" ht="15" customHeight="1">
      <c r="U614990" s="119"/>
    </row>
    <row r="614991" spans="21:21" ht="15" customHeight="1">
      <c r="U614991" s="119"/>
    </row>
    <row r="614992" spans="21:21" ht="15" customHeight="1">
      <c r="U614992" s="119"/>
    </row>
    <row r="614993" spans="21:21" ht="15" customHeight="1">
      <c r="U614993" s="119"/>
    </row>
    <row r="614994" spans="21:21" ht="15" customHeight="1">
      <c r="U614994" s="119"/>
    </row>
    <row r="614995" spans="21:21" ht="15" customHeight="1">
      <c r="U614995" s="119"/>
    </row>
    <row r="614996" spans="21:21" ht="15" customHeight="1">
      <c r="U614996" s="119"/>
    </row>
    <row r="614997" spans="21:21" ht="15" customHeight="1">
      <c r="U614997" s="119"/>
    </row>
    <row r="614998" spans="21:21" ht="15" customHeight="1">
      <c r="U614998" s="119"/>
    </row>
    <row r="614999" spans="21:21" ht="15" customHeight="1">
      <c r="U614999" s="119"/>
    </row>
    <row r="615000" spans="21:21" ht="15" customHeight="1">
      <c r="U615000" s="119"/>
    </row>
    <row r="615001" spans="21:21" ht="15" customHeight="1">
      <c r="U615001" s="119"/>
    </row>
    <row r="615002" spans="21:21" ht="15" customHeight="1">
      <c r="U615002" s="119"/>
    </row>
    <row r="615003" spans="21:21" ht="15" customHeight="1">
      <c r="U615003" s="119"/>
    </row>
    <row r="615004" spans="21:21" ht="15" customHeight="1">
      <c r="U615004" s="119"/>
    </row>
    <row r="615005" spans="21:21" ht="15" customHeight="1">
      <c r="U615005" s="119"/>
    </row>
    <row r="615006" spans="21:21" ht="15" customHeight="1">
      <c r="U615006" s="119"/>
    </row>
    <row r="615007" spans="21:21" ht="15" customHeight="1">
      <c r="U615007" s="119"/>
    </row>
    <row r="615008" spans="21:21" ht="15" customHeight="1">
      <c r="U615008" s="119"/>
    </row>
    <row r="615009" spans="21:21" ht="15" customHeight="1">
      <c r="U615009" s="119"/>
    </row>
    <row r="615010" spans="21:21" ht="15" customHeight="1">
      <c r="U615010" s="119"/>
    </row>
    <row r="615011" spans="21:21" ht="15" customHeight="1">
      <c r="U615011" s="119"/>
    </row>
    <row r="615012" spans="21:21" ht="15" customHeight="1">
      <c r="U615012" s="119"/>
    </row>
    <row r="615013" spans="21:21" ht="15" customHeight="1">
      <c r="U615013" s="119"/>
    </row>
    <row r="615014" spans="21:21" ht="15" customHeight="1">
      <c r="U615014" s="119"/>
    </row>
    <row r="615015" spans="21:21" ht="15" customHeight="1">
      <c r="U615015" s="119"/>
    </row>
    <row r="615016" spans="21:21" ht="15" customHeight="1">
      <c r="U615016" s="119"/>
    </row>
    <row r="615017" spans="21:21" ht="15" customHeight="1">
      <c r="U615017" s="119"/>
    </row>
    <row r="615018" spans="21:21" ht="15" customHeight="1">
      <c r="U615018" s="119"/>
    </row>
    <row r="615019" spans="21:21" ht="15" customHeight="1">
      <c r="U615019" s="119"/>
    </row>
    <row r="615020" spans="21:21" ht="15" customHeight="1">
      <c r="U615020" s="119"/>
    </row>
    <row r="615021" spans="21:21" ht="15" customHeight="1">
      <c r="U615021" s="119"/>
    </row>
    <row r="615022" spans="21:21" ht="15" customHeight="1">
      <c r="U615022" s="119"/>
    </row>
    <row r="615023" spans="21:21" ht="15" customHeight="1">
      <c r="U615023" s="119"/>
    </row>
    <row r="615024" spans="21:21" ht="15" customHeight="1">
      <c r="U615024" s="119"/>
    </row>
    <row r="615025" spans="21:21" ht="15" customHeight="1">
      <c r="U615025" s="119"/>
    </row>
    <row r="615026" spans="21:21" ht="15" customHeight="1">
      <c r="U615026" s="119"/>
    </row>
    <row r="615027" spans="21:21" ht="15" customHeight="1">
      <c r="U615027" s="119"/>
    </row>
    <row r="615028" spans="21:21" ht="15" customHeight="1">
      <c r="U615028" s="119"/>
    </row>
    <row r="615029" spans="21:21" ht="15" customHeight="1">
      <c r="U615029" s="119"/>
    </row>
    <row r="615030" spans="21:21" ht="15" customHeight="1">
      <c r="U615030" s="119"/>
    </row>
    <row r="615031" spans="21:21" ht="15" customHeight="1">
      <c r="U615031" s="119"/>
    </row>
    <row r="615032" spans="21:21" ht="15" customHeight="1">
      <c r="U615032" s="119"/>
    </row>
    <row r="615033" spans="21:21" ht="15" customHeight="1">
      <c r="U615033" s="119"/>
    </row>
    <row r="615034" spans="21:21" ht="15" customHeight="1">
      <c r="U615034" s="119"/>
    </row>
    <row r="615035" spans="21:21" ht="15" customHeight="1">
      <c r="U615035" s="119"/>
    </row>
    <row r="615036" spans="21:21" ht="15" customHeight="1">
      <c r="U615036" s="119"/>
    </row>
    <row r="615037" spans="21:21" ht="15" customHeight="1">
      <c r="U615037" s="119"/>
    </row>
    <row r="615038" spans="21:21" ht="15" customHeight="1">
      <c r="U615038" s="119"/>
    </row>
    <row r="615039" spans="21:21" ht="15" customHeight="1">
      <c r="U615039" s="119"/>
    </row>
    <row r="615040" spans="21:21" ht="15" customHeight="1">
      <c r="U615040" s="119"/>
    </row>
    <row r="615041" spans="21:21" ht="15" customHeight="1">
      <c r="U615041" s="119"/>
    </row>
    <row r="615042" spans="21:21" ht="15" customHeight="1">
      <c r="U615042" s="119"/>
    </row>
    <row r="615043" spans="21:21" ht="15" customHeight="1">
      <c r="U615043" s="119"/>
    </row>
    <row r="615044" spans="21:21" ht="15" customHeight="1">
      <c r="U615044" s="119"/>
    </row>
    <row r="615045" spans="21:21" ht="15" customHeight="1">
      <c r="U615045" s="119"/>
    </row>
    <row r="615046" spans="21:21" ht="15" customHeight="1">
      <c r="U615046" s="119"/>
    </row>
    <row r="615047" spans="21:21" ht="15" customHeight="1">
      <c r="U615047" s="119"/>
    </row>
    <row r="615048" spans="21:21" ht="15" customHeight="1">
      <c r="U615048" s="119"/>
    </row>
    <row r="615049" spans="21:21" ht="15" customHeight="1">
      <c r="U615049" s="119"/>
    </row>
    <row r="615050" spans="21:21" ht="15" customHeight="1">
      <c r="U615050" s="119"/>
    </row>
    <row r="615051" spans="21:21" ht="15" customHeight="1">
      <c r="U615051" s="119"/>
    </row>
    <row r="615052" spans="21:21" ht="15" customHeight="1">
      <c r="U615052" s="119"/>
    </row>
    <row r="615053" spans="21:21" ht="15" customHeight="1">
      <c r="U615053" s="119"/>
    </row>
    <row r="615054" spans="21:21" ht="15" customHeight="1">
      <c r="U615054" s="119"/>
    </row>
    <row r="615055" spans="21:21" ht="15" customHeight="1">
      <c r="U615055" s="119"/>
    </row>
    <row r="615056" spans="21:21" ht="15" customHeight="1">
      <c r="U615056" s="119"/>
    </row>
    <row r="615057" spans="21:21" ht="15" customHeight="1">
      <c r="U615057" s="119"/>
    </row>
    <row r="615058" spans="21:21" ht="15" customHeight="1">
      <c r="U615058" s="119"/>
    </row>
    <row r="615059" spans="21:21" ht="15" customHeight="1">
      <c r="U615059" s="119"/>
    </row>
    <row r="615060" spans="21:21" ht="15" customHeight="1">
      <c r="U615060" s="119"/>
    </row>
    <row r="615061" spans="21:21" ht="15" customHeight="1">
      <c r="U615061" s="119"/>
    </row>
    <row r="615062" spans="21:21" ht="15" customHeight="1">
      <c r="U615062" s="119"/>
    </row>
    <row r="615063" spans="21:21" ht="15" customHeight="1">
      <c r="U615063" s="119"/>
    </row>
    <row r="615064" spans="21:21" ht="15" customHeight="1">
      <c r="U615064" s="119"/>
    </row>
    <row r="615065" spans="21:21" ht="15" customHeight="1">
      <c r="U615065" s="119"/>
    </row>
    <row r="615066" spans="21:21" ht="15" customHeight="1">
      <c r="U615066" s="119"/>
    </row>
    <row r="615067" spans="21:21" ht="15" customHeight="1">
      <c r="U615067" s="119"/>
    </row>
    <row r="615068" spans="21:21" ht="15" customHeight="1">
      <c r="U615068" s="119"/>
    </row>
    <row r="615069" spans="21:21" ht="15" customHeight="1">
      <c r="U615069" s="119"/>
    </row>
    <row r="615070" spans="21:21" ht="15" customHeight="1">
      <c r="U615070" s="119"/>
    </row>
    <row r="615071" spans="21:21" ht="15" customHeight="1">
      <c r="U615071" s="119"/>
    </row>
    <row r="615072" spans="21:21" ht="15" customHeight="1">
      <c r="U615072" s="119"/>
    </row>
    <row r="615073" spans="21:21" ht="15" customHeight="1">
      <c r="U615073" s="119"/>
    </row>
    <row r="615074" spans="21:21" ht="15" customHeight="1">
      <c r="U615074" s="119"/>
    </row>
    <row r="615075" spans="21:21" ht="15" customHeight="1">
      <c r="U615075" s="119"/>
    </row>
    <row r="615076" spans="21:21" ht="15" customHeight="1">
      <c r="U615076" s="119"/>
    </row>
    <row r="615077" spans="21:21" ht="15" customHeight="1">
      <c r="U615077" s="119"/>
    </row>
    <row r="615078" spans="21:21" ht="15" customHeight="1">
      <c r="U615078" s="119"/>
    </row>
    <row r="615079" spans="21:21" ht="15" customHeight="1">
      <c r="U615079" s="119"/>
    </row>
    <row r="615080" spans="21:21" ht="15" customHeight="1">
      <c r="U615080" s="119"/>
    </row>
    <row r="615081" spans="21:21" ht="15" customHeight="1">
      <c r="U615081" s="119"/>
    </row>
    <row r="615082" spans="21:21" ht="15" customHeight="1">
      <c r="U615082" s="119"/>
    </row>
    <row r="615083" spans="21:21" ht="15" customHeight="1">
      <c r="U615083" s="119"/>
    </row>
    <row r="615084" spans="21:21" ht="15" customHeight="1">
      <c r="U615084" s="119"/>
    </row>
    <row r="615085" spans="21:21" ht="15" customHeight="1">
      <c r="U615085" s="119"/>
    </row>
    <row r="615086" spans="21:21" ht="15" customHeight="1">
      <c r="U615086" s="119"/>
    </row>
    <row r="615087" spans="21:21" ht="15" customHeight="1">
      <c r="U615087" s="119"/>
    </row>
    <row r="615088" spans="21:21" ht="15" customHeight="1">
      <c r="U615088" s="119"/>
    </row>
    <row r="615089" spans="21:21" ht="15" customHeight="1">
      <c r="U615089" s="119"/>
    </row>
    <row r="615090" spans="21:21" ht="15" customHeight="1">
      <c r="U615090" s="119"/>
    </row>
    <row r="615091" spans="21:21" ht="15" customHeight="1">
      <c r="U615091" s="119"/>
    </row>
    <row r="615092" spans="21:21" ht="15" customHeight="1">
      <c r="U615092" s="119"/>
    </row>
    <row r="615093" spans="21:21" ht="15" customHeight="1">
      <c r="U615093" s="119"/>
    </row>
    <row r="615094" spans="21:21" ht="15" customHeight="1">
      <c r="U615094" s="119"/>
    </row>
    <row r="615095" spans="21:21" ht="15" customHeight="1">
      <c r="U615095" s="119"/>
    </row>
    <row r="615096" spans="21:21" ht="15" customHeight="1">
      <c r="U615096" s="119"/>
    </row>
    <row r="615097" spans="21:21" ht="15" customHeight="1">
      <c r="U615097" s="119"/>
    </row>
    <row r="615098" spans="21:21" ht="15" customHeight="1">
      <c r="U615098" s="119"/>
    </row>
    <row r="615099" spans="21:21" ht="15" customHeight="1">
      <c r="U615099" s="119"/>
    </row>
    <row r="615100" spans="21:21" ht="15" customHeight="1">
      <c r="U615100" s="119"/>
    </row>
    <row r="615101" spans="21:21" ht="15" customHeight="1">
      <c r="U615101" s="119"/>
    </row>
    <row r="615102" spans="21:21" ht="15" customHeight="1">
      <c r="U615102" s="119"/>
    </row>
    <row r="615103" spans="21:21" ht="15" customHeight="1">
      <c r="U615103" s="119"/>
    </row>
    <row r="615104" spans="21:21" ht="15" customHeight="1">
      <c r="U615104" s="119"/>
    </row>
    <row r="615105" spans="21:21" ht="15" customHeight="1">
      <c r="U615105" s="119"/>
    </row>
    <row r="615106" spans="21:21" ht="15" customHeight="1">
      <c r="U615106" s="119"/>
    </row>
    <row r="615107" spans="21:21" ht="15" customHeight="1">
      <c r="U615107" s="119"/>
    </row>
    <row r="615108" spans="21:21" ht="15" customHeight="1">
      <c r="U615108" s="119"/>
    </row>
    <row r="615109" spans="21:21" ht="15" customHeight="1">
      <c r="U615109" s="119"/>
    </row>
    <row r="615110" spans="21:21" ht="15" customHeight="1">
      <c r="U615110" s="119"/>
    </row>
    <row r="615111" spans="21:21" ht="15" customHeight="1">
      <c r="U615111" s="119"/>
    </row>
    <row r="615112" spans="21:21" ht="15" customHeight="1">
      <c r="U615112" s="119"/>
    </row>
    <row r="615113" spans="21:21" ht="15" customHeight="1">
      <c r="U615113" s="119"/>
    </row>
    <row r="615114" spans="21:21" ht="15" customHeight="1">
      <c r="U615114" s="119"/>
    </row>
    <row r="615115" spans="21:21" ht="15" customHeight="1">
      <c r="U615115" s="119"/>
    </row>
    <row r="615116" spans="21:21" ht="15" customHeight="1">
      <c r="U615116" s="119"/>
    </row>
    <row r="615117" spans="21:21" ht="15" customHeight="1">
      <c r="U615117" s="119"/>
    </row>
    <row r="615118" spans="21:21" ht="15" customHeight="1">
      <c r="U615118" s="119"/>
    </row>
    <row r="615119" spans="21:21" ht="15" customHeight="1">
      <c r="U615119" s="119"/>
    </row>
    <row r="615120" spans="21:21" ht="15" customHeight="1">
      <c r="U615120" s="119"/>
    </row>
    <row r="615121" spans="21:21" ht="15" customHeight="1">
      <c r="U615121" s="119"/>
    </row>
    <row r="615122" spans="21:21" ht="15" customHeight="1">
      <c r="U615122" s="119"/>
    </row>
    <row r="615123" spans="21:21" ht="15" customHeight="1">
      <c r="U615123" s="119"/>
    </row>
    <row r="615124" spans="21:21" ht="15" customHeight="1">
      <c r="U615124" s="119"/>
    </row>
    <row r="615125" spans="21:21" ht="15" customHeight="1">
      <c r="U615125" s="119"/>
    </row>
    <row r="615126" spans="21:21" ht="15" customHeight="1">
      <c r="U615126" s="119"/>
    </row>
    <row r="615127" spans="21:21" ht="15" customHeight="1">
      <c r="U615127" s="119"/>
    </row>
    <row r="615128" spans="21:21" ht="15" customHeight="1">
      <c r="U615128" s="119"/>
    </row>
    <row r="615129" spans="21:21" ht="15" customHeight="1">
      <c r="U615129" s="119"/>
    </row>
    <row r="615130" spans="21:21" ht="15" customHeight="1">
      <c r="U615130" s="119"/>
    </row>
    <row r="615131" spans="21:21" ht="15" customHeight="1">
      <c r="U615131" s="119"/>
    </row>
    <row r="615132" spans="21:21" ht="15" customHeight="1">
      <c r="U615132" s="119"/>
    </row>
    <row r="615133" spans="21:21" ht="15" customHeight="1">
      <c r="U615133" s="119"/>
    </row>
    <row r="615134" spans="21:21" ht="15" customHeight="1">
      <c r="U615134" s="119"/>
    </row>
    <row r="615135" spans="21:21" ht="15" customHeight="1">
      <c r="U615135" s="119"/>
    </row>
    <row r="615136" spans="21:21" ht="15" customHeight="1">
      <c r="U615136" s="119"/>
    </row>
    <row r="615137" spans="21:21" ht="15" customHeight="1">
      <c r="U615137" s="119"/>
    </row>
    <row r="615138" spans="21:21" ht="15" customHeight="1">
      <c r="U615138" s="119"/>
    </row>
    <row r="615139" spans="21:21" ht="15" customHeight="1">
      <c r="U615139" s="119"/>
    </row>
    <row r="615140" spans="21:21" ht="15" customHeight="1">
      <c r="U615140" s="119"/>
    </row>
    <row r="615141" spans="21:21" ht="15" customHeight="1">
      <c r="U615141" s="119"/>
    </row>
    <row r="615142" spans="21:21" ht="15" customHeight="1">
      <c r="U615142" s="119"/>
    </row>
    <row r="615143" spans="21:21" ht="15" customHeight="1">
      <c r="U615143" s="119"/>
    </row>
    <row r="615144" spans="21:21" ht="15" customHeight="1">
      <c r="U615144" s="119"/>
    </row>
    <row r="615145" spans="21:21" ht="15" customHeight="1">
      <c r="U615145" s="119"/>
    </row>
    <row r="615146" spans="21:21" ht="15" customHeight="1">
      <c r="U615146" s="119"/>
    </row>
    <row r="615147" spans="21:21" ht="15" customHeight="1">
      <c r="U615147" s="119"/>
    </row>
    <row r="615148" spans="21:21" ht="15" customHeight="1">
      <c r="U615148" s="119"/>
    </row>
    <row r="615149" spans="21:21" ht="15" customHeight="1">
      <c r="U615149" s="119"/>
    </row>
    <row r="615150" spans="21:21" ht="15" customHeight="1">
      <c r="U615150" s="119"/>
    </row>
    <row r="615151" spans="21:21" ht="15" customHeight="1">
      <c r="U615151" s="119"/>
    </row>
    <row r="615152" spans="21:21" ht="15" customHeight="1">
      <c r="U615152" s="119"/>
    </row>
    <row r="615153" spans="21:21" ht="15" customHeight="1">
      <c r="U615153" s="119"/>
    </row>
    <row r="615154" spans="21:21" ht="15" customHeight="1">
      <c r="U615154" s="119"/>
    </row>
    <row r="615155" spans="21:21" ht="15" customHeight="1">
      <c r="U615155" s="119"/>
    </row>
    <row r="615156" spans="21:21" ht="15" customHeight="1">
      <c r="U615156" s="119"/>
    </row>
    <row r="615157" spans="21:21" ht="15" customHeight="1">
      <c r="U615157" s="119"/>
    </row>
    <row r="615158" spans="21:21" ht="15" customHeight="1">
      <c r="U615158" s="119"/>
    </row>
    <row r="615159" spans="21:21" ht="15" customHeight="1">
      <c r="U615159" s="119"/>
    </row>
    <row r="615160" spans="21:21" ht="15" customHeight="1">
      <c r="U615160" s="119"/>
    </row>
    <row r="615161" spans="21:21" ht="15" customHeight="1">
      <c r="U615161" s="119"/>
    </row>
    <row r="615162" spans="21:21" ht="15" customHeight="1">
      <c r="U615162" s="119"/>
    </row>
    <row r="615163" spans="21:21" ht="15" customHeight="1">
      <c r="U615163" s="119"/>
    </row>
    <row r="615164" spans="21:21" ht="15" customHeight="1">
      <c r="U615164" s="119"/>
    </row>
    <row r="615165" spans="21:21" ht="15" customHeight="1">
      <c r="U615165" s="119"/>
    </row>
    <row r="615166" spans="21:21" ht="15" customHeight="1">
      <c r="U615166" s="119"/>
    </row>
    <row r="615167" spans="21:21" ht="15" customHeight="1">
      <c r="U615167" s="119"/>
    </row>
    <row r="615168" spans="21:21" ht="15" customHeight="1">
      <c r="U615168" s="119"/>
    </row>
    <row r="615169" spans="21:21" ht="15" customHeight="1">
      <c r="U615169" s="119"/>
    </row>
    <row r="615170" spans="21:21" ht="15" customHeight="1">
      <c r="U615170" s="119"/>
    </row>
    <row r="615171" spans="21:21" ht="15" customHeight="1">
      <c r="U615171" s="119"/>
    </row>
    <row r="615172" spans="21:21" ht="15" customHeight="1">
      <c r="U615172" s="119"/>
    </row>
    <row r="615173" spans="21:21" ht="15" customHeight="1">
      <c r="U615173" s="119"/>
    </row>
    <row r="615174" spans="21:21" ht="15" customHeight="1">
      <c r="U615174" s="119"/>
    </row>
    <row r="615175" spans="21:21" ht="15" customHeight="1">
      <c r="U615175" s="119"/>
    </row>
    <row r="615176" spans="21:21" ht="15" customHeight="1">
      <c r="U615176" s="119"/>
    </row>
    <row r="615177" spans="21:21" ht="15" customHeight="1">
      <c r="U615177" s="119"/>
    </row>
    <row r="615178" spans="21:21" ht="15" customHeight="1">
      <c r="U615178" s="119"/>
    </row>
    <row r="615179" spans="21:21" ht="15" customHeight="1">
      <c r="U615179" s="119"/>
    </row>
    <row r="615180" spans="21:21" ht="15" customHeight="1">
      <c r="U615180" s="119"/>
    </row>
    <row r="615181" spans="21:21" ht="15" customHeight="1">
      <c r="U615181" s="119"/>
    </row>
    <row r="615182" spans="21:21" ht="15" customHeight="1">
      <c r="U615182" s="119"/>
    </row>
    <row r="615183" spans="21:21" ht="15" customHeight="1">
      <c r="U615183" s="119"/>
    </row>
    <row r="615184" spans="21:21" ht="15" customHeight="1">
      <c r="U615184" s="119"/>
    </row>
    <row r="615185" spans="21:21" ht="15" customHeight="1">
      <c r="U615185" s="119"/>
    </row>
    <row r="615186" spans="21:21" ht="15" customHeight="1">
      <c r="U615186" s="119"/>
    </row>
    <row r="615187" spans="21:21" ht="15" customHeight="1">
      <c r="U615187" s="119"/>
    </row>
    <row r="615188" spans="21:21" ht="15" customHeight="1">
      <c r="U615188" s="119"/>
    </row>
    <row r="615189" spans="21:21" ht="15" customHeight="1">
      <c r="U615189" s="119"/>
    </row>
    <row r="615190" spans="21:21" ht="15" customHeight="1">
      <c r="U615190" s="119"/>
    </row>
    <row r="615191" spans="21:21" ht="15" customHeight="1">
      <c r="U615191" s="119"/>
    </row>
    <row r="615192" spans="21:21" ht="15" customHeight="1">
      <c r="U615192" s="119"/>
    </row>
    <row r="615193" spans="21:21" ht="15" customHeight="1">
      <c r="U615193" s="119"/>
    </row>
    <row r="615194" spans="21:21" ht="15" customHeight="1">
      <c r="U615194" s="119"/>
    </row>
    <row r="615195" spans="21:21" ht="15" customHeight="1">
      <c r="U615195" s="119"/>
    </row>
    <row r="615196" spans="21:21" ht="15" customHeight="1">
      <c r="U615196" s="119"/>
    </row>
    <row r="615197" spans="21:21" ht="15" customHeight="1">
      <c r="U615197" s="119"/>
    </row>
    <row r="615198" spans="21:21" ht="15" customHeight="1">
      <c r="U615198" s="119"/>
    </row>
    <row r="615199" spans="21:21" ht="15" customHeight="1">
      <c r="U615199" s="119"/>
    </row>
    <row r="615200" spans="21:21" ht="15" customHeight="1">
      <c r="U615200" s="119"/>
    </row>
    <row r="615201" spans="21:21" ht="15" customHeight="1">
      <c r="U615201" s="119"/>
    </row>
    <row r="615202" spans="21:21" ht="15" customHeight="1">
      <c r="U615202" s="119"/>
    </row>
    <row r="615203" spans="21:21" ht="15" customHeight="1">
      <c r="U615203" s="119"/>
    </row>
    <row r="615204" spans="21:21" ht="15" customHeight="1">
      <c r="U615204" s="119"/>
    </row>
    <row r="615205" spans="21:21" ht="15" customHeight="1">
      <c r="U615205" s="119"/>
    </row>
    <row r="615206" spans="21:21" ht="15" customHeight="1">
      <c r="U615206" s="119"/>
    </row>
    <row r="615207" spans="21:21" ht="15" customHeight="1">
      <c r="U615207" s="119"/>
    </row>
    <row r="615208" spans="21:21" ht="15" customHeight="1">
      <c r="U615208" s="119"/>
    </row>
    <row r="615209" spans="21:21" ht="15" customHeight="1">
      <c r="U615209" s="119"/>
    </row>
    <row r="615210" spans="21:21" ht="15" customHeight="1">
      <c r="U615210" s="119"/>
    </row>
    <row r="615211" spans="21:21" ht="15" customHeight="1">
      <c r="U615211" s="119"/>
    </row>
    <row r="615212" spans="21:21" ht="15" customHeight="1">
      <c r="U615212" s="119"/>
    </row>
    <row r="615213" spans="21:21" ht="15" customHeight="1">
      <c r="U615213" s="119"/>
    </row>
    <row r="615214" spans="21:21" ht="15" customHeight="1">
      <c r="U615214" s="119"/>
    </row>
    <row r="615215" spans="21:21" ht="15" customHeight="1">
      <c r="U615215" s="119"/>
    </row>
    <row r="615216" spans="21:21" ht="15" customHeight="1">
      <c r="U615216" s="119"/>
    </row>
    <row r="615217" spans="21:21" ht="15" customHeight="1">
      <c r="U615217" s="119"/>
    </row>
    <row r="615218" spans="21:21" ht="15" customHeight="1">
      <c r="U615218" s="119"/>
    </row>
    <row r="615219" spans="21:21" ht="15" customHeight="1">
      <c r="U615219" s="119"/>
    </row>
    <row r="615220" spans="21:21" ht="15" customHeight="1">
      <c r="U615220" s="119"/>
    </row>
    <row r="615221" spans="21:21" ht="15" customHeight="1">
      <c r="U615221" s="119"/>
    </row>
    <row r="615222" spans="21:21" ht="15" customHeight="1">
      <c r="U615222" s="119"/>
    </row>
    <row r="615223" spans="21:21" ht="15" customHeight="1">
      <c r="U615223" s="119"/>
    </row>
    <row r="615224" spans="21:21" ht="15" customHeight="1">
      <c r="U615224" s="119"/>
    </row>
    <row r="615225" spans="21:21" ht="15" customHeight="1">
      <c r="U615225" s="119"/>
    </row>
    <row r="615226" spans="21:21" ht="15" customHeight="1">
      <c r="U615226" s="119"/>
    </row>
    <row r="615227" spans="21:21" ht="15" customHeight="1">
      <c r="U615227" s="119"/>
    </row>
    <row r="615228" spans="21:21" ht="15" customHeight="1">
      <c r="U615228" s="119"/>
    </row>
    <row r="615229" spans="21:21" ht="15" customHeight="1">
      <c r="U615229" s="119"/>
    </row>
    <row r="615230" spans="21:21" ht="15" customHeight="1">
      <c r="U615230" s="119"/>
    </row>
    <row r="615231" spans="21:21" ht="15" customHeight="1">
      <c r="U615231" s="119"/>
    </row>
    <row r="615232" spans="21:21" ht="15" customHeight="1">
      <c r="U615232" s="119"/>
    </row>
    <row r="615233" spans="21:21" ht="15" customHeight="1">
      <c r="U615233" s="119"/>
    </row>
    <row r="615234" spans="21:21" ht="15" customHeight="1">
      <c r="U615234" s="119"/>
    </row>
    <row r="615235" spans="21:21" ht="15" customHeight="1">
      <c r="U615235" s="119"/>
    </row>
    <row r="615236" spans="21:21" ht="15" customHeight="1">
      <c r="U615236" s="119"/>
    </row>
    <row r="615237" spans="21:21" ht="15" customHeight="1">
      <c r="U615237" s="119"/>
    </row>
    <row r="615238" spans="21:21" ht="15" customHeight="1">
      <c r="U615238" s="119"/>
    </row>
    <row r="615239" spans="21:21" ht="15" customHeight="1">
      <c r="U615239" s="119"/>
    </row>
    <row r="615240" spans="21:21" ht="15" customHeight="1">
      <c r="U615240" s="119"/>
    </row>
    <row r="615241" spans="21:21" ht="15" customHeight="1">
      <c r="U615241" s="119"/>
    </row>
    <row r="615242" spans="21:21" ht="15" customHeight="1">
      <c r="U615242" s="119"/>
    </row>
    <row r="615243" spans="21:21" ht="15" customHeight="1">
      <c r="U615243" s="119"/>
    </row>
    <row r="615244" spans="21:21" ht="15" customHeight="1">
      <c r="U615244" s="119"/>
    </row>
    <row r="615245" spans="21:21" ht="15" customHeight="1">
      <c r="U615245" s="119"/>
    </row>
    <row r="615246" spans="21:21" ht="15" customHeight="1">
      <c r="U615246" s="119"/>
    </row>
    <row r="615247" spans="21:21" ht="15" customHeight="1">
      <c r="U615247" s="119"/>
    </row>
    <row r="615248" spans="21:21" ht="15" customHeight="1">
      <c r="U615248" s="119"/>
    </row>
    <row r="615249" spans="21:21" ht="15" customHeight="1">
      <c r="U615249" s="119"/>
    </row>
    <row r="615250" spans="21:21" ht="15" customHeight="1">
      <c r="U615250" s="119"/>
    </row>
    <row r="615251" spans="21:21" ht="15" customHeight="1">
      <c r="U615251" s="119"/>
    </row>
    <row r="615252" spans="21:21" ht="15" customHeight="1">
      <c r="U615252" s="119"/>
    </row>
    <row r="615253" spans="21:21" ht="15" customHeight="1">
      <c r="U615253" s="119"/>
    </row>
    <row r="615254" spans="21:21" ht="15" customHeight="1">
      <c r="U615254" s="119"/>
    </row>
    <row r="615255" spans="21:21" ht="15" customHeight="1">
      <c r="U615255" s="119"/>
    </row>
    <row r="615256" spans="21:21" ht="15" customHeight="1">
      <c r="U615256" s="119"/>
    </row>
    <row r="615257" spans="21:21" ht="15" customHeight="1">
      <c r="U615257" s="119"/>
    </row>
    <row r="615258" spans="21:21" ht="15" customHeight="1">
      <c r="U615258" s="119"/>
    </row>
    <row r="615259" spans="21:21" ht="15" customHeight="1">
      <c r="U615259" s="119"/>
    </row>
    <row r="615260" spans="21:21" ht="15" customHeight="1">
      <c r="U615260" s="119"/>
    </row>
    <row r="615261" spans="21:21" ht="15" customHeight="1">
      <c r="U615261" s="119"/>
    </row>
    <row r="615262" spans="21:21" ht="15" customHeight="1">
      <c r="U615262" s="119"/>
    </row>
    <row r="615263" spans="21:21" ht="15" customHeight="1">
      <c r="U615263" s="119"/>
    </row>
    <row r="615264" spans="21:21" ht="15" customHeight="1">
      <c r="U615264" s="119"/>
    </row>
    <row r="615265" spans="21:21" ht="15" customHeight="1">
      <c r="U615265" s="119"/>
    </row>
    <row r="615266" spans="21:21" ht="15" customHeight="1">
      <c r="U615266" s="119"/>
    </row>
    <row r="615267" spans="21:21" ht="15" customHeight="1">
      <c r="U615267" s="119"/>
    </row>
    <row r="615268" spans="21:21" ht="15" customHeight="1">
      <c r="U615268" s="119"/>
    </row>
    <row r="615269" spans="21:21" ht="15" customHeight="1">
      <c r="U615269" s="119"/>
    </row>
    <row r="615270" spans="21:21" ht="15" customHeight="1">
      <c r="U615270" s="119"/>
    </row>
    <row r="615271" spans="21:21" ht="15" customHeight="1">
      <c r="U615271" s="119"/>
    </row>
    <row r="615272" spans="21:21" ht="15" customHeight="1">
      <c r="U615272" s="119"/>
    </row>
    <row r="615273" spans="21:21" ht="15" customHeight="1">
      <c r="U615273" s="119"/>
    </row>
    <row r="615274" spans="21:21" ht="15" customHeight="1">
      <c r="U615274" s="119"/>
    </row>
    <row r="615275" spans="21:21" ht="15" customHeight="1">
      <c r="U615275" s="119"/>
    </row>
    <row r="615276" spans="21:21" ht="15" customHeight="1">
      <c r="U615276" s="119"/>
    </row>
    <row r="615277" spans="21:21" ht="15" customHeight="1">
      <c r="U615277" s="119"/>
    </row>
    <row r="615278" spans="21:21" ht="15" customHeight="1">
      <c r="U615278" s="119"/>
    </row>
    <row r="615279" spans="21:21" ht="15" customHeight="1">
      <c r="U615279" s="119"/>
    </row>
    <row r="615280" spans="21:21" ht="15" customHeight="1">
      <c r="U615280" s="119"/>
    </row>
    <row r="615281" spans="21:21" ht="15" customHeight="1">
      <c r="U615281" s="119"/>
    </row>
    <row r="615282" spans="21:21" ht="15" customHeight="1">
      <c r="U615282" s="119"/>
    </row>
    <row r="615283" spans="21:21" ht="15" customHeight="1">
      <c r="U615283" s="119"/>
    </row>
    <row r="615284" spans="21:21" ht="15" customHeight="1">
      <c r="U615284" s="119"/>
    </row>
    <row r="615285" spans="21:21" ht="15" customHeight="1">
      <c r="U615285" s="119"/>
    </row>
    <row r="615286" spans="21:21" ht="15" customHeight="1">
      <c r="U615286" s="119"/>
    </row>
    <row r="615287" spans="21:21" ht="15" customHeight="1">
      <c r="U615287" s="119"/>
    </row>
    <row r="615288" spans="21:21" ht="15" customHeight="1">
      <c r="U615288" s="119"/>
    </row>
    <row r="615289" spans="21:21" ht="15" customHeight="1">
      <c r="U615289" s="119"/>
    </row>
    <row r="615290" spans="21:21" ht="15" customHeight="1">
      <c r="U615290" s="119"/>
    </row>
    <row r="615291" spans="21:21" ht="15" customHeight="1">
      <c r="U615291" s="119"/>
    </row>
    <row r="615292" spans="21:21" ht="15" customHeight="1">
      <c r="U615292" s="119"/>
    </row>
    <row r="615293" spans="21:21" ht="15" customHeight="1">
      <c r="U615293" s="119"/>
    </row>
    <row r="615294" spans="21:21" ht="15" customHeight="1">
      <c r="U615294" s="119"/>
    </row>
    <row r="615295" spans="21:21" ht="15" customHeight="1">
      <c r="U615295" s="119"/>
    </row>
    <row r="615296" spans="21:21" ht="15" customHeight="1">
      <c r="U615296" s="119"/>
    </row>
    <row r="615297" spans="21:21" ht="15" customHeight="1">
      <c r="U615297" s="119"/>
    </row>
    <row r="615298" spans="21:21" ht="15" customHeight="1">
      <c r="U615298" s="119"/>
    </row>
    <row r="615299" spans="21:21" ht="15" customHeight="1">
      <c r="U615299" s="119"/>
    </row>
    <row r="615300" spans="21:21" ht="15" customHeight="1">
      <c r="U615300" s="119"/>
    </row>
    <row r="615301" spans="21:21" ht="15" customHeight="1">
      <c r="U615301" s="119"/>
    </row>
    <row r="615302" spans="21:21" ht="15" customHeight="1">
      <c r="U615302" s="119"/>
    </row>
    <row r="615303" spans="21:21" ht="15" customHeight="1">
      <c r="U615303" s="119"/>
    </row>
    <row r="615304" spans="21:21" ht="15" customHeight="1">
      <c r="U615304" s="119"/>
    </row>
    <row r="615305" spans="21:21" ht="15" customHeight="1">
      <c r="U615305" s="119"/>
    </row>
    <row r="615306" spans="21:21" ht="15" customHeight="1">
      <c r="U615306" s="119"/>
    </row>
    <row r="615307" spans="21:21" ht="15" customHeight="1">
      <c r="U615307" s="119"/>
    </row>
    <row r="615308" spans="21:21" ht="15" customHeight="1">
      <c r="U615308" s="119"/>
    </row>
    <row r="615309" spans="21:21" ht="15" customHeight="1">
      <c r="U615309" s="119"/>
    </row>
    <row r="615310" spans="21:21" ht="15" customHeight="1">
      <c r="U615310" s="119"/>
    </row>
    <row r="615311" spans="21:21" ht="15" customHeight="1">
      <c r="U615311" s="119"/>
    </row>
    <row r="615312" spans="21:21" ht="15" customHeight="1">
      <c r="U615312" s="119"/>
    </row>
    <row r="615313" spans="21:21" ht="15" customHeight="1">
      <c r="U615313" s="119"/>
    </row>
    <row r="615314" spans="21:21" ht="15" customHeight="1">
      <c r="U615314" s="119"/>
    </row>
    <row r="615315" spans="21:21" ht="15" customHeight="1">
      <c r="U615315" s="119"/>
    </row>
    <row r="615316" spans="21:21" ht="15" customHeight="1">
      <c r="U615316" s="119"/>
    </row>
    <row r="615317" spans="21:21" ht="15" customHeight="1">
      <c r="U615317" s="119"/>
    </row>
    <row r="615318" spans="21:21" ht="15" customHeight="1">
      <c r="U615318" s="119"/>
    </row>
    <row r="615319" spans="21:21" ht="15" customHeight="1">
      <c r="U615319" s="119"/>
    </row>
    <row r="615320" spans="21:21" ht="15" customHeight="1">
      <c r="U615320" s="119"/>
    </row>
    <row r="615321" spans="21:21" ht="15" customHeight="1">
      <c r="U615321" s="119"/>
    </row>
    <row r="615322" spans="21:21" ht="15" customHeight="1">
      <c r="U615322" s="119"/>
    </row>
    <row r="615323" spans="21:21" ht="15" customHeight="1">
      <c r="U615323" s="119"/>
    </row>
    <row r="615324" spans="21:21" ht="15" customHeight="1">
      <c r="U615324" s="119"/>
    </row>
    <row r="615325" spans="21:21" ht="15" customHeight="1">
      <c r="U615325" s="119"/>
    </row>
    <row r="615326" spans="21:21" ht="15" customHeight="1">
      <c r="U615326" s="119"/>
    </row>
    <row r="615327" spans="21:21" ht="15" customHeight="1">
      <c r="U615327" s="119"/>
    </row>
    <row r="615328" spans="21:21" ht="15" customHeight="1">
      <c r="U615328" s="119"/>
    </row>
    <row r="615329" spans="21:21" ht="15" customHeight="1">
      <c r="U615329" s="119"/>
    </row>
    <row r="615330" spans="21:21" ht="15" customHeight="1">
      <c r="U615330" s="119"/>
    </row>
    <row r="615331" spans="21:21" ht="15" customHeight="1">
      <c r="U615331" s="119"/>
    </row>
    <row r="615332" spans="21:21" ht="15" customHeight="1">
      <c r="U615332" s="119"/>
    </row>
    <row r="615333" spans="21:21" ht="15" customHeight="1">
      <c r="U615333" s="119"/>
    </row>
    <row r="615334" spans="21:21" ht="15" customHeight="1">
      <c r="U615334" s="119"/>
    </row>
    <row r="615335" spans="21:21" ht="15" customHeight="1">
      <c r="U615335" s="119"/>
    </row>
    <row r="615336" spans="21:21" ht="15" customHeight="1">
      <c r="U615336" s="119"/>
    </row>
    <row r="615337" spans="21:21" ht="15" customHeight="1">
      <c r="U615337" s="119"/>
    </row>
    <row r="615338" spans="21:21" ht="15" customHeight="1">
      <c r="U615338" s="119"/>
    </row>
    <row r="615339" spans="21:21" ht="15" customHeight="1">
      <c r="U615339" s="119"/>
    </row>
    <row r="615340" spans="21:21" ht="15" customHeight="1">
      <c r="U615340" s="119"/>
    </row>
    <row r="615341" spans="21:21" ht="15" customHeight="1">
      <c r="U615341" s="119"/>
    </row>
    <row r="615342" spans="21:21" ht="15" customHeight="1">
      <c r="U615342" s="119"/>
    </row>
    <row r="615343" spans="21:21" ht="15" customHeight="1">
      <c r="U615343" s="119"/>
    </row>
    <row r="615344" spans="21:21" ht="15" customHeight="1">
      <c r="U615344" s="119"/>
    </row>
    <row r="615345" spans="21:21" ht="15" customHeight="1">
      <c r="U615345" s="119"/>
    </row>
    <row r="615346" spans="21:21" ht="15" customHeight="1">
      <c r="U615346" s="119"/>
    </row>
    <row r="615347" spans="21:21" ht="15" customHeight="1">
      <c r="U615347" s="119"/>
    </row>
    <row r="615348" spans="21:21" ht="15" customHeight="1">
      <c r="U615348" s="119"/>
    </row>
    <row r="615349" spans="21:21" ht="15" customHeight="1">
      <c r="U615349" s="119"/>
    </row>
    <row r="615350" spans="21:21" ht="15" customHeight="1">
      <c r="U615350" s="119"/>
    </row>
    <row r="615351" spans="21:21" ht="15" customHeight="1">
      <c r="U615351" s="119"/>
    </row>
    <row r="615352" spans="21:21" ht="15" customHeight="1">
      <c r="U615352" s="119"/>
    </row>
    <row r="615353" spans="21:21" ht="15" customHeight="1">
      <c r="U615353" s="119"/>
    </row>
    <row r="615354" spans="21:21" ht="15" customHeight="1">
      <c r="U615354" s="119"/>
    </row>
    <row r="615355" spans="21:21" ht="15" customHeight="1">
      <c r="U615355" s="119"/>
    </row>
    <row r="615356" spans="21:21" ht="15" customHeight="1">
      <c r="U615356" s="119"/>
    </row>
    <row r="615357" spans="21:21" ht="15" customHeight="1">
      <c r="U615357" s="119"/>
    </row>
    <row r="615358" spans="21:21" ht="15" customHeight="1">
      <c r="U615358" s="119"/>
    </row>
    <row r="615359" spans="21:21" ht="15" customHeight="1">
      <c r="U615359" s="119"/>
    </row>
    <row r="615360" spans="21:21" ht="15" customHeight="1">
      <c r="U615360" s="119"/>
    </row>
    <row r="615361" spans="21:21" ht="15" customHeight="1">
      <c r="U615361" s="119"/>
    </row>
    <row r="615362" spans="21:21" ht="15" customHeight="1">
      <c r="U615362" s="119"/>
    </row>
    <row r="615363" spans="21:21" ht="15" customHeight="1">
      <c r="U615363" s="119"/>
    </row>
    <row r="615364" spans="21:21" ht="15" customHeight="1">
      <c r="U615364" s="119"/>
    </row>
    <row r="615365" spans="21:21" ht="15" customHeight="1">
      <c r="U615365" s="119"/>
    </row>
    <row r="615366" spans="21:21" ht="15" customHeight="1">
      <c r="U615366" s="119"/>
    </row>
    <row r="615367" spans="21:21" ht="15" customHeight="1">
      <c r="U615367" s="119"/>
    </row>
    <row r="615368" spans="21:21" ht="15" customHeight="1">
      <c r="U615368" s="119"/>
    </row>
    <row r="615369" spans="21:21" ht="15" customHeight="1">
      <c r="U615369" s="119"/>
    </row>
    <row r="615370" spans="21:21" ht="15" customHeight="1">
      <c r="U615370" s="119"/>
    </row>
    <row r="615371" spans="21:21" ht="15" customHeight="1">
      <c r="U615371" s="119"/>
    </row>
    <row r="615372" spans="21:21" ht="15" customHeight="1">
      <c r="U615372" s="119"/>
    </row>
    <row r="615373" spans="21:21" ht="15" customHeight="1">
      <c r="U615373" s="119"/>
    </row>
    <row r="615374" spans="21:21" ht="15" customHeight="1">
      <c r="U615374" s="119"/>
    </row>
    <row r="615375" spans="21:21" ht="15" customHeight="1">
      <c r="U615375" s="119"/>
    </row>
    <row r="615376" spans="21:21" ht="15" customHeight="1">
      <c r="U615376" s="119"/>
    </row>
    <row r="615377" spans="21:21" ht="15" customHeight="1">
      <c r="U615377" s="119"/>
    </row>
    <row r="615378" spans="21:21" ht="15" customHeight="1">
      <c r="U615378" s="119"/>
    </row>
    <row r="615379" spans="21:21" ht="15" customHeight="1">
      <c r="U615379" s="119"/>
    </row>
    <row r="615380" spans="21:21" ht="15" customHeight="1">
      <c r="U615380" s="119"/>
    </row>
    <row r="615381" spans="21:21" ht="15" customHeight="1">
      <c r="U615381" s="119"/>
    </row>
    <row r="615382" spans="21:21" ht="15" customHeight="1">
      <c r="U615382" s="119"/>
    </row>
    <row r="615383" spans="21:21" ht="15" customHeight="1">
      <c r="U615383" s="119"/>
    </row>
    <row r="615384" spans="21:21" ht="15" customHeight="1">
      <c r="U615384" s="119"/>
    </row>
    <row r="615385" spans="21:21" ht="15" customHeight="1">
      <c r="U615385" s="119"/>
    </row>
    <row r="615386" spans="21:21" ht="15" customHeight="1">
      <c r="U615386" s="119"/>
    </row>
    <row r="615387" spans="21:21" ht="15" customHeight="1">
      <c r="U615387" s="119"/>
    </row>
    <row r="615388" spans="21:21" ht="15" customHeight="1">
      <c r="U615388" s="119"/>
    </row>
    <row r="615389" spans="21:21" ht="15" customHeight="1">
      <c r="U615389" s="119"/>
    </row>
    <row r="615390" spans="21:21" ht="15" customHeight="1">
      <c r="U615390" s="119"/>
    </row>
    <row r="615391" spans="21:21" ht="15" customHeight="1">
      <c r="U615391" s="119"/>
    </row>
    <row r="615392" spans="21:21" ht="15" customHeight="1">
      <c r="U615392" s="119"/>
    </row>
    <row r="615393" spans="21:21" ht="15" customHeight="1">
      <c r="U615393" s="119"/>
    </row>
    <row r="615394" spans="21:21" ht="15" customHeight="1">
      <c r="U615394" s="119"/>
    </row>
    <row r="615395" spans="21:21" ht="15" customHeight="1">
      <c r="U615395" s="119"/>
    </row>
    <row r="615396" spans="21:21" ht="15" customHeight="1">
      <c r="U615396" s="119"/>
    </row>
    <row r="615397" spans="21:21" ht="15" customHeight="1">
      <c r="U615397" s="119"/>
    </row>
    <row r="615398" spans="21:21" ht="15" customHeight="1">
      <c r="U615398" s="119"/>
    </row>
    <row r="615399" spans="21:21" ht="15" customHeight="1">
      <c r="U615399" s="119"/>
    </row>
    <row r="615400" spans="21:21" ht="15" customHeight="1">
      <c r="U615400" s="119"/>
    </row>
    <row r="615401" spans="21:21" ht="15" customHeight="1">
      <c r="U615401" s="119"/>
    </row>
    <row r="615402" spans="21:21" ht="15" customHeight="1">
      <c r="U615402" s="119"/>
    </row>
    <row r="615403" spans="21:21" ht="15" customHeight="1">
      <c r="U615403" s="119"/>
    </row>
    <row r="615404" spans="21:21" ht="15" customHeight="1">
      <c r="U615404" s="119"/>
    </row>
    <row r="615405" spans="21:21" ht="15" customHeight="1">
      <c r="U615405" s="119"/>
    </row>
    <row r="615406" spans="21:21" ht="15" customHeight="1">
      <c r="U615406" s="119"/>
    </row>
    <row r="615407" spans="21:21" ht="15" customHeight="1">
      <c r="U615407" s="119"/>
    </row>
    <row r="615408" spans="21:21" ht="15" customHeight="1">
      <c r="U615408" s="119"/>
    </row>
    <row r="615409" spans="21:21" ht="15" customHeight="1">
      <c r="U615409" s="119"/>
    </row>
    <row r="615410" spans="21:21" ht="15" customHeight="1">
      <c r="U615410" s="119"/>
    </row>
    <row r="615411" spans="21:21" ht="15" customHeight="1">
      <c r="U615411" s="119"/>
    </row>
    <row r="615412" spans="21:21" ht="15" customHeight="1">
      <c r="U615412" s="119"/>
    </row>
    <row r="615413" spans="21:21" ht="15" customHeight="1">
      <c r="U615413" s="119"/>
    </row>
    <row r="615414" spans="21:21" ht="15" customHeight="1">
      <c r="U615414" s="119"/>
    </row>
    <row r="615415" spans="21:21" ht="15" customHeight="1">
      <c r="U615415" s="119"/>
    </row>
    <row r="615416" spans="21:21" ht="15" customHeight="1">
      <c r="U615416" s="119"/>
    </row>
    <row r="615417" spans="21:21" ht="15" customHeight="1">
      <c r="U615417" s="119"/>
    </row>
    <row r="615418" spans="21:21" ht="15" customHeight="1">
      <c r="U615418" s="119"/>
    </row>
    <row r="615419" spans="21:21" ht="15" customHeight="1">
      <c r="U615419" s="119"/>
    </row>
    <row r="615420" spans="21:21" ht="15" customHeight="1">
      <c r="U615420" s="119"/>
    </row>
    <row r="615421" spans="21:21" ht="15" customHeight="1">
      <c r="U615421" s="119"/>
    </row>
    <row r="615422" spans="21:21" ht="15" customHeight="1">
      <c r="U615422" s="119"/>
    </row>
    <row r="615423" spans="21:21" ht="15" customHeight="1">
      <c r="U615423" s="119"/>
    </row>
    <row r="615424" spans="21:21" ht="15" customHeight="1">
      <c r="U615424" s="119"/>
    </row>
    <row r="615425" spans="21:21" ht="15" customHeight="1">
      <c r="U615425" s="119"/>
    </row>
    <row r="615426" spans="21:21" ht="15" customHeight="1">
      <c r="U615426" s="119"/>
    </row>
    <row r="615427" spans="21:21" ht="15" customHeight="1">
      <c r="U615427" s="119"/>
    </row>
    <row r="615428" spans="21:21" ht="15" customHeight="1">
      <c r="U615428" s="119"/>
    </row>
    <row r="615429" spans="21:21" ht="15" customHeight="1">
      <c r="U615429" s="119"/>
    </row>
    <row r="615430" spans="21:21" ht="15" customHeight="1">
      <c r="U615430" s="119"/>
    </row>
    <row r="615431" spans="21:21" ht="15" customHeight="1">
      <c r="U615431" s="119"/>
    </row>
    <row r="615432" spans="21:21" ht="15" customHeight="1">
      <c r="U615432" s="119"/>
    </row>
    <row r="615433" spans="21:21" ht="15" customHeight="1">
      <c r="U615433" s="119"/>
    </row>
    <row r="615434" spans="21:21" ht="15" customHeight="1">
      <c r="U615434" s="119"/>
    </row>
    <row r="615435" spans="21:21" ht="15" customHeight="1">
      <c r="U615435" s="119"/>
    </row>
    <row r="615436" spans="21:21" ht="15" customHeight="1">
      <c r="U615436" s="119"/>
    </row>
    <row r="615437" spans="21:21" ht="15" customHeight="1">
      <c r="U615437" s="119"/>
    </row>
    <row r="615438" spans="21:21" ht="15" customHeight="1">
      <c r="U615438" s="119"/>
    </row>
    <row r="615439" spans="21:21" ht="15" customHeight="1">
      <c r="U615439" s="119"/>
    </row>
    <row r="615440" spans="21:21" ht="15" customHeight="1">
      <c r="U615440" s="119"/>
    </row>
    <row r="615441" spans="21:21" ht="15" customHeight="1">
      <c r="U615441" s="119"/>
    </row>
    <row r="615442" spans="21:21" ht="15" customHeight="1">
      <c r="U615442" s="119"/>
    </row>
    <row r="615443" spans="21:21" ht="15" customHeight="1">
      <c r="U615443" s="119"/>
    </row>
    <row r="615444" spans="21:21" ht="15" customHeight="1">
      <c r="U615444" s="119"/>
    </row>
    <row r="615445" spans="21:21" ht="15" customHeight="1">
      <c r="U615445" s="119"/>
    </row>
    <row r="615446" spans="21:21" ht="15" customHeight="1">
      <c r="U615446" s="119"/>
    </row>
    <row r="615447" spans="21:21" ht="15" customHeight="1">
      <c r="U615447" s="119"/>
    </row>
    <row r="615448" spans="21:21" ht="15" customHeight="1">
      <c r="U615448" s="119"/>
    </row>
    <row r="615449" spans="21:21" ht="15" customHeight="1">
      <c r="U615449" s="119"/>
    </row>
    <row r="615450" spans="21:21" ht="15" customHeight="1">
      <c r="U615450" s="119"/>
    </row>
    <row r="615451" spans="21:21" ht="15" customHeight="1">
      <c r="U615451" s="119"/>
    </row>
    <row r="615452" spans="21:21" ht="15" customHeight="1">
      <c r="U615452" s="119"/>
    </row>
    <row r="615453" spans="21:21" ht="15" customHeight="1">
      <c r="U615453" s="119"/>
    </row>
    <row r="615454" spans="21:21" ht="15" customHeight="1">
      <c r="U615454" s="119"/>
    </row>
    <row r="615455" spans="21:21" ht="15" customHeight="1">
      <c r="U615455" s="119"/>
    </row>
    <row r="615456" spans="21:21" ht="15" customHeight="1">
      <c r="U615456" s="119"/>
    </row>
    <row r="615457" spans="21:21" ht="15" customHeight="1">
      <c r="U615457" s="119"/>
    </row>
    <row r="615458" spans="21:21" ht="15" customHeight="1">
      <c r="U615458" s="119"/>
    </row>
    <row r="615459" spans="21:21" ht="15" customHeight="1">
      <c r="U615459" s="119"/>
    </row>
    <row r="615460" spans="21:21" ht="15" customHeight="1">
      <c r="U615460" s="119"/>
    </row>
    <row r="615461" spans="21:21" ht="15" customHeight="1">
      <c r="U615461" s="119"/>
    </row>
    <row r="615462" spans="21:21" ht="15" customHeight="1">
      <c r="U615462" s="119"/>
    </row>
    <row r="615463" spans="21:21" ht="15" customHeight="1">
      <c r="U615463" s="119"/>
    </row>
    <row r="615464" spans="21:21" ht="15" customHeight="1">
      <c r="U615464" s="119"/>
    </row>
    <row r="615465" spans="21:21" ht="15" customHeight="1">
      <c r="U615465" s="119"/>
    </row>
    <row r="615466" spans="21:21" ht="15" customHeight="1">
      <c r="U615466" s="119"/>
    </row>
    <row r="615467" spans="21:21" ht="15" customHeight="1">
      <c r="U615467" s="119"/>
    </row>
    <row r="615468" spans="21:21" ht="15" customHeight="1">
      <c r="U615468" s="119"/>
    </row>
    <row r="615469" spans="21:21" ht="15" customHeight="1">
      <c r="U615469" s="119"/>
    </row>
    <row r="615470" spans="21:21" ht="15" customHeight="1">
      <c r="U615470" s="119"/>
    </row>
    <row r="615471" spans="21:21" ht="15" customHeight="1">
      <c r="U615471" s="119"/>
    </row>
    <row r="615472" spans="21:21" ht="15" customHeight="1">
      <c r="U615472" s="119"/>
    </row>
    <row r="615473" spans="21:21" ht="15" customHeight="1">
      <c r="U615473" s="119"/>
    </row>
    <row r="615474" spans="21:21" ht="15" customHeight="1">
      <c r="U615474" s="119"/>
    </row>
    <row r="615475" spans="21:21" ht="15" customHeight="1">
      <c r="U615475" s="119"/>
    </row>
    <row r="615476" spans="21:21" ht="15" customHeight="1">
      <c r="U615476" s="119"/>
    </row>
    <row r="615477" spans="21:21" ht="15" customHeight="1">
      <c r="U615477" s="119"/>
    </row>
    <row r="615478" spans="21:21" ht="15" customHeight="1">
      <c r="U615478" s="119"/>
    </row>
    <row r="615479" spans="21:21" ht="15" customHeight="1">
      <c r="U615479" s="119"/>
    </row>
    <row r="615480" spans="21:21" ht="15" customHeight="1">
      <c r="U615480" s="119"/>
    </row>
    <row r="615481" spans="21:21" ht="15" customHeight="1">
      <c r="U615481" s="119"/>
    </row>
    <row r="615482" spans="21:21" ht="15" customHeight="1">
      <c r="U615482" s="119"/>
    </row>
    <row r="615483" spans="21:21" ht="15" customHeight="1">
      <c r="U615483" s="119"/>
    </row>
    <row r="615484" spans="21:21" ht="15" customHeight="1">
      <c r="U615484" s="119"/>
    </row>
    <row r="615485" spans="21:21" ht="15" customHeight="1">
      <c r="U615485" s="119"/>
    </row>
    <row r="615486" spans="21:21" ht="15" customHeight="1">
      <c r="U615486" s="119"/>
    </row>
    <row r="615487" spans="21:21" ht="15" customHeight="1">
      <c r="U615487" s="119"/>
    </row>
    <row r="615488" spans="21:21" ht="15" customHeight="1">
      <c r="U615488" s="119"/>
    </row>
    <row r="615489" spans="21:21" ht="15" customHeight="1">
      <c r="U615489" s="119"/>
    </row>
    <row r="615490" spans="21:21" ht="15" customHeight="1">
      <c r="U615490" s="119"/>
    </row>
    <row r="615491" spans="21:21" ht="15" customHeight="1">
      <c r="U615491" s="119"/>
    </row>
    <row r="615492" spans="21:21" ht="15" customHeight="1">
      <c r="U615492" s="119"/>
    </row>
    <row r="615493" spans="21:21" ht="15" customHeight="1">
      <c r="U615493" s="119"/>
    </row>
    <row r="615494" spans="21:21" ht="15" customHeight="1">
      <c r="U615494" s="119"/>
    </row>
    <row r="615495" spans="21:21" ht="15" customHeight="1">
      <c r="U615495" s="119"/>
    </row>
    <row r="615496" spans="21:21" ht="15" customHeight="1">
      <c r="U615496" s="119"/>
    </row>
    <row r="615497" spans="21:21" ht="15" customHeight="1">
      <c r="U615497" s="119"/>
    </row>
    <row r="615498" spans="21:21" ht="15" customHeight="1">
      <c r="U615498" s="119"/>
    </row>
    <row r="615499" spans="21:21" ht="15" customHeight="1">
      <c r="U615499" s="119"/>
    </row>
    <row r="615500" spans="21:21" ht="15" customHeight="1">
      <c r="U615500" s="119"/>
    </row>
    <row r="615501" spans="21:21" ht="15" customHeight="1">
      <c r="U615501" s="119"/>
    </row>
    <row r="615502" spans="21:21" ht="15" customHeight="1">
      <c r="U615502" s="119"/>
    </row>
    <row r="615503" spans="21:21" ht="15" customHeight="1">
      <c r="U615503" s="119"/>
    </row>
    <row r="615504" spans="21:21" ht="15" customHeight="1">
      <c r="U615504" s="119"/>
    </row>
    <row r="615505" spans="21:21" ht="15" customHeight="1">
      <c r="U615505" s="119"/>
    </row>
    <row r="615506" spans="21:21" ht="15" customHeight="1">
      <c r="U615506" s="119"/>
    </row>
    <row r="615507" spans="21:21" ht="15" customHeight="1">
      <c r="U615507" s="119"/>
    </row>
    <row r="615508" spans="21:21" ht="15" customHeight="1">
      <c r="U615508" s="119"/>
    </row>
    <row r="615509" spans="21:21" ht="15" customHeight="1">
      <c r="U615509" s="119"/>
    </row>
    <row r="615510" spans="21:21" ht="15" customHeight="1">
      <c r="U615510" s="119"/>
    </row>
    <row r="615511" spans="21:21" ht="15" customHeight="1">
      <c r="U615511" s="119"/>
    </row>
    <row r="615512" spans="21:21" ht="15" customHeight="1">
      <c r="U615512" s="119"/>
    </row>
    <row r="615513" spans="21:21" ht="15" customHeight="1">
      <c r="U615513" s="119"/>
    </row>
    <row r="615514" spans="21:21" ht="15" customHeight="1">
      <c r="U615514" s="119"/>
    </row>
    <row r="615515" spans="21:21" ht="15" customHeight="1">
      <c r="U615515" s="119"/>
    </row>
    <row r="615516" spans="21:21" ht="15" customHeight="1">
      <c r="U615516" s="119"/>
    </row>
    <row r="615517" spans="21:21" ht="15" customHeight="1">
      <c r="U615517" s="119"/>
    </row>
    <row r="615518" spans="21:21" ht="15" customHeight="1">
      <c r="U615518" s="119"/>
    </row>
    <row r="615519" spans="21:21" ht="15" customHeight="1">
      <c r="U615519" s="119"/>
    </row>
    <row r="615520" spans="21:21" ht="15" customHeight="1">
      <c r="U615520" s="119"/>
    </row>
    <row r="615521" spans="21:21" ht="15" customHeight="1">
      <c r="U615521" s="119"/>
    </row>
    <row r="615522" spans="21:21" ht="15" customHeight="1">
      <c r="U615522" s="119"/>
    </row>
    <row r="615523" spans="21:21" ht="15" customHeight="1">
      <c r="U615523" s="119"/>
    </row>
    <row r="615524" spans="21:21" ht="15" customHeight="1">
      <c r="U615524" s="119"/>
    </row>
    <row r="615525" spans="21:21" ht="15" customHeight="1">
      <c r="U615525" s="119"/>
    </row>
    <row r="615526" spans="21:21" ht="15" customHeight="1">
      <c r="U615526" s="119"/>
    </row>
    <row r="615527" spans="21:21" ht="15" customHeight="1">
      <c r="U615527" s="119"/>
    </row>
    <row r="615528" spans="21:21" ht="15" customHeight="1">
      <c r="U615528" s="119"/>
    </row>
    <row r="615529" spans="21:21" ht="15" customHeight="1">
      <c r="U615529" s="119"/>
    </row>
    <row r="615530" spans="21:21" ht="15" customHeight="1">
      <c r="U615530" s="119"/>
    </row>
    <row r="615531" spans="21:21" ht="15" customHeight="1">
      <c r="U615531" s="119"/>
    </row>
    <row r="615532" spans="21:21" ht="15" customHeight="1">
      <c r="U615532" s="119"/>
    </row>
    <row r="615533" spans="21:21" ht="15" customHeight="1">
      <c r="U615533" s="119"/>
    </row>
    <row r="615534" spans="21:21" ht="15" customHeight="1">
      <c r="U615534" s="119"/>
    </row>
    <row r="615535" spans="21:21" ht="15" customHeight="1">
      <c r="U615535" s="119"/>
    </row>
    <row r="615536" spans="21:21" ht="15" customHeight="1">
      <c r="U615536" s="119"/>
    </row>
    <row r="615537" spans="21:21" ht="15" customHeight="1">
      <c r="U615537" s="119"/>
    </row>
    <row r="615538" spans="21:21" ht="15" customHeight="1">
      <c r="U615538" s="119"/>
    </row>
    <row r="615539" spans="21:21" ht="15" customHeight="1">
      <c r="U615539" s="119"/>
    </row>
    <row r="615540" spans="21:21" ht="15" customHeight="1">
      <c r="U615540" s="119"/>
    </row>
    <row r="615541" spans="21:21" ht="15" customHeight="1">
      <c r="U615541" s="119"/>
    </row>
    <row r="615542" spans="21:21" ht="15" customHeight="1">
      <c r="U615542" s="119"/>
    </row>
    <row r="615543" spans="21:21" ht="15" customHeight="1">
      <c r="U615543" s="119"/>
    </row>
    <row r="615544" spans="21:21" ht="15" customHeight="1">
      <c r="U615544" s="119"/>
    </row>
    <row r="615545" spans="21:21" ht="15" customHeight="1">
      <c r="U615545" s="119"/>
    </row>
    <row r="615546" spans="21:21" ht="15" customHeight="1">
      <c r="U615546" s="119"/>
    </row>
    <row r="615547" spans="21:21" ht="15" customHeight="1">
      <c r="U615547" s="119"/>
    </row>
    <row r="615548" spans="21:21" ht="15" customHeight="1">
      <c r="U615548" s="119"/>
    </row>
    <row r="615549" spans="21:21" ht="15" customHeight="1">
      <c r="U615549" s="119"/>
    </row>
    <row r="615550" spans="21:21" ht="15" customHeight="1">
      <c r="U615550" s="119"/>
    </row>
    <row r="615551" spans="21:21" ht="15" customHeight="1">
      <c r="U615551" s="119"/>
    </row>
    <row r="615552" spans="21:21" ht="15" customHeight="1">
      <c r="U615552" s="119"/>
    </row>
    <row r="615553" spans="21:21" ht="15" customHeight="1">
      <c r="U615553" s="119"/>
    </row>
    <row r="615554" spans="21:21" ht="15" customHeight="1">
      <c r="U615554" s="119"/>
    </row>
    <row r="615555" spans="21:21" ht="15" customHeight="1">
      <c r="U615555" s="119"/>
    </row>
    <row r="615556" spans="21:21" ht="15" customHeight="1">
      <c r="U615556" s="119"/>
    </row>
    <row r="615557" spans="21:21" ht="15" customHeight="1">
      <c r="U615557" s="119"/>
    </row>
    <row r="615558" spans="21:21" ht="15" customHeight="1">
      <c r="U615558" s="119"/>
    </row>
    <row r="615559" spans="21:21" ht="15" customHeight="1">
      <c r="U615559" s="119"/>
    </row>
    <row r="615560" spans="21:21" ht="15" customHeight="1">
      <c r="U615560" s="119"/>
    </row>
    <row r="615561" spans="21:21" ht="15" customHeight="1">
      <c r="U615561" s="119"/>
    </row>
    <row r="615562" spans="21:21" ht="15" customHeight="1">
      <c r="U615562" s="119"/>
    </row>
    <row r="615563" spans="21:21" ht="15" customHeight="1">
      <c r="U615563" s="119"/>
    </row>
    <row r="615564" spans="21:21" ht="15" customHeight="1">
      <c r="U615564" s="119"/>
    </row>
    <row r="615565" spans="21:21" ht="15" customHeight="1">
      <c r="U615565" s="119"/>
    </row>
    <row r="615566" spans="21:21" ht="15" customHeight="1">
      <c r="U615566" s="119"/>
    </row>
    <row r="615567" spans="21:21" ht="15" customHeight="1">
      <c r="U615567" s="119"/>
    </row>
    <row r="615568" spans="21:21" ht="15" customHeight="1">
      <c r="U615568" s="119"/>
    </row>
    <row r="615569" spans="21:21" ht="15" customHeight="1">
      <c r="U615569" s="119"/>
    </row>
    <row r="615570" spans="21:21" ht="15" customHeight="1">
      <c r="U615570" s="119"/>
    </row>
    <row r="615571" spans="21:21" ht="15" customHeight="1">
      <c r="U615571" s="119"/>
    </row>
    <row r="615572" spans="21:21" ht="15" customHeight="1">
      <c r="U615572" s="119"/>
    </row>
    <row r="615573" spans="21:21" ht="15" customHeight="1">
      <c r="U615573" s="119"/>
    </row>
    <row r="615574" spans="21:21" ht="15" customHeight="1">
      <c r="U615574" s="119"/>
    </row>
    <row r="615575" spans="21:21" ht="15" customHeight="1">
      <c r="U615575" s="119"/>
    </row>
    <row r="615576" spans="21:21" ht="15" customHeight="1">
      <c r="U615576" s="119"/>
    </row>
    <row r="615577" spans="21:21" ht="15" customHeight="1">
      <c r="U615577" s="119"/>
    </row>
    <row r="615578" spans="21:21" ht="15" customHeight="1">
      <c r="U615578" s="119"/>
    </row>
    <row r="615579" spans="21:21" ht="15" customHeight="1">
      <c r="U615579" s="119"/>
    </row>
    <row r="615580" spans="21:21" ht="15" customHeight="1">
      <c r="U615580" s="119"/>
    </row>
    <row r="615581" spans="21:21" ht="15" customHeight="1">
      <c r="U615581" s="119"/>
    </row>
    <row r="615582" spans="21:21" ht="15" customHeight="1">
      <c r="U615582" s="119"/>
    </row>
    <row r="615583" spans="21:21" ht="15" customHeight="1">
      <c r="U615583" s="119"/>
    </row>
    <row r="615584" spans="21:21" ht="15" customHeight="1">
      <c r="U615584" s="119"/>
    </row>
    <row r="615585" spans="21:21" ht="15" customHeight="1">
      <c r="U615585" s="119"/>
    </row>
    <row r="615586" spans="21:21" ht="15" customHeight="1">
      <c r="U615586" s="119"/>
    </row>
    <row r="615587" spans="21:21" ht="15" customHeight="1">
      <c r="U615587" s="119"/>
    </row>
    <row r="615588" spans="21:21" ht="15" customHeight="1">
      <c r="U615588" s="119"/>
    </row>
    <row r="615589" spans="21:21" ht="15" customHeight="1">
      <c r="U615589" s="119"/>
    </row>
    <row r="615590" spans="21:21" ht="15" customHeight="1">
      <c r="U615590" s="119"/>
    </row>
    <row r="615591" spans="21:21" ht="15" customHeight="1">
      <c r="U615591" s="119"/>
    </row>
    <row r="615592" spans="21:21" ht="15" customHeight="1">
      <c r="U615592" s="119"/>
    </row>
    <row r="615593" spans="21:21" ht="15" customHeight="1">
      <c r="U615593" s="119"/>
    </row>
    <row r="615594" spans="21:21" ht="15" customHeight="1">
      <c r="U615594" s="119"/>
    </row>
    <row r="615595" spans="21:21" ht="15" customHeight="1">
      <c r="U615595" s="119"/>
    </row>
    <row r="615596" spans="21:21" ht="15" customHeight="1">
      <c r="U615596" s="119"/>
    </row>
    <row r="615597" spans="21:21" ht="15" customHeight="1">
      <c r="U615597" s="119"/>
    </row>
    <row r="615598" spans="21:21" ht="15" customHeight="1">
      <c r="U615598" s="119"/>
    </row>
    <row r="615599" spans="21:21" ht="15" customHeight="1">
      <c r="U615599" s="119"/>
    </row>
    <row r="615600" spans="21:21" ht="15" customHeight="1">
      <c r="U615600" s="119"/>
    </row>
    <row r="615601" spans="21:21" ht="15" customHeight="1">
      <c r="U615601" s="119"/>
    </row>
    <row r="615602" spans="21:21" ht="15" customHeight="1">
      <c r="U615602" s="119"/>
    </row>
    <row r="615603" spans="21:21" ht="15" customHeight="1">
      <c r="U615603" s="119"/>
    </row>
    <row r="615604" spans="21:21" ht="15" customHeight="1">
      <c r="U615604" s="119"/>
    </row>
    <row r="615605" spans="21:21" ht="15" customHeight="1">
      <c r="U615605" s="119"/>
    </row>
    <row r="615606" spans="21:21" ht="15" customHeight="1">
      <c r="U615606" s="119"/>
    </row>
    <row r="615607" spans="21:21" ht="15" customHeight="1">
      <c r="U615607" s="119"/>
    </row>
    <row r="615608" spans="21:21" ht="15" customHeight="1">
      <c r="U615608" s="119"/>
    </row>
    <row r="615609" spans="21:21" ht="15" customHeight="1">
      <c r="U615609" s="119"/>
    </row>
    <row r="615610" spans="21:21" ht="15" customHeight="1">
      <c r="U615610" s="119"/>
    </row>
    <row r="615611" spans="21:21" ht="15" customHeight="1">
      <c r="U615611" s="119"/>
    </row>
    <row r="615612" spans="21:21" ht="15" customHeight="1">
      <c r="U615612" s="119"/>
    </row>
    <row r="615613" spans="21:21" ht="15" customHeight="1">
      <c r="U615613" s="119"/>
    </row>
    <row r="615614" spans="21:21" ht="15" customHeight="1">
      <c r="U615614" s="119"/>
    </row>
    <row r="615615" spans="21:21" ht="15" customHeight="1">
      <c r="U615615" s="119"/>
    </row>
    <row r="615616" spans="21:21" ht="15" customHeight="1">
      <c r="U615616" s="119"/>
    </row>
    <row r="615617" spans="21:21" ht="15" customHeight="1">
      <c r="U615617" s="119"/>
    </row>
    <row r="615618" spans="21:21" ht="15" customHeight="1">
      <c r="U615618" s="119"/>
    </row>
    <row r="615619" spans="21:21" ht="15" customHeight="1">
      <c r="U615619" s="119"/>
    </row>
    <row r="615620" spans="21:21" ht="15" customHeight="1">
      <c r="U615620" s="119"/>
    </row>
    <row r="615621" spans="21:21" ht="15" customHeight="1">
      <c r="U615621" s="119"/>
    </row>
    <row r="615622" spans="21:21" ht="15" customHeight="1">
      <c r="U615622" s="119"/>
    </row>
    <row r="615623" spans="21:21" ht="15" customHeight="1">
      <c r="U615623" s="119"/>
    </row>
    <row r="615624" spans="21:21" ht="15" customHeight="1">
      <c r="U615624" s="119"/>
    </row>
    <row r="615625" spans="21:21" ht="15" customHeight="1">
      <c r="U615625" s="119"/>
    </row>
    <row r="615626" spans="21:21" ht="15" customHeight="1">
      <c r="U615626" s="119"/>
    </row>
    <row r="615627" spans="21:21" ht="15" customHeight="1">
      <c r="U615627" s="119"/>
    </row>
    <row r="615628" spans="21:21" ht="15" customHeight="1">
      <c r="U615628" s="119"/>
    </row>
    <row r="615629" spans="21:21" ht="15" customHeight="1">
      <c r="U615629" s="119"/>
    </row>
    <row r="615630" spans="21:21" ht="15" customHeight="1">
      <c r="U615630" s="119"/>
    </row>
    <row r="615631" spans="21:21" ht="15" customHeight="1">
      <c r="U615631" s="119"/>
    </row>
    <row r="615632" spans="21:21" ht="15" customHeight="1">
      <c r="U615632" s="119"/>
    </row>
    <row r="615633" spans="21:21" ht="15" customHeight="1">
      <c r="U615633" s="119"/>
    </row>
    <row r="615634" spans="21:21" ht="15" customHeight="1">
      <c r="U615634" s="119"/>
    </row>
    <row r="615635" spans="21:21" ht="15" customHeight="1">
      <c r="U615635" s="119"/>
    </row>
    <row r="615636" spans="21:21" ht="15" customHeight="1">
      <c r="U615636" s="119"/>
    </row>
    <row r="615637" spans="21:21" ht="15" customHeight="1">
      <c r="U615637" s="119"/>
    </row>
    <row r="615638" spans="21:21" ht="15" customHeight="1">
      <c r="U615638" s="119"/>
    </row>
    <row r="615639" spans="21:21" ht="15" customHeight="1">
      <c r="U615639" s="119"/>
    </row>
    <row r="615640" spans="21:21" ht="15" customHeight="1">
      <c r="U615640" s="119"/>
    </row>
    <row r="615641" spans="21:21" ht="15" customHeight="1">
      <c r="U615641" s="119"/>
    </row>
    <row r="615642" spans="21:21" ht="15" customHeight="1">
      <c r="U615642" s="119"/>
    </row>
    <row r="615643" spans="21:21" ht="15" customHeight="1">
      <c r="U615643" s="119"/>
    </row>
    <row r="615644" spans="21:21" ht="15" customHeight="1">
      <c r="U615644" s="119"/>
    </row>
    <row r="615645" spans="21:21" ht="15" customHeight="1">
      <c r="U615645" s="119"/>
    </row>
    <row r="615646" spans="21:21" ht="15" customHeight="1">
      <c r="U615646" s="119"/>
    </row>
    <row r="615647" spans="21:21" ht="15" customHeight="1">
      <c r="U615647" s="119"/>
    </row>
    <row r="615648" spans="21:21" ht="15" customHeight="1">
      <c r="U615648" s="119"/>
    </row>
    <row r="615649" spans="21:21" ht="15" customHeight="1">
      <c r="U615649" s="119"/>
    </row>
    <row r="615650" spans="21:21" ht="15" customHeight="1">
      <c r="U615650" s="119"/>
    </row>
    <row r="615651" spans="21:21" ht="15" customHeight="1">
      <c r="U615651" s="119"/>
    </row>
    <row r="615652" spans="21:21" ht="15" customHeight="1">
      <c r="U615652" s="119"/>
    </row>
    <row r="615653" spans="21:21" ht="15" customHeight="1">
      <c r="U615653" s="119"/>
    </row>
    <row r="615654" spans="21:21" ht="15" customHeight="1">
      <c r="U615654" s="119"/>
    </row>
    <row r="615655" spans="21:21" ht="15" customHeight="1">
      <c r="U615655" s="119"/>
    </row>
    <row r="615656" spans="21:21" ht="15" customHeight="1">
      <c r="U615656" s="119"/>
    </row>
    <row r="615657" spans="21:21" ht="15" customHeight="1">
      <c r="U615657" s="119"/>
    </row>
    <row r="615658" spans="21:21" ht="15" customHeight="1">
      <c r="U615658" s="119"/>
    </row>
    <row r="615659" spans="21:21" ht="15" customHeight="1">
      <c r="U615659" s="119"/>
    </row>
    <row r="615660" spans="21:21" ht="15" customHeight="1">
      <c r="U615660" s="119"/>
    </row>
    <row r="615661" spans="21:21" ht="15" customHeight="1">
      <c r="U615661" s="119"/>
    </row>
    <row r="615662" spans="21:21" ht="15" customHeight="1">
      <c r="U615662" s="119"/>
    </row>
    <row r="615663" spans="21:21" ht="15" customHeight="1">
      <c r="U615663" s="119"/>
    </row>
    <row r="615664" spans="21:21" ht="15" customHeight="1">
      <c r="U615664" s="119"/>
    </row>
    <row r="615665" spans="21:21" ht="15" customHeight="1">
      <c r="U615665" s="119"/>
    </row>
    <row r="615666" spans="21:21" ht="15" customHeight="1">
      <c r="U615666" s="119"/>
    </row>
    <row r="615667" spans="21:21" ht="15" customHeight="1">
      <c r="U615667" s="119"/>
    </row>
    <row r="615668" spans="21:21" ht="15" customHeight="1">
      <c r="U615668" s="119"/>
    </row>
    <row r="615669" spans="21:21" ht="15" customHeight="1">
      <c r="U615669" s="119"/>
    </row>
    <row r="615670" spans="21:21" ht="15" customHeight="1">
      <c r="U615670" s="119"/>
    </row>
    <row r="615671" spans="21:21" ht="15" customHeight="1">
      <c r="U615671" s="119"/>
    </row>
    <row r="615672" spans="21:21" ht="15" customHeight="1">
      <c r="U615672" s="119"/>
    </row>
    <row r="615673" spans="21:21" ht="15" customHeight="1">
      <c r="U615673" s="119"/>
    </row>
    <row r="615674" spans="21:21" ht="15" customHeight="1">
      <c r="U615674" s="119"/>
    </row>
    <row r="615675" spans="21:21" ht="15" customHeight="1">
      <c r="U615675" s="119"/>
    </row>
    <row r="615676" spans="21:21" ht="15" customHeight="1">
      <c r="U615676" s="119"/>
    </row>
    <row r="615677" spans="21:21" ht="15" customHeight="1">
      <c r="U615677" s="119"/>
    </row>
    <row r="615678" spans="21:21" ht="15" customHeight="1">
      <c r="U615678" s="119"/>
    </row>
    <row r="615679" spans="21:21" ht="15" customHeight="1">
      <c r="U615679" s="119"/>
    </row>
    <row r="615680" spans="21:21" ht="15" customHeight="1">
      <c r="U615680" s="119"/>
    </row>
    <row r="615681" spans="21:21" ht="15" customHeight="1">
      <c r="U615681" s="119"/>
    </row>
    <row r="615682" spans="21:21" ht="15" customHeight="1">
      <c r="U615682" s="119"/>
    </row>
    <row r="615683" spans="21:21" ht="15" customHeight="1">
      <c r="U615683" s="119"/>
    </row>
    <row r="615684" spans="21:21" ht="15" customHeight="1">
      <c r="U615684" s="119"/>
    </row>
    <row r="615685" spans="21:21" ht="15" customHeight="1">
      <c r="U615685" s="119"/>
    </row>
    <row r="615686" spans="21:21" ht="15" customHeight="1">
      <c r="U615686" s="119"/>
    </row>
    <row r="615687" spans="21:21" ht="15" customHeight="1">
      <c r="U615687" s="119"/>
    </row>
    <row r="615688" spans="21:21" ht="15" customHeight="1">
      <c r="U615688" s="119"/>
    </row>
    <row r="615689" spans="21:21" ht="15" customHeight="1">
      <c r="U615689" s="119"/>
    </row>
    <row r="615690" spans="21:21" ht="15" customHeight="1">
      <c r="U615690" s="119"/>
    </row>
    <row r="615691" spans="21:21" ht="15" customHeight="1">
      <c r="U615691" s="119"/>
    </row>
    <row r="615692" spans="21:21" ht="15" customHeight="1">
      <c r="U615692" s="119"/>
    </row>
    <row r="615693" spans="21:21" ht="15" customHeight="1">
      <c r="U615693" s="119"/>
    </row>
    <row r="615694" spans="21:21" ht="15" customHeight="1">
      <c r="U615694" s="119"/>
    </row>
    <row r="615695" spans="21:21" ht="15" customHeight="1">
      <c r="U615695" s="119"/>
    </row>
    <row r="615696" spans="21:21" ht="15" customHeight="1">
      <c r="U615696" s="119"/>
    </row>
    <row r="615697" spans="21:21" ht="15" customHeight="1">
      <c r="U615697" s="119"/>
    </row>
    <row r="615698" spans="21:21" ht="15" customHeight="1">
      <c r="U615698" s="119"/>
    </row>
    <row r="615699" spans="21:21" ht="15" customHeight="1">
      <c r="U615699" s="119"/>
    </row>
    <row r="615700" spans="21:21" ht="15" customHeight="1">
      <c r="U615700" s="119"/>
    </row>
    <row r="615701" spans="21:21" ht="15" customHeight="1">
      <c r="U615701" s="119"/>
    </row>
    <row r="615702" spans="21:21" ht="15" customHeight="1">
      <c r="U615702" s="119"/>
    </row>
    <row r="615703" spans="21:21" ht="15" customHeight="1">
      <c r="U615703" s="119"/>
    </row>
    <row r="615704" spans="21:21" ht="15" customHeight="1">
      <c r="U615704" s="119"/>
    </row>
    <row r="615705" spans="21:21" ht="15" customHeight="1">
      <c r="U615705" s="119"/>
    </row>
    <row r="615706" spans="21:21" ht="15" customHeight="1">
      <c r="U615706" s="119"/>
    </row>
    <row r="615707" spans="21:21" ht="15" customHeight="1">
      <c r="U615707" s="119"/>
    </row>
    <row r="615708" spans="21:21" ht="15" customHeight="1">
      <c r="U615708" s="119"/>
    </row>
    <row r="615709" spans="21:21" ht="15" customHeight="1">
      <c r="U615709" s="119"/>
    </row>
    <row r="615710" spans="21:21" ht="15" customHeight="1">
      <c r="U615710" s="119"/>
    </row>
    <row r="615711" spans="21:21" ht="15" customHeight="1">
      <c r="U615711" s="119"/>
    </row>
    <row r="615712" spans="21:21" ht="15" customHeight="1">
      <c r="U615712" s="119"/>
    </row>
    <row r="615713" spans="21:21" ht="15" customHeight="1">
      <c r="U615713" s="119"/>
    </row>
    <row r="615714" spans="21:21" ht="15" customHeight="1">
      <c r="U615714" s="119"/>
    </row>
    <row r="615715" spans="21:21" ht="15" customHeight="1">
      <c r="U615715" s="119"/>
    </row>
    <row r="615716" spans="21:21" ht="15" customHeight="1">
      <c r="U615716" s="119"/>
    </row>
    <row r="615717" spans="21:21" ht="15" customHeight="1">
      <c r="U615717" s="119"/>
    </row>
    <row r="615718" spans="21:21" ht="15" customHeight="1">
      <c r="U615718" s="119"/>
    </row>
    <row r="615719" spans="21:21" ht="15" customHeight="1">
      <c r="U615719" s="119"/>
    </row>
    <row r="615720" spans="21:21" ht="15" customHeight="1">
      <c r="U615720" s="119"/>
    </row>
    <row r="615721" spans="21:21" ht="15" customHeight="1">
      <c r="U615721" s="119"/>
    </row>
    <row r="615722" spans="21:21" ht="15" customHeight="1">
      <c r="U615722" s="119"/>
    </row>
    <row r="615723" spans="21:21" ht="15" customHeight="1">
      <c r="U615723" s="119"/>
    </row>
    <row r="615724" spans="21:21" ht="15" customHeight="1">
      <c r="U615724" s="119"/>
    </row>
    <row r="615725" spans="21:21" ht="15" customHeight="1">
      <c r="U615725" s="119"/>
    </row>
    <row r="615726" spans="21:21" ht="15" customHeight="1">
      <c r="U615726" s="119"/>
    </row>
    <row r="615727" spans="21:21" ht="15" customHeight="1">
      <c r="U615727" s="119"/>
    </row>
    <row r="615728" spans="21:21" ht="15" customHeight="1">
      <c r="U615728" s="119"/>
    </row>
    <row r="615729" spans="21:21" ht="15" customHeight="1">
      <c r="U615729" s="119"/>
    </row>
    <row r="615730" spans="21:21" ht="15" customHeight="1">
      <c r="U615730" s="119"/>
    </row>
    <row r="615731" spans="21:21" ht="15" customHeight="1">
      <c r="U615731" s="119"/>
    </row>
    <row r="615732" spans="21:21" ht="15" customHeight="1">
      <c r="U615732" s="119"/>
    </row>
    <row r="615733" spans="21:21" ht="15" customHeight="1">
      <c r="U615733" s="119"/>
    </row>
    <row r="615734" spans="21:21" ht="15" customHeight="1">
      <c r="U615734" s="119"/>
    </row>
    <row r="615735" spans="21:21" ht="15" customHeight="1">
      <c r="U615735" s="119"/>
    </row>
    <row r="615736" spans="21:21" ht="15" customHeight="1">
      <c r="U615736" s="119"/>
    </row>
    <row r="615737" spans="21:21" ht="15" customHeight="1">
      <c r="U615737" s="119"/>
    </row>
    <row r="615738" spans="21:21" ht="15" customHeight="1">
      <c r="U615738" s="119"/>
    </row>
    <row r="615739" spans="21:21" ht="15" customHeight="1">
      <c r="U615739" s="119"/>
    </row>
    <row r="615740" spans="21:21" ht="15" customHeight="1">
      <c r="U615740" s="119"/>
    </row>
    <row r="615741" spans="21:21" ht="15" customHeight="1">
      <c r="U615741" s="119"/>
    </row>
    <row r="615742" spans="21:21" ht="15" customHeight="1">
      <c r="U615742" s="119"/>
    </row>
    <row r="615743" spans="21:21" ht="15" customHeight="1">
      <c r="U615743" s="119"/>
    </row>
    <row r="615744" spans="21:21" ht="15" customHeight="1">
      <c r="U615744" s="119"/>
    </row>
    <row r="615745" spans="21:21" ht="15" customHeight="1">
      <c r="U615745" s="119"/>
    </row>
    <row r="615746" spans="21:21" ht="15" customHeight="1">
      <c r="U615746" s="119"/>
    </row>
    <row r="615747" spans="21:21" ht="15" customHeight="1">
      <c r="U615747" s="119"/>
    </row>
    <row r="615748" spans="21:21" ht="15" customHeight="1">
      <c r="U615748" s="119"/>
    </row>
    <row r="615749" spans="21:21" ht="15" customHeight="1">
      <c r="U615749" s="119"/>
    </row>
    <row r="615750" spans="21:21" ht="15" customHeight="1">
      <c r="U615750" s="119"/>
    </row>
    <row r="615751" spans="21:21" ht="15" customHeight="1">
      <c r="U615751" s="119"/>
    </row>
    <row r="615752" spans="21:21" ht="15" customHeight="1">
      <c r="U615752" s="119"/>
    </row>
    <row r="615753" spans="21:21" ht="15" customHeight="1">
      <c r="U615753" s="119"/>
    </row>
    <row r="615754" spans="21:21" ht="15" customHeight="1">
      <c r="U615754" s="119"/>
    </row>
    <row r="615755" spans="21:21" ht="15" customHeight="1">
      <c r="U615755" s="119"/>
    </row>
    <row r="615756" spans="21:21" ht="15" customHeight="1">
      <c r="U615756" s="119"/>
    </row>
    <row r="615757" spans="21:21" ht="15" customHeight="1">
      <c r="U615757" s="119"/>
    </row>
    <row r="615758" spans="21:21" ht="15" customHeight="1">
      <c r="U615758" s="119"/>
    </row>
    <row r="615759" spans="21:21" ht="15" customHeight="1">
      <c r="U615759" s="119"/>
    </row>
    <row r="615760" spans="21:21" ht="15" customHeight="1">
      <c r="U615760" s="119"/>
    </row>
    <row r="615761" spans="21:21" ht="15" customHeight="1">
      <c r="U615761" s="119"/>
    </row>
    <row r="615762" spans="21:21" ht="15" customHeight="1">
      <c r="U615762" s="119"/>
    </row>
    <row r="615763" spans="21:21" ht="15" customHeight="1">
      <c r="U615763" s="119"/>
    </row>
    <row r="615764" spans="21:21" ht="15" customHeight="1">
      <c r="U615764" s="119"/>
    </row>
    <row r="615765" spans="21:21" ht="15" customHeight="1">
      <c r="U615765" s="119"/>
    </row>
    <row r="615766" spans="21:21" ht="15" customHeight="1">
      <c r="U615766" s="119"/>
    </row>
    <row r="615767" spans="21:21" ht="15" customHeight="1">
      <c r="U615767" s="119"/>
    </row>
    <row r="615768" spans="21:21" ht="15" customHeight="1">
      <c r="U615768" s="119"/>
    </row>
    <row r="615769" spans="21:21" ht="15" customHeight="1">
      <c r="U615769" s="119"/>
    </row>
    <row r="615770" spans="21:21" ht="15" customHeight="1">
      <c r="U615770" s="119"/>
    </row>
    <row r="615771" spans="21:21" ht="15" customHeight="1">
      <c r="U615771" s="119"/>
    </row>
    <row r="615772" spans="21:21" ht="15" customHeight="1">
      <c r="U615772" s="119"/>
    </row>
    <row r="615773" spans="21:21" ht="15" customHeight="1">
      <c r="U615773" s="119"/>
    </row>
    <row r="615774" spans="21:21" ht="15" customHeight="1">
      <c r="U615774" s="119"/>
    </row>
    <row r="615775" spans="21:21" ht="15" customHeight="1">
      <c r="U615775" s="119"/>
    </row>
    <row r="615776" spans="21:21" ht="15" customHeight="1">
      <c r="U615776" s="119"/>
    </row>
    <row r="615777" spans="21:21" ht="15" customHeight="1">
      <c r="U615777" s="119"/>
    </row>
    <row r="615778" spans="21:21" ht="15" customHeight="1">
      <c r="U615778" s="119"/>
    </row>
    <row r="615779" spans="21:21" ht="15" customHeight="1">
      <c r="U615779" s="119"/>
    </row>
    <row r="615780" spans="21:21" ht="15" customHeight="1">
      <c r="U615780" s="119"/>
    </row>
    <row r="615781" spans="21:21" ht="15" customHeight="1">
      <c r="U615781" s="119"/>
    </row>
    <row r="615782" spans="21:21" ht="15" customHeight="1">
      <c r="U615782" s="119"/>
    </row>
    <row r="615783" spans="21:21" ht="15" customHeight="1">
      <c r="U615783" s="119"/>
    </row>
    <row r="615784" spans="21:21" ht="15" customHeight="1">
      <c r="U615784" s="119"/>
    </row>
    <row r="615785" spans="21:21" ht="15" customHeight="1">
      <c r="U615785" s="119"/>
    </row>
    <row r="615786" spans="21:21" ht="15" customHeight="1">
      <c r="U615786" s="119"/>
    </row>
    <row r="615787" spans="21:21" ht="15" customHeight="1">
      <c r="U615787" s="119"/>
    </row>
    <row r="615788" spans="21:21" ht="15" customHeight="1">
      <c r="U615788" s="119"/>
    </row>
    <row r="615789" spans="21:21" ht="15" customHeight="1">
      <c r="U615789" s="119"/>
    </row>
    <row r="615790" spans="21:21" ht="15" customHeight="1">
      <c r="U615790" s="119"/>
    </row>
    <row r="615791" spans="21:21" ht="15" customHeight="1">
      <c r="U615791" s="119"/>
    </row>
    <row r="615792" spans="21:21" ht="15" customHeight="1">
      <c r="U615792" s="119"/>
    </row>
    <row r="615793" spans="21:21" ht="15" customHeight="1">
      <c r="U615793" s="119"/>
    </row>
    <row r="615794" spans="21:21" ht="15" customHeight="1">
      <c r="U615794" s="119"/>
    </row>
    <row r="615795" spans="21:21" ht="15" customHeight="1">
      <c r="U615795" s="119"/>
    </row>
    <row r="615796" spans="21:21" ht="15" customHeight="1">
      <c r="U615796" s="119"/>
    </row>
    <row r="615797" spans="21:21" ht="15" customHeight="1">
      <c r="U615797" s="119"/>
    </row>
    <row r="615798" spans="21:21" ht="15" customHeight="1">
      <c r="U615798" s="119"/>
    </row>
    <row r="615799" spans="21:21" ht="15" customHeight="1">
      <c r="U615799" s="119"/>
    </row>
    <row r="615800" spans="21:21" ht="15" customHeight="1">
      <c r="U615800" s="119"/>
    </row>
    <row r="615801" spans="21:21" ht="15" customHeight="1">
      <c r="U615801" s="119"/>
    </row>
    <row r="615802" spans="21:21" ht="15" customHeight="1">
      <c r="U615802" s="119"/>
    </row>
    <row r="615803" spans="21:21" ht="15" customHeight="1">
      <c r="U615803" s="119"/>
    </row>
    <row r="615804" spans="21:21" ht="15" customHeight="1">
      <c r="U615804" s="119"/>
    </row>
    <row r="615805" spans="21:21" ht="15" customHeight="1">
      <c r="U615805" s="119"/>
    </row>
    <row r="615806" spans="21:21" ht="15" customHeight="1">
      <c r="U615806" s="119"/>
    </row>
    <row r="615807" spans="21:21" ht="15" customHeight="1">
      <c r="U615807" s="119"/>
    </row>
    <row r="615808" spans="21:21" ht="15" customHeight="1">
      <c r="U615808" s="119"/>
    </row>
    <row r="615809" spans="21:21" ht="15" customHeight="1">
      <c r="U615809" s="119"/>
    </row>
    <row r="615810" spans="21:21" ht="15" customHeight="1">
      <c r="U615810" s="119"/>
    </row>
    <row r="615811" spans="21:21" ht="15" customHeight="1">
      <c r="U615811" s="119"/>
    </row>
    <row r="615812" spans="21:21" ht="15" customHeight="1">
      <c r="U615812" s="119"/>
    </row>
    <row r="615813" spans="21:21" ht="15" customHeight="1">
      <c r="U615813" s="119"/>
    </row>
    <row r="615814" spans="21:21" ht="15" customHeight="1">
      <c r="U615814" s="119"/>
    </row>
    <row r="615815" spans="21:21" ht="15" customHeight="1">
      <c r="U615815" s="119"/>
    </row>
    <row r="615816" spans="21:21" ht="15" customHeight="1">
      <c r="U615816" s="119"/>
    </row>
    <row r="615817" spans="21:21" ht="15" customHeight="1">
      <c r="U615817" s="119"/>
    </row>
    <row r="615818" spans="21:21" ht="15" customHeight="1">
      <c r="U615818" s="119"/>
    </row>
    <row r="615819" spans="21:21" ht="15" customHeight="1">
      <c r="U615819" s="119"/>
    </row>
    <row r="615820" spans="21:21" ht="15" customHeight="1">
      <c r="U615820" s="119"/>
    </row>
    <row r="615821" spans="21:21" ht="15" customHeight="1">
      <c r="U615821" s="119"/>
    </row>
    <row r="615822" spans="21:21" ht="15" customHeight="1">
      <c r="U615822" s="119"/>
    </row>
    <row r="615823" spans="21:21" ht="15" customHeight="1">
      <c r="U615823" s="119"/>
    </row>
    <row r="615824" spans="21:21" ht="15" customHeight="1">
      <c r="U615824" s="119"/>
    </row>
    <row r="615825" spans="21:21" ht="15" customHeight="1">
      <c r="U615825" s="119"/>
    </row>
    <row r="615826" spans="21:21" ht="15" customHeight="1">
      <c r="U615826" s="119"/>
    </row>
    <row r="615827" spans="21:21" ht="15" customHeight="1">
      <c r="U615827" s="119"/>
    </row>
    <row r="615828" spans="21:21" ht="15" customHeight="1">
      <c r="U615828" s="119"/>
    </row>
    <row r="615829" spans="21:21" ht="15" customHeight="1">
      <c r="U615829" s="119"/>
    </row>
    <row r="615830" spans="21:21" ht="15" customHeight="1">
      <c r="U615830" s="119"/>
    </row>
    <row r="615831" spans="21:21" ht="15" customHeight="1">
      <c r="U615831" s="119"/>
    </row>
    <row r="615832" spans="21:21" ht="15" customHeight="1">
      <c r="U615832" s="119"/>
    </row>
    <row r="615833" spans="21:21" ht="15" customHeight="1">
      <c r="U615833" s="119"/>
    </row>
    <row r="615834" spans="21:21" ht="15" customHeight="1">
      <c r="U615834" s="119"/>
    </row>
    <row r="615835" spans="21:21" ht="15" customHeight="1">
      <c r="U615835" s="119"/>
    </row>
    <row r="615836" spans="21:21" ht="15" customHeight="1">
      <c r="U615836" s="119"/>
    </row>
    <row r="615837" spans="21:21" ht="15" customHeight="1">
      <c r="U615837" s="119"/>
    </row>
    <row r="615838" spans="21:21" ht="15" customHeight="1">
      <c r="U615838" s="119"/>
    </row>
    <row r="615839" spans="21:21" ht="15" customHeight="1">
      <c r="U615839" s="119"/>
    </row>
    <row r="615840" spans="21:21" ht="15" customHeight="1">
      <c r="U615840" s="119"/>
    </row>
    <row r="615841" spans="21:21" ht="15" customHeight="1">
      <c r="U615841" s="119"/>
    </row>
    <row r="615842" spans="21:21" ht="15" customHeight="1">
      <c r="U615842" s="119"/>
    </row>
    <row r="615843" spans="21:21" ht="15" customHeight="1">
      <c r="U615843" s="119"/>
    </row>
    <row r="615844" spans="21:21" ht="15" customHeight="1">
      <c r="U615844" s="119"/>
    </row>
    <row r="615845" spans="21:21" ht="15" customHeight="1">
      <c r="U615845" s="119"/>
    </row>
    <row r="615846" spans="21:21" ht="15" customHeight="1">
      <c r="U615846" s="119"/>
    </row>
    <row r="615847" spans="21:21" ht="15" customHeight="1">
      <c r="U615847" s="119"/>
    </row>
    <row r="615848" spans="21:21" ht="15" customHeight="1">
      <c r="U615848" s="119"/>
    </row>
    <row r="615849" spans="21:21" ht="15" customHeight="1">
      <c r="U615849" s="119"/>
    </row>
    <row r="615850" spans="21:21" ht="15" customHeight="1">
      <c r="U615850" s="119"/>
    </row>
    <row r="615851" spans="21:21" ht="15" customHeight="1">
      <c r="U615851" s="119"/>
    </row>
    <row r="615852" spans="21:21" ht="15" customHeight="1">
      <c r="U615852" s="119"/>
    </row>
    <row r="615853" spans="21:21" ht="15" customHeight="1">
      <c r="U615853" s="119"/>
    </row>
    <row r="615854" spans="21:21" ht="15" customHeight="1">
      <c r="U615854" s="119"/>
    </row>
    <row r="615855" spans="21:21" ht="15" customHeight="1">
      <c r="U615855" s="119"/>
    </row>
    <row r="615856" spans="21:21" ht="15" customHeight="1">
      <c r="U615856" s="119"/>
    </row>
    <row r="615857" spans="21:21" ht="15" customHeight="1">
      <c r="U615857" s="119"/>
    </row>
    <row r="615858" spans="21:21" ht="15" customHeight="1">
      <c r="U615858" s="119"/>
    </row>
    <row r="615859" spans="21:21" ht="15" customHeight="1">
      <c r="U615859" s="119"/>
    </row>
    <row r="615860" spans="21:21" ht="15" customHeight="1">
      <c r="U615860" s="119"/>
    </row>
    <row r="615861" spans="21:21" ht="15" customHeight="1">
      <c r="U615861" s="119"/>
    </row>
    <row r="615862" spans="21:21" ht="15" customHeight="1">
      <c r="U615862" s="119"/>
    </row>
    <row r="615863" spans="21:21" ht="15" customHeight="1">
      <c r="U615863" s="119"/>
    </row>
    <row r="615864" spans="21:21" ht="15" customHeight="1">
      <c r="U615864" s="119"/>
    </row>
    <row r="615865" spans="21:21" ht="15" customHeight="1">
      <c r="U615865" s="119"/>
    </row>
    <row r="615866" spans="21:21" ht="15" customHeight="1">
      <c r="U615866" s="119"/>
    </row>
    <row r="615867" spans="21:21" ht="15" customHeight="1">
      <c r="U615867" s="119"/>
    </row>
    <row r="615868" spans="21:21" ht="15" customHeight="1">
      <c r="U615868" s="119"/>
    </row>
    <row r="615869" spans="21:21" ht="15" customHeight="1">
      <c r="U615869" s="119"/>
    </row>
    <row r="615870" spans="21:21" ht="15" customHeight="1">
      <c r="U615870" s="119"/>
    </row>
    <row r="615871" spans="21:21" ht="15" customHeight="1">
      <c r="U615871" s="119"/>
    </row>
    <row r="615872" spans="21:21" ht="15" customHeight="1">
      <c r="U615872" s="119"/>
    </row>
    <row r="615873" spans="21:21" ht="15" customHeight="1">
      <c r="U615873" s="119"/>
    </row>
    <row r="615874" spans="21:21" ht="15" customHeight="1">
      <c r="U615874" s="119"/>
    </row>
    <row r="615875" spans="21:21" ht="15" customHeight="1">
      <c r="U615875" s="119"/>
    </row>
    <row r="615876" spans="21:21" ht="15" customHeight="1">
      <c r="U615876" s="119"/>
    </row>
    <row r="615877" spans="21:21" ht="15" customHeight="1">
      <c r="U615877" s="119"/>
    </row>
    <row r="615878" spans="21:21" ht="15" customHeight="1">
      <c r="U615878" s="119"/>
    </row>
    <row r="615879" spans="21:21" ht="15" customHeight="1">
      <c r="U615879" s="119"/>
    </row>
    <row r="615880" spans="21:21" ht="15" customHeight="1">
      <c r="U615880" s="119"/>
    </row>
    <row r="615881" spans="21:21" ht="15" customHeight="1">
      <c r="U615881" s="119"/>
    </row>
    <row r="615882" spans="21:21" ht="15" customHeight="1">
      <c r="U615882" s="119"/>
    </row>
    <row r="615883" spans="21:21" ht="15" customHeight="1">
      <c r="U615883" s="119"/>
    </row>
    <row r="615884" spans="21:21" ht="15" customHeight="1">
      <c r="U615884" s="119"/>
    </row>
    <row r="615885" spans="21:21" ht="15" customHeight="1">
      <c r="U615885" s="119"/>
    </row>
    <row r="615886" spans="21:21" ht="15" customHeight="1">
      <c r="U615886" s="119"/>
    </row>
    <row r="615887" spans="21:21" ht="15" customHeight="1">
      <c r="U615887" s="119"/>
    </row>
    <row r="615888" spans="21:21" ht="15" customHeight="1">
      <c r="U615888" s="119"/>
    </row>
    <row r="615889" spans="21:21" ht="15" customHeight="1">
      <c r="U615889" s="119"/>
    </row>
    <row r="615890" spans="21:21" ht="15" customHeight="1">
      <c r="U615890" s="119"/>
    </row>
    <row r="615891" spans="21:21" ht="15" customHeight="1">
      <c r="U615891" s="119"/>
    </row>
    <row r="615892" spans="21:21" ht="15" customHeight="1">
      <c r="U615892" s="119"/>
    </row>
    <row r="615893" spans="21:21" ht="15" customHeight="1">
      <c r="U615893" s="119"/>
    </row>
    <row r="615894" spans="21:21" ht="15" customHeight="1">
      <c r="U615894" s="119"/>
    </row>
    <row r="615895" spans="21:21" ht="15" customHeight="1">
      <c r="U615895" s="119"/>
    </row>
    <row r="615896" spans="21:21" ht="15" customHeight="1">
      <c r="U615896" s="119"/>
    </row>
    <row r="615897" spans="21:21" ht="15" customHeight="1">
      <c r="U615897" s="119"/>
    </row>
    <row r="615898" spans="21:21" ht="15" customHeight="1">
      <c r="U615898" s="119"/>
    </row>
    <row r="615899" spans="21:21" ht="15" customHeight="1">
      <c r="U615899" s="119"/>
    </row>
    <row r="615900" spans="21:21" ht="15" customHeight="1">
      <c r="U615900" s="119"/>
    </row>
    <row r="615901" spans="21:21" ht="15" customHeight="1">
      <c r="U615901" s="119"/>
    </row>
    <row r="615902" spans="21:21" ht="15" customHeight="1">
      <c r="U615902" s="119"/>
    </row>
    <row r="615903" spans="21:21" ht="15" customHeight="1">
      <c r="U615903" s="119"/>
    </row>
    <row r="615904" spans="21:21" ht="15" customHeight="1">
      <c r="U615904" s="119"/>
    </row>
    <row r="615905" spans="21:21" ht="15" customHeight="1">
      <c r="U615905" s="119"/>
    </row>
    <row r="615906" spans="21:21" ht="15" customHeight="1">
      <c r="U615906" s="119"/>
    </row>
    <row r="615907" spans="21:21" ht="15" customHeight="1">
      <c r="U615907" s="119"/>
    </row>
    <row r="615908" spans="21:21" ht="15" customHeight="1">
      <c r="U615908" s="119"/>
    </row>
    <row r="615909" spans="21:21" ht="15" customHeight="1">
      <c r="U615909" s="119"/>
    </row>
    <row r="615910" spans="21:21" ht="15" customHeight="1">
      <c r="U615910" s="119"/>
    </row>
    <row r="615911" spans="21:21" ht="15" customHeight="1">
      <c r="U615911" s="119"/>
    </row>
    <row r="615912" spans="21:21" ht="15" customHeight="1">
      <c r="U615912" s="119"/>
    </row>
    <row r="615913" spans="21:21" ht="15" customHeight="1">
      <c r="U615913" s="119"/>
    </row>
    <row r="615914" spans="21:21" ht="15" customHeight="1">
      <c r="U615914" s="119"/>
    </row>
    <row r="615915" spans="21:21" ht="15" customHeight="1">
      <c r="U615915" s="119"/>
    </row>
    <row r="615916" spans="21:21" ht="15" customHeight="1">
      <c r="U615916" s="119"/>
    </row>
    <row r="615917" spans="21:21" ht="15" customHeight="1">
      <c r="U615917" s="119"/>
    </row>
    <row r="615918" spans="21:21" ht="15" customHeight="1">
      <c r="U615918" s="119"/>
    </row>
    <row r="615919" spans="21:21" ht="15" customHeight="1">
      <c r="U615919" s="119"/>
    </row>
    <row r="615920" spans="21:21" ht="15" customHeight="1">
      <c r="U615920" s="119"/>
    </row>
    <row r="615921" spans="21:21" ht="15" customHeight="1">
      <c r="U615921" s="119"/>
    </row>
    <row r="615922" spans="21:21" ht="15" customHeight="1">
      <c r="U615922" s="119"/>
    </row>
    <row r="615923" spans="21:21" ht="15" customHeight="1">
      <c r="U615923" s="119"/>
    </row>
    <row r="615924" spans="21:21" ht="15" customHeight="1">
      <c r="U615924" s="119"/>
    </row>
    <row r="615925" spans="21:21" ht="15" customHeight="1">
      <c r="U615925" s="119"/>
    </row>
    <row r="615926" spans="21:21" ht="15" customHeight="1">
      <c r="U615926" s="119"/>
    </row>
    <row r="615927" spans="21:21" ht="15" customHeight="1">
      <c r="U615927" s="119"/>
    </row>
    <row r="615928" spans="21:21" ht="15" customHeight="1">
      <c r="U615928" s="119"/>
    </row>
    <row r="615929" spans="21:21" ht="15" customHeight="1">
      <c r="U615929" s="119"/>
    </row>
    <row r="615930" spans="21:21" ht="15" customHeight="1">
      <c r="U615930" s="119"/>
    </row>
    <row r="615931" spans="21:21" ht="15" customHeight="1">
      <c r="U615931" s="119"/>
    </row>
    <row r="615932" spans="21:21" ht="15" customHeight="1">
      <c r="U615932" s="119"/>
    </row>
    <row r="615933" spans="21:21" ht="15" customHeight="1">
      <c r="U615933" s="119"/>
    </row>
    <row r="615934" spans="21:21" ht="15" customHeight="1">
      <c r="U615934" s="119"/>
    </row>
    <row r="615935" spans="21:21" ht="15" customHeight="1">
      <c r="U615935" s="119"/>
    </row>
    <row r="615936" spans="21:21" ht="15" customHeight="1">
      <c r="U615936" s="119"/>
    </row>
    <row r="615937" spans="21:21" ht="15" customHeight="1">
      <c r="U615937" s="119"/>
    </row>
    <row r="615938" spans="21:21" ht="15" customHeight="1">
      <c r="U615938" s="119"/>
    </row>
    <row r="615939" spans="21:21" ht="15" customHeight="1">
      <c r="U615939" s="119"/>
    </row>
    <row r="615940" spans="21:21" ht="15" customHeight="1">
      <c r="U615940" s="119"/>
    </row>
    <row r="615941" spans="21:21" ht="15" customHeight="1">
      <c r="U615941" s="119"/>
    </row>
    <row r="615942" spans="21:21" ht="15" customHeight="1">
      <c r="U615942" s="119"/>
    </row>
    <row r="615943" spans="21:21" ht="15" customHeight="1">
      <c r="U615943" s="119"/>
    </row>
    <row r="615944" spans="21:21" ht="15" customHeight="1">
      <c r="U615944" s="119"/>
    </row>
    <row r="615945" spans="21:21" ht="15" customHeight="1">
      <c r="U615945" s="119"/>
    </row>
    <row r="615946" spans="21:21" ht="15" customHeight="1">
      <c r="U615946" s="119"/>
    </row>
    <row r="615947" spans="21:21" ht="15" customHeight="1">
      <c r="U615947" s="119"/>
    </row>
    <row r="615948" spans="21:21" ht="15" customHeight="1">
      <c r="U615948" s="119"/>
    </row>
    <row r="615949" spans="21:21" ht="15" customHeight="1">
      <c r="U615949" s="119"/>
    </row>
    <row r="615950" spans="21:21" ht="15" customHeight="1">
      <c r="U615950" s="119"/>
    </row>
    <row r="615951" spans="21:21" ht="15" customHeight="1">
      <c r="U615951" s="119"/>
    </row>
    <row r="615952" spans="21:21" ht="15" customHeight="1">
      <c r="U615952" s="119"/>
    </row>
    <row r="615953" spans="21:21" ht="15" customHeight="1">
      <c r="U615953" s="119"/>
    </row>
    <row r="615954" spans="21:21" ht="15" customHeight="1">
      <c r="U615954" s="119"/>
    </row>
    <row r="615955" spans="21:21" ht="15" customHeight="1">
      <c r="U615955" s="119"/>
    </row>
    <row r="615956" spans="21:21" ht="15" customHeight="1">
      <c r="U615956" s="119"/>
    </row>
    <row r="615957" spans="21:21" ht="15" customHeight="1">
      <c r="U615957" s="119"/>
    </row>
    <row r="615958" spans="21:21" ht="15" customHeight="1">
      <c r="U615958" s="119"/>
    </row>
    <row r="615959" spans="21:21" ht="15" customHeight="1">
      <c r="U615959" s="119"/>
    </row>
    <row r="615960" spans="21:21" ht="15" customHeight="1">
      <c r="U615960" s="119"/>
    </row>
    <row r="615961" spans="21:21" ht="15" customHeight="1">
      <c r="U615961" s="119"/>
    </row>
    <row r="615962" spans="21:21" ht="15" customHeight="1">
      <c r="U615962" s="119"/>
    </row>
    <row r="615963" spans="21:21" ht="15" customHeight="1">
      <c r="U615963" s="119"/>
    </row>
    <row r="615964" spans="21:21" ht="15" customHeight="1">
      <c r="U615964" s="119"/>
    </row>
    <row r="615965" spans="21:21" ht="15" customHeight="1">
      <c r="U615965" s="119"/>
    </row>
    <row r="615966" spans="21:21" ht="15" customHeight="1">
      <c r="U615966" s="119"/>
    </row>
    <row r="615967" spans="21:21" ht="15" customHeight="1">
      <c r="U615967" s="119"/>
    </row>
    <row r="615968" spans="21:21" ht="15" customHeight="1">
      <c r="U615968" s="119"/>
    </row>
    <row r="615969" spans="21:21" ht="15" customHeight="1">
      <c r="U615969" s="119"/>
    </row>
    <row r="615970" spans="21:21" ht="15" customHeight="1">
      <c r="U615970" s="119"/>
    </row>
    <row r="615971" spans="21:21" ht="15" customHeight="1">
      <c r="U615971" s="119"/>
    </row>
    <row r="615972" spans="21:21" ht="15" customHeight="1">
      <c r="U615972" s="119"/>
    </row>
    <row r="615973" spans="21:21" ht="15" customHeight="1">
      <c r="U615973" s="119"/>
    </row>
    <row r="615974" spans="21:21" ht="15" customHeight="1">
      <c r="U615974" s="119"/>
    </row>
    <row r="615975" spans="21:21" ht="15" customHeight="1">
      <c r="U615975" s="119"/>
    </row>
    <row r="615976" spans="21:21" ht="15" customHeight="1">
      <c r="U615976" s="119"/>
    </row>
    <row r="615977" spans="21:21" ht="15" customHeight="1">
      <c r="U615977" s="119"/>
    </row>
    <row r="615978" spans="21:21" ht="15" customHeight="1">
      <c r="U615978" s="119"/>
    </row>
    <row r="615979" spans="21:21" ht="15" customHeight="1">
      <c r="U615979" s="119"/>
    </row>
    <row r="615980" spans="21:21" ht="15" customHeight="1">
      <c r="U615980" s="119"/>
    </row>
    <row r="615981" spans="21:21" ht="15" customHeight="1">
      <c r="U615981" s="119"/>
    </row>
    <row r="615982" spans="21:21" ht="15" customHeight="1">
      <c r="U615982" s="119"/>
    </row>
    <row r="615983" spans="21:21" ht="15" customHeight="1">
      <c r="U615983" s="119"/>
    </row>
    <row r="615984" spans="21:21" ht="15" customHeight="1">
      <c r="U615984" s="119"/>
    </row>
    <row r="615985" spans="21:21" ht="15" customHeight="1">
      <c r="U615985" s="119"/>
    </row>
    <row r="615986" spans="21:21" ht="15" customHeight="1">
      <c r="U615986" s="119"/>
    </row>
    <row r="615987" spans="21:21" ht="15" customHeight="1">
      <c r="U615987" s="119"/>
    </row>
    <row r="615988" spans="21:21" ht="15" customHeight="1">
      <c r="U615988" s="119"/>
    </row>
    <row r="615989" spans="21:21" ht="15" customHeight="1">
      <c r="U615989" s="119"/>
    </row>
    <row r="615990" spans="21:21" ht="15" customHeight="1">
      <c r="U615990" s="119"/>
    </row>
    <row r="615991" spans="21:21" ht="15" customHeight="1">
      <c r="U615991" s="119"/>
    </row>
    <row r="615992" spans="21:21" ht="15" customHeight="1">
      <c r="U615992" s="119"/>
    </row>
    <row r="615993" spans="21:21" ht="15" customHeight="1">
      <c r="U615993" s="119"/>
    </row>
    <row r="615994" spans="21:21" ht="15" customHeight="1">
      <c r="U615994" s="119"/>
    </row>
    <row r="615995" spans="21:21" ht="15" customHeight="1">
      <c r="U615995" s="119"/>
    </row>
    <row r="615996" spans="21:21" ht="15" customHeight="1">
      <c r="U615996" s="119"/>
    </row>
    <row r="615997" spans="21:21" ht="15" customHeight="1">
      <c r="U615997" s="119"/>
    </row>
    <row r="615998" spans="21:21" ht="15" customHeight="1">
      <c r="U615998" s="119"/>
    </row>
    <row r="615999" spans="21:21" ht="15" customHeight="1">
      <c r="U615999" s="119"/>
    </row>
    <row r="616000" spans="21:21" ht="15" customHeight="1">
      <c r="U616000" s="119"/>
    </row>
    <row r="616001" spans="21:21" ht="15" customHeight="1">
      <c r="U616001" s="119"/>
    </row>
    <row r="616002" spans="21:21" ht="15" customHeight="1">
      <c r="U616002" s="119"/>
    </row>
    <row r="616003" spans="21:21" ht="15" customHeight="1">
      <c r="U616003" s="119"/>
    </row>
    <row r="616004" spans="21:21" ht="15" customHeight="1">
      <c r="U616004" s="119"/>
    </row>
    <row r="616005" spans="21:21" ht="15" customHeight="1">
      <c r="U616005" s="119"/>
    </row>
    <row r="616006" spans="21:21" ht="15" customHeight="1">
      <c r="U616006" s="119"/>
    </row>
    <row r="616007" spans="21:21" ht="15" customHeight="1">
      <c r="U616007" s="119"/>
    </row>
    <row r="616008" spans="21:21" ht="15" customHeight="1">
      <c r="U616008" s="119"/>
    </row>
    <row r="616009" spans="21:21" ht="15" customHeight="1">
      <c r="U616009" s="119"/>
    </row>
    <row r="616010" spans="21:21" ht="15" customHeight="1">
      <c r="U616010" s="119"/>
    </row>
    <row r="616011" spans="21:21" ht="15" customHeight="1">
      <c r="U616011" s="119"/>
    </row>
    <row r="616012" spans="21:21" ht="15" customHeight="1">
      <c r="U616012" s="119"/>
    </row>
    <row r="616013" spans="21:21" ht="15" customHeight="1">
      <c r="U616013" s="119"/>
    </row>
    <row r="616014" spans="21:21" ht="15" customHeight="1">
      <c r="U616014" s="119"/>
    </row>
    <row r="616015" spans="21:21" ht="15" customHeight="1">
      <c r="U616015" s="119"/>
    </row>
    <row r="616016" spans="21:21" ht="15" customHeight="1">
      <c r="U616016" s="119"/>
    </row>
    <row r="616017" spans="21:21" ht="15" customHeight="1">
      <c r="U616017" s="119"/>
    </row>
    <row r="616018" spans="21:21" ht="15" customHeight="1">
      <c r="U616018" s="119"/>
    </row>
    <row r="616019" spans="21:21" ht="15" customHeight="1">
      <c r="U616019" s="119"/>
    </row>
    <row r="616020" spans="21:21" ht="15" customHeight="1">
      <c r="U616020" s="119"/>
    </row>
    <row r="616021" spans="21:21" ht="15" customHeight="1">
      <c r="U616021" s="119"/>
    </row>
    <row r="616022" spans="21:21" ht="15" customHeight="1">
      <c r="U616022" s="119"/>
    </row>
    <row r="616023" spans="21:21" ht="15" customHeight="1">
      <c r="U616023" s="119"/>
    </row>
    <row r="616024" spans="21:21" ht="15" customHeight="1">
      <c r="U616024" s="119"/>
    </row>
    <row r="616025" spans="21:21" ht="15" customHeight="1">
      <c r="U616025" s="119"/>
    </row>
    <row r="616026" spans="21:21" ht="15" customHeight="1">
      <c r="U616026" s="119"/>
    </row>
    <row r="616027" spans="21:21" ht="15" customHeight="1">
      <c r="U616027" s="119"/>
    </row>
    <row r="616028" spans="21:21" ht="15" customHeight="1">
      <c r="U616028" s="119"/>
    </row>
    <row r="616029" spans="21:21" ht="15" customHeight="1">
      <c r="U616029" s="119"/>
    </row>
    <row r="616030" spans="21:21" ht="15" customHeight="1">
      <c r="U616030" s="119"/>
    </row>
    <row r="616031" spans="21:21" ht="15" customHeight="1">
      <c r="U616031" s="119"/>
    </row>
    <row r="616032" spans="21:21" ht="15" customHeight="1">
      <c r="U616032" s="119"/>
    </row>
    <row r="616033" spans="21:21" ht="15" customHeight="1">
      <c r="U616033" s="119"/>
    </row>
    <row r="616034" spans="21:21" ht="15" customHeight="1">
      <c r="U616034" s="119"/>
    </row>
    <row r="616035" spans="21:21" ht="15" customHeight="1">
      <c r="U616035" s="119"/>
    </row>
    <row r="616036" spans="21:21" ht="15" customHeight="1">
      <c r="U616036" s="119"/>
    </row>
    <row r="616037" spans="21:21" ht="15" customHeight="1">
      <c r="U616037" s="119"/>
    </row>
    <row r="616038" spans="21:21" ht="15" customHeight="1">
      <c r="U616038" s="119"/>
    </row>
    <row r="616039" spans="21:21" ht="15" customHeight="1">
      <c r="U616039" s="119"/>
    </row>
    <row r="616040" spans="21:21" ht="15" customHeight="1">
      <c r="U616040" s="119"/>
    </row>
    <row r="616041" spans="21:21" ht="15" customHeight="1">
      <c r="U616041" s="119"/>
    </row>
    <row r="616042" spans="21:21" ht="15" customHeight="1">
      <c r="U616042" s="119"/>
    </row>
    <row r="616043" spans="21:21" ht="15" customHeight="1">
      <c r="U616043" s="119"/>
    </row>
    <row r="616044" spans="21:21" ht="15" customHeight="1">
      <c r="U616044" s="119"/>
    </row>
    <row r="616045" spans="21:21" ht="15" customHeight="1">
      <c r="U616045" s="119"/>
    </row>
    <row r="616046" spans="21:21" ht="15" customHeight="1">
      <c r="U616046" s="119"/>
    </row>
    <row r="616047" spans="21:21" ht="15" customHeight="1">
      <c r="U616047" s="119"/>
    </row>
    <row r="616048" spans="21:21" ht="15" customHeight="1">
      <c r="U616048" s="119"/>
    </row>
    <row r="616049" spans="21:21" ht="15" customHeight="1">
      <c r="U616049" s="119"/>
    </row>
    <row r="616050" spans="21:21" ht="15" customHeight="1">
      <c r="U616050" s="119"/>
    </row>
    <row r="616051" spans="21:21" ht="15" customHeight="1">
      <c r="U616051" s="119"/>
    </row>
    <row r="616052" spans="21:21" ht="15" customHeight="1">
      <c r="U616052" s="119"/>
    </row>
    <row r="616053" spans="21:21" ht="15" customHeight="1">
      <c r="U616053" s="119"/>
    </row>
    <row r="616054" spans="21:21" ht="15" customHeight="1">
      <c r="U616054" s="119"/>
    </row>
    <row r="616055" spans="21:21" ht="15" customHeight="1">
      <c r="U616055" s="119"/>
    </row>
    <row r="616056" spans="21:21" ht="15" customHeight="1">
      <c r="U616056" s="119"/>
    </row>
    <row r="616057" spans="21:21" ht="15" customHeight="1">
      <c r="U616057" s="119"/>
    </row>
    <row r="616058" spans="21:21" ht="15" customHeight="1">
      <c r="U616058" s="119"/>
    </row>
    <row r="616059" spans="21:21" ht="15" customHeight="1">
      <c r="U616059" s="119"/>
    </row>
    <row r="616060" spans="21:21" ht="15" customHeight="1">
      <c r="U616060" s="119"/>
    </row>
    <row r="616061" spans="21:21" ht="15" customHeight="1">
      <c r="U616061" s="119"/>
    </row>
    <row r="616062" spans="21:21" ht="15" customHeight="1">
      <c r="U616062" s="119"/>
    </row>
    <row r="616063" spans="21:21" ht="15" customHeight="1">
      <c r="U616063" s="119"/>
    </row>
    <row r="616064" spans="21:21" ht="15" customHeight="1">
      <c r="U616064" s="119"/>
    </row>
    <row r="616065" spans="21:21" ht="15" customHeight="1">
      <c r="U616065" s="119"/>
    </row>
    <row r="616066" spans="21:21" ht="15" customHeight="1">
      <c r="U616066" s="119"/>
    </row>
    <row r="616067" spans="21:21" ht="15" customHeight="1">
      <c r="U616067" s="119"/>
    </row>
    <row r="616068" spans="21:21" ht="15" customHeight="1">
      <c r="U616068" s="119"/>
    </row>
    <row r="616069" spans="21:21" ht="15" customHeight="1">
      <c r="U616069" s="119"/>
    </row>
    <row r="616070" spans="21:21" ht="15" customHeight="1">
      <c r="U616070" s="119"/>
    </row>
    <row r="616071" spans="21:21" ht="15" customHeight="1">
      <c r="U616071" s="119"/>
    </row>
    <row r="616072" spans="21:21" ht="15" customHeight="1">
      <c r="U616072" s="119"/>
    </row>
    <row r="616073" spans="21:21" ht="15" customHeight="1">
      <c r="U616073" s="119"/>
    </row>
    <row r="616074" spans="21:21" ht="15" customHeight="1">
      <c r="U616074" s="119"/>
    </row>
    <row r="616075" spans="21:21" ht="15" customHeight="1">
      <c r="U616075" s="119"/>
    </row>
    <row r="616076" spans="21:21" ht="15" customHeight="1">
      <c r="U616076" s="119"/>
    </row>
    <row r="616077" spans="21:21" ht="15" customHeight="1">
      <c r="U616077" s="119"/>
    </row>
    <row r="616078" spans="21:21" ht="15" customHeight="1">
      <c r="U616078" s="119"/>
    </row>
    <row r="616079" spans="21:21" ht="15" customHeight="1">
      <c r="U616079" s="119"/>
    </row>
    <row r="616080" spans="21:21" ht="15" customHeight="1">
      <c r="U616080" s="119"/>
    </row>
    <row r="616081" spans="21:21" ht="15" customHeight="1">
      <c r="U616081" s="119"/>
    </row>
    <row r="616082" spans="21:21" ht="15" customHeight="1">
      <c r="U616082" s="119"/>
    </row>
    <row r="616083" spans="21:21" ht="15" customHeight="1">
      <c r="U616083" s="119"/>
    </row>
    <row r="616084" spans="21:21" ht="15" customHeight="1">
      <c r="U616084" s="119"/>
    </row>
    <row r="616085" spans="21:21" ht="15" customHeight="1">
      <c r="U616085" s="119"/>
    </row>
    <row r="616086" spans="21:21" ht="15" customHeight="1">
      <c r="U616086" s="119"/>
    </row>
    <row r="616087" spans="21:21" ht="15" customHeight="1">
      <c r="U616087" s="119"/>
    </row>
    <row r="616088" spans="21:21" ht="15" customHeight="1">
      <c r="U616088" s="119"/>
    </row>
    <row r="616089" spans="21:21" ht="15" customHeight="1">
      <c r="U616089" s="119"/>
    </row>
    <row r="616090" spans="21:21" ht="15" customHeight="1">
      <c r="U616090" s="119"/>
    </row>
    <row r="616091" spans="21:21" ht="15" customHeight="1">
      <c r="U616091" s="119"/>
    </row>
    <row r="616092" spans="21:21" ht="15" customHeight="1">
      <c r="U616092" s="119"/>
    </row>
    <row r="616093" spans="21:21" ht="15" customHeight="1">
      <c r="U616093" s="119"/>
    </row>
    <row r="616094" spans="21:21" ht="15" customHeight="1">
      <c r="U616094" s="119"/>
    </row>
    <row r="616095" spans="21:21" ht="15" customHeight="1">
      <c r="U616095" s="119"/>
    </row>
    <row r="616096" spans="21:21" ht="15" customHeight="1">
      <c r="U616096" s="119"/>
    </row>
    <row r="616097" spans="21:21" ht="15" customHeight="1">
      <c r="U616097" s="119"/>
    </row>
    <row r="616098" spans="21:21" ht="15" customHeight="1">
      <c r="U616098" s="119"/>
    </row>
    <row r="616099" spans="21:21" ht="15" customHeight="1">
      <c r="U616099" s="119"/>
    </row>
    <row r="616100" spans="21:21" ht="15" customHeight="1">
      <c r="U616100" s="119"/>
    </row>
    <row r="616101" spans="21:21" ht="15" customHeight="1">
      <c r="U616101" s="119"/>
    </row>
    <row r="616102" spans="21:21" ht="15" customHeight="1">
      <c r="U616102" s="119"/>
    </row>
    <row r="616103" spans="21:21" ht="15" customHeight="1">
      <c r="U616103" s="119"/>
    </row>
    <row r="616104" spans="21:21" ht="15" customHeight="1">
      <c r="U616104" s="119"/>
    </row>
    <row r="616105" spans="21:21" ht="15" customHeight="1">
      <c r="U616105" s="119"/>
    </row>
    <row r="616106" spans="21:21" ht="15" customHeight="1">
      <c r="U616106" s="119"/>
    </row>
    <row r="616107" spans="21:21" ht="15" customHeight="1">
      <c r="U616107" s="119"/>
    </row>
    <row r="616108" spans="21:21" ht="15" customHeight="1">
      <c r="U616108" s="119"/>
    </row>
    <row r="616109" spans="21:21" ht="15" customHeight="1">
      <c r="U616109" s="119"/>
    </row>
    <row r="616110" spans="21:21" ht="15" customHeight="1">
      <c r="U616110" s="119"/>
    </row>
    <row r="616111" spans="21:21" ht="15" customHeight="1">
      <c r="U616111" s="119"/>
    </row>
    <row r="616112" spans="21:21" ht="15" customHeight="1">
      <c r="U616112" s="119"/>
    </row>
    <row r="616113" spans="21:21" ht="15" customHeight="1">
      <c r="U616113" s="119"/>
    </row>
    <row r="616114" spans="21:21" ht="15" customHeight="1">
      <c r="U616114" s="119"/>
    </row>
    <row r="616115" spans="21:21" ht="15" customHeight="1">
      <c r="U616115" s="119"/>
    </row>
    <row r="616116" spans="21:21" ht="15" customHeight="1">
      <c r="U616116" s="119"/>
    </row>
    <row r="616117" spans="21:21" ht="15" customHeight="1">
      <c r="U616117" s="119"/>
    </row>
    <row r="616118" spans="21:21" ht="15" customHeight="1">
      <c r="U616118" s="119"/>
    </row>
    <row r="616119" spans="21:21" ht="15" customHeight="1">
      <c r="U616119" s="119"/>
    </row>
    <row r="616120" spans="21:21" ht="15" customHeight="1">
      <c r="U616120" s="119"/>
    </row>
    <row r="616121" spans="21:21" ht="15" customHeight="1">
      <c r="U616121" s="119"/>
    </row>
    <row r="616122" spans="21:21" ht="15" customHeight="1">
      <c r="U616122" s="119"/>
    </row>
    <row r="616123" spans="21:21" ht="15" customHeight="1">
      <c r="U616123" s="119"/>
    </row>
    <row r="616124" spans="21:21" ht="15" customHeight="1">
      <c r="U616124" s="119"/>
    </row>
    <row r="616125" spans="21:21" ht="15" customHeight="1">
      <c r="U616125" s="119"/>
    </row>
    <row r="616126" spans="21:21" ht="15" customHeight="1">
      <c r="U616126" s="119"/>
    </row>
    <row r="616127" spans="21:21" ht="15" customHeight="1">
      <c r="U616127" s="119"/>
    </row>
    <row r="616128" spans="21:21" ht="15" customHeight="1">
      <c r="U616128" s="119"/>
    </row>
    <row r="616129" spans="21:21" ht="15" customHeight="1">
      <c r="U616129" s="119"/>
    </row>
    <row r="616130" spans="21:21" ht="15" customHeight="1">
      <c r="U616130" s="119"/>
    </row>
    <row r="616131" spans="21:21" ht="15" customHeight="1">
      <c r="U616131" s="119"/>
    </row>
    <row r="616132" spans="21:21" ht="15" customHeight="1">
      <c r="U616132" s="119"/>
    </row>
    <row r="616133" spans="21:21" ht="15" customHeight="1">
      <c r="U616133" s="119"/>
    </row>
    <row r="616134" spans="21:21" ht="15" customHeight="1">
      <c r="U616134" s="119"/>
    </row>
    <row r="616135" spans="21:21" ht="15" customHeight="1">
      <c r="U616135" s="119"/>
    </row>
    <row r="616136" spans="21:21" ht="15" customHeight="1">
      <c r="U616136" s="119"/>
    </row>
    <row r="616137" spans="21:21" ht="15" customHeight="1">
      <c r="U616137" s="119"/>
    </row>
    <row r="616138" spans="21:21" ht="15" customHeight="1">
      <c r="U616138" s="119"/>
    </row>
    <row r="616139" spans="21:21" ht="15" customHeight="1">
      <c r="U616139" s="119"/>
    </row>
    <row r="616140" spans="21:21" ht="15" customHeight="1">
      <c r="U616140" s="119"/>
    </row>
    <row r="616141" spans="21:21" ht="15" customHeight="1">
      <c r="U616141" s="119"/>
    </row>
    <row r="616142" spans="21:21" ht="15" customHeight="1">
      <c r="U616142" s="119"/>
    </row>
    <row r="616143" spans="21:21" ht="15" customHeight="1">
      <c r="U616143" s="119"/>
    </row>
    <row r="616144" spans="21:21" ht="15" customHeight="1">
      <c r="U616144" s="119"/>
    </row>
    <row r="616145" spans="21:21" ht="15" customHeight="1">
      <c r="U616145" s="119"/>
    </row>
    <row r="616146" spans="21:21" ht="15" customHeight="1">
      <c r="U616146" s="119"/>
    </row>
    <row r="616147" spans="21:21" ht="15" customHeight="1">
      <c r="U616147" s="119"/>
    </row>
    <row r="616148" spans="21:21" ht="15" customHeight="1">
      <c r="U616148" s="119"/>
    </row>
    <row r="616149" spans="21:21" ht="15" customHeight="1">
      <c r="U616149" s="119"/>
    </row>
    <row r="616150" spans="21:21" ht="15" customHeight="1">
      <c r="U616150" s="119"/>
    </row>
    <row r="616151" spans="21:21" ht="15" customHeight="1">
      <c r="U616151" s="119"/>
    </row>
    <row r="616152" spans="21:21" ht="15" customHeight="1">
      <c r="U616152" s="119"/>
    </row>
    <row r="616153" spans="21:21" ht="15" customHeight="1">
      <c r="U616153" s="119"/>
    </row>
    <row r="616154" spans="21:21" ht="15" customHeight="1">
      <c r="U616154" s="119"/>
    </row>
    <row r="616155" spans="21:21" ht="15" customHeight="1">
      <c r="U616155" s="119"/>
    </row>
    <row r="616156" spans="21:21" ht="15" customHeight="1">
      <c r="U616156" s="119"/>
    </row>
    <row r="616157" spans="21:21" ht="15" customHeight="1">
      <c r="U616157" s="119"/>
    </row>
    <row r="616158" spans="21:21" ht="15" customHeight="1">
      <c r="U616158" s="119"/>
    </row>
    <row r="616159" spans="21:21" ht="15" customHeight="1">
      <c r="U616159" s="119"/>
    </row>
    <row r="616160" spans="21:21" ht="15" customHeight="1">
      <c r="U616160" s="119"/>
    </row>
    <row r="616161" spans="21:21" ht="15" customHeight="1">
      <c r="U616161" s="119"/>
    </row>
    <row r="616162" spans="21:21" ht="15" customHeight="1">
      <c r="U616162" s="119"/>
    </row>
    <row r="616163" spans="21:21" ht="15" customHeight="1">
      <c r="U616163" s="119"/>
    </row>
    <row r="616164" spans="21:21" ht="15" customHeight="1">
      <c r="U616164" s="119"/>
    </row>
    <row r="616165" spans="21:21" ht="15" customHeight="1">
      <c r="U616165" s="119"/>
    </row>
    <row r="616166" spans="21:21" ht="15" customHeight="1">
      <c r="U616166" s="119"/>
    </row>
    <row r="616167" spans="21:21" ht="15" customHeight="1">
      <c r="U616167" s="119"/>
    </row>
    <row r="616168" spans="21:21" ht="15" customHeight="1">
      <c r="U616168" s="119"/>
    </row>
    <row r="616169" spans="21:21" ht="15" customHeight="1">
      <c r="U616169" s="119"/>
    </row>
    <row r="616170" spans="21:21" ht="15" customHeight="1">
      <c r="U616170" s="119"/>
    </row>
    <row r="616171" spans="21:21" ht="15" customHeight="1">
      <c r="U616171" s="119"/>
    </row>
    <row r="616172" spans="21:21" ht="15" customHeight="1">
      <c r="U616172" s="119"/>
    </row>
    <row r="616173" spans="21:21" ht="15" customHeight="1">
      <c r="U616173" s="119"/>
    </row>
    <row r="616174" spans="21:21" ht="15" customHeight="1">
      <c r="U616174" s="119"/>
    </row>
    <row r="616175" spans="21:21" ht="15" customHeight="1">
      <c r="U616175" s="119"/>
    </row>
    <row r="616176" spans="21:21" ht="15" customHeight="1">
      <c r="U616176" s="119"/>
    </row>
    <row r="616177" spans="21:21" ht="15" customHeight="1">
      <c r="U616177" s="119"/>
    </row>
    <row r="616178" spans="21:21" ht="15" customHeight="1">
      <c r="U616178" s="119"/>
    </row>
    <row r="616179" spans="21:21" ht="15" customHeight="1">
      <c r="U616179" s="119"/>
    </row>
    <row r="616180" spans="21:21" ht="15" customHeight="1">
      <c r="U616180" s="119"/>
    </row>
    <row r="616181" spans="21:21" ht="15" customHeight="1">
      <c r="U616181" s="119"/>
    </row>
    <row r="616182" spans="21:21" ht="15" customHeight="1">
      <c r="U616182" s="119"/>
    </row>
    <row r="616183" spans="21:21" ht="15" customHeight="1">
      <c r="U616183" s="119"/>
    </row>
    <row r="616184" spans="21:21" ht="15" customHeight="1">
      <c r="U616184" s="119"/>
    </row>
    <row r="616185" spans="21:21" ht="15" customHeight="1">
      <c r="U616185" s="119"/>
    </row>
    <row r="616186" spans="21:21" ht="15" customHeight="1">
      <c r="U616186" s="119"/>
    </row>
    <row r="616187" spans="21:21" ht="15" customHeight="1">
      <c r="U616187" s="119"/>
    </row>
    <row r="616188" spans="21:21" ht="15" customHeight="1">
      <c r="U616188" s="119"/>
    </row>
    <row r="616189" spans="21:21" ht="15" customHeight="1">
      <c r="U616189" s="119"/>
    </row>
    <row r="616190" spans="21:21" ht="15" customHeight="1">
      <c r="U616190" s="119"/>
    </row>
    <row r="616191" spans="21:21" ht="15" customHeight="1">
      <c r="U616191" s="119"/>
    </row>
    <row r="616192" spans="21:21" ht="15" customHeight="1">
      <c r="U616192" s="119"/>
    </row>
    <row r="616193" spans="21:21" ht="15" customHeight="1">
      <c r="U616193" s="119"/>
    </row>
    <row r="616194" spans="21:21" ht="15" customHeight="1">
      <c r="U616194" s="119"/>
    </row>
    <row r="616195" spans="21:21" ht="15" customHeight="1">
      <c r="U616195" s="119"/>
    </row>
    <row r="616196" spans="21:21" ht="15" customHeight="1">
      <c r="U616196" s="119"/>
    </row>
    <row r="616197" spans="21:21" ht="15" customHeight="1">
      <c r="U616197" s="119"/>
    </row>
    <row r="616198" spans="21:21" ht="15" customHeight="1">
      <c r="U616198" s="119"/>
    </row>
    <row r="616199" spans="21:21" ht="15" customHeight="1">
      <c r="U616199" s="119"/>
    </row>
    <row r="616200" spans="21:21" ht="15" customHeight="1">
      <c r="U616200" s="119"/>
    </row>
    <row r="616201" spans="21:21" ht="15" customHeight="1">
      <c r="U616201" s="119"/>
    </row>
    <row r="616202" spans="21:21" ht="15" customHeight="1">
      <c r="U616202" s="119"/>
    </row>
    <row r="616203" spans="21:21" ht="15" customHeight="1">
      <c r="U616203" s="119"/>
    </row>
    <row r="616204" spans="21:21" ht="15" customHeight="1">
      <c r="U616204" s="119"/>
    </row>
    <row r="616205" spans="21:21" ht="15" customHeight="1">
      <c r="U616205" s="119"/>
    </row>
    <row r="616206" spans="21:21" ht="15" customHeight="1">
      <c r="U616206" s="119"/>
    </row>
    <row r="616207" spans="21:21" ht="15" customHeight="1">
      <c r="U616207" s="119"/>
    </row>
    <row r="616208" spans="21:21" ht="15" customHeight="1">
      <c r="U616208" s="119"/>
    </row>
    <row r="616209" spans="21:21" ht="15" customHeight="1">
      <c r="U616209" s="119"/>
    </row>
    <row r="616210" spans="21:21" ht="15" customHeight="1">
      <c r="U616210" s="119"/>
    </row>
    <row r="616211" spans="21:21" ht="15" customHeight="1">
      <c r="U616211" s="119"/>
    </row>
    <row r="616212" spans="21:21" ht="15" customHeight="1">
      <c r="U616212" s="119"/>
    </row>
    <row r="616213" spans="21:21" ht="15" customHeight="1">
      <c r="U616213" s="119"/>
    </row>
    <row r="616214" spans="21:21" ht="15" customHeight="1">
      <c r="U616214" s="119"/>
    </row>
    <row r="616215" spans="21:21" ht="15" customHeight="1">
      <c r="U616215" s="119"/>
    </row>
    <row r="616216" spans="21:21" ht="15" customHeight="1">
      <c r="U616216" s="119"/>
    </row>
    <row r="616217" spans="21:21" ht="15" customHeight="1">
      <c r="U616217" s="119"/>
    </row>
    <row r="616218" spans="21:21" ht="15" customHeight="1">
      <c r="U616218" s="119"/>
    </row>
    <row r="616219" spans="21:21" ht="15" customHeight="1">
      <c r="U616219" s="119"/>
    </row>
    <row r="616220" spans="21:21" ht="15" customHeight="1">
      <c r="U616220" s="119"/>
    </row>
    <row r="616221" spans="21:21" ht="15" customHeight="1">
      <c r="U616221" s="119"/>
    </row>
    <row r="616222" spans="21:21" ht="15" customHeight="1">
      <c r="U616222" s="119"/>
    </row>
    <row r="616223" spans="21:21" ht="15" customHeight="1">
      <c r="U616223" s="119"/>
    </row>
    <row r="616224" spans="21:21" ht="15" customHeight="1">
      <c r="U616224" s="119"/>
    </row>
    <row r="616225" spans="21:21" ht="15" customHeight="1">
      <c r="U616225" s="119"/>
    </row>
    <row r="616226" spans="21:21" ht="15" customHeight="1">
      <c r="U616226" s="119"/>
    </row>
    <row r="616227" spans="21:21" ht="15" customHeight="1">
      <c r="U616227" s="119"/>
    </row>
    <row r="616228" spans="21:21" ht="15" customHeight="1">
      <c r="U616228" s="119"/>
    </row>
    <row r="616229" spans="21:21" ht="15" customHeight="1">
      <c r="U616229" s="119"/>
    </row>
    <row r="616230" spans="21:21" ht="15" customHeight="1">
      <c r="U616230" s="119"/>
    </row>
    <row r="616231" spans="21:21" ht="15" customHeight="1">
      <c r="U616231" s="119"/>
    </row>
    <row r="616232" spans="21:21" ht="15" customHeight="1">
      <c r="U616232" s="119"/>
    </row>
    <row r="616233" spans="21:21" ht="15" customHeight="1">
      <c r="U616233" s="119"/>
    </row>
    <row r="616234" spans="21:21" ht="15" customHeight="1">
      <c r="U616234" s="119"/>
    </row>
    <row r="616235" spans="21:21" ht="15" customHeight="1">
      <c r="U616235" s="119"/>
    </row>
    <row r="616236" spans="21:21" ht="15" customHeight="1">
      <c r="U616236" s="119"/>
    </row>
    <row r="616237" spans="21:21" ht="15" customHeight="1">
      <c r="U616237" s="119"/>
    </row>
    <row r="616238" spans="21:21" ht="15" customHeight="1">
      <c r="U616238" s="119"/>
    </row>
    <row r="616239" spans="21:21" ht="15" customHeight="1">
      <c r="U616239" s="119"/>
    </row>
    <row r="616240" spans="21:21" ht="15" customHeight="1">
      <c r="U616240" s="119"/>
    </row>
    <row r="616241" spans="21:21" ht="15" customHeight="1">
      <c r="U616241" s="119"/>
    </row>
    <row r="616242" spans="21:21" ht="15" customHeight="1">
      <c r="U616242" s="119"/>
    </row>
    <row r="616243" spans="21:21" ht="15" customHeight="1">
      <c r="U616243" s="119"/>
    </row>
    <row r="616244" spans="21:21" ht="15" customHeight="1">
      <c r="U616244" s="119"/>
    </row>
    <row r="616245" spans="21:21" ht="15" customHeight="1">
      <c r="U616245" s="119"/>
    </row>
    <row r="616246" spans="21:21" ht="15" customHeight="1">
      <c r="U616246" s="119"/>
    </row>
    <row r="616247" spans="21:21" ht="15" customHeight="1">
      <c r="U616247" s="119"/>
    </row>
    <row r="616248" spans="21:21" ht="15" customHeight="1">
      <c r="U616248" s="119"/>
    </row>
    <row r="616249" spans="21:21" ht="15" customHeight="1">
      <c r="U616249" s="119"/>
    </row>
    <row r="616250" spans="21:21" ht="15" customHeight="1">
      <c r="U616250" s="119"/>
    </row>
    <row r="616251" spans="21:21" ht="15" customHeight="1">
      <c r="U616251" s="119"/>
    </row>
    <row r="616252" spans="21:21" ht="15" customHeight="1">
      <c r="U616252" s="119"/>
    </row>
    <row r="616253" spans="21:21" ht="15" customHeight="1">
      <c r="U616253" s="119"/>
    </row>
    <row r="616254" spans="21:21" ht="15" customHeight="1">
      <c r="U616254" s="119"/>
    </row>
    <row r="616255" spans="21:21" ht="15" customHeight="1">
      <c r="U616255" s="119"/>
    </row>
    <row r="616256" spans="21:21" ht="15" customHeight="1">
      <c r="U616256" s="119"/>
    </row>
    <row r="616257" spans="21:21" ht="15" customHeight="1">
      <c r="U616257" s="119"/>
    </row>
    <row r="616258" spans="21:21" ht="15" customHeight="1">
      <c r="U616258" s="119"/>
    </row>
    <row r="616259" spans="21:21" ht="15" customHeight="1">
      <c r="U616259" s="119"/>
    </row>
    <row r="616260" spans="21:21" ht="15" customHeight="1">
      <c r="U616260" s="119"/>
    </row>
    <row r="616261" spans="21:21" ht="15" customHeight="1">
      <c r="U616261" s="119"/>
    </row>
    <row r="616262" spans="21:21" ht="15" customHeight="1">
      <c r="U616262" s="119"/>
    </row>
    <row r="616263" spans="21:21" ht="15" customHeight="1">
      <c r="U616263" s="119"/>
    </row>
    <row r="616264" spans="21:21" ht="15" customHeight="1">
      <c r="U616264" s="119"/>
    </row>
    <row r="616265" spans="21:21" ht="15" customHeight="1">
      <c r="U616265" s="119"/>
    </row>
    <row r="616266" spans="21:21" ht="15" customHeight="1">
      <c r="U616266" s="119"/>
    </row>
    <row r="616267" spans="21:21" ht="15" customHeight="1">
      <c r="U616267" s="119"/>
    </row>
    <row r="616268" spans="21:21" ht="15" customHeight="1">
      <c r="U616268" s="119"/>
    </row>
    <row r="616269" spans="21:21" ht="15" customHeight="1">
      <c r="U616269" s="119"/>
    </row>
    <row r="616270" spans="21:21" ht="15" customHeight="1">
      <c r="U616270" s="119"/>
    </row>
    <row r="616271" spans="21:21" ht="15" customHeight="1">
      <c r="U616271" s="119"/>
    </row>
    <row r="616272" spans="21:21" ht="15" customHeight="1">
      <c r="U616272" s="119"/>
    </row>
    <row r="616273" spans="21:21" ht="15" customHeight="1">
      <c r="U616273" s="119"/>
    </row>
    <row r="616274" spans="21:21" ht="15" customHeight="1">
      <c r="U616274" s="119"/>
    </row>
    <row r="616275" spans="21:21" ht="15" customHeight="1">
      <c r="U616275" s="119"/>
    </row>
    <row r="616276" spans="21:21" ht="15" customHeight="1">
      <c r="U616276" s="119"/>
    </row>
    <row r="616277" spans="21:21" ht="15" customHeight="1">
      <c r="U616277" s="119"/>
    </row>
    <row r="616278" spans="21:21" ht="15" customHeight="1">
      <c r="U616278" s="119"/>
    </row>
    <row r="616279" spans="21:21" ht="15" customHeight="1">
      <c r="U616279" s="119"/>
    </row>
    <row r="616280" spans="21:21" ht="15" customHeight="1">
      <c r="U616280" s="119"/>
    </row>
    <row r="616281" spans="21:21" ht="15" customHeight="1">
      <c r="U616281" s="119"/>
    </row>
    <row r="616282" spans="21:21" ht="15" customHeight="1">
      <c r="U616282" s="119"/>
    </row>
    <row r="616283" spans="21:21" ht="15" customHeight="1">
      <c r="U616283" s="119"/>
    </row>
    <row r="616284" spans="21:21" ht="15" customHeight="1">
      <c r="U616284" s="119"/>
    </row>
    <row r="616285" spans="21:21" ht="15" customHeight="1">
      <c r="U616285" s="119"/>
    </row>
    <row r="616286" spans="21:21" ht="15" customHeight="1">
      <c r="U616286" s="119"/>
    </row>
    <row r="616287" spans="21:21" ht="15" customHeight="1">
      <c r="U616287" s="119"/>
    </row>
    <row r="616288" spans="21:21" ht="15" customHeight="1">
      <c r="U616288" s="119"/>
    </row>
    <row r="616289" spans="21:21" ht="15" customHeight="1">
      <c r="U616289" s="119"/>
    </row>
    <row r="616290" spans="21:21" ht="15" customHeight="1">
      <c r="U616290" s="119"/>
    </row>
    <row r="616291" spans="21:21" ht="15" customHeight="1">
      <c r="U616291" s="119"/>
    </row>
    <row r="616292" spans="21:21" ht="15" customHeight="1">
      <c r="U616292" s="119"/>
    </row>
    <row r="616293" spans="21:21" ht="15" customHeight="1">
      <c r="U616293" s="119"/>
    </row>
    <row r="616294" spans="21:21" ht="15" customHeight="1">
      <c r="U616294" s="119"/>
    </row>
    <row r="616295" spans="21:21" ht="15" customHeight="1">
      <c r="U616295" s="119"/>
    </row>
    <row r="616296" spans="21:21" ht="15" customHeight="1">
      <c r="U616296" s="119"/>
    </row>
    <row r="616297" spans="21:21" ht="15" customHeight="1">
      <c r="U616297" s="119"/>
    </row>
    <row r="616298" spans="21:21" ht="15" customHeight="1">
      <c r="U616298" s="119"/>
    </row>
    <row r="616299" spans="21:21" ht="15" customHeight="1">
      <c r="U616299" s="119"/>
    </row>
    <row r="616300" spans="21:21" ht="15" customHeight="1">
      <c r="U616300" s="119"/>
    </row>
    <row r="616301" spans="21:21" ht="15" customHeight="1">
      <c r="U616301" s="119"/>
    </row>
    <row r="616302" spans="21:21" ht="15" customHeight="1">
      <c r="U616302" s="119"/>
    </row>
    <row r="616303" spans="21:21" ht="15" customHeight="1">
      <c r="U616303" s="119"/>
    </row>
    <row r="616304" spans="21:21" ht="15" customHeight="1">
      <c r="U616304" s="119"/>
    </row>
    <row r="616305" spans="21:21" ht="15" customHeight="1">
      <c r="U616305" s="119"/>
    </row>
    <row r="616306" spans="21:21" ht="15" customHeight="1">
      <c r="U616306" s="119"/>
    </row>
    <row r="616307" spans="21:21" ht="15" customHeight="1">
      <c r="U616307" s="119"/>
    </row>
    <row r="616308" spans="21:21" ht="15" customHeight="1">
      <c r="U616308" s="119"/>
    </row>
    <row r="616309" spans="21:21" ht="15" customHeight="1">
      <c r="U616309" s="119"/>
    </row>
    <row r="616310" spans="21:21" ht="15" customHeight="1">
      <c r="U616310" s="119"/>
    </row>
    <row r="616311" spans="21:21" ht="15" customHeight="1">
      <c r="U616311" s="119"/>
    </row>
    <row r="616312" spans="21:21" ht="15" customHeight="1">
      <c r="U616312" s="119"/>
    </row>
    <row r="616313" spans="21:21" ht="15" customHeight="1">
      <c r="U616313" s="119"/>
    </row>
    <row r="616314" spans="21:21" ht="15" customHeight="1">
      <c r="U616314" s="119"/>
    </row>
    <row r="616315" spans="21:21" ht="15" customHeight="1">
      <c r="U616315" s="119"/>
    </row>
    <row r="616316" spans="21:21" ht="15" customHeight="1">
      <c r="U616316" s="119"/>
    </row>
    <row r="616317" spans="21:21" ht="15" customHeight="1">
      <c r="U616317" s="119"/>
    </row>
    <row r="616318" spans="21:21" ht="15" customHeight="1">
      <c r="U616318" s="119"/>
    </row>
    <row r="616319" spans="21:21" ht="15" customHeight="1">
      <c r="U616319" s="119"/>
    </row>
    <row r="616320" spans="21:21" ht="15" customHeight="1">
      <c r="U616320" s="119"/>
    </row>
    <row r="616321" spans="21:21" ht="15" customHeight="1">
      <c r="U616321" s="119"/>
    </row>
    <row r="616322" spans="21:21" ht="15" customHeight="1">
      <c r="U616322" s="119"/>
    </row>
    <row r="616323" spans="21:21" ht="15" customHeight="1">
      <c r="U616323" s="119"/>
    </row>
    <row r="616324" spans="21:21" ht="15" customHeight="1">
      <c r="U616324" s="119"/>
    </row>
    <row r="616325" spans="21:21" ht="15" customHeight="1">
      <c r="U616325" s="119"/>
    </row>
    <row r="616326" spans="21:21" ht="15" customHeight="1">
      <c r="U616326" s="119"/>
    </row>
    <row r="616327" spans="21:21" ht="15" customHeight="1">
      <c r="U616327" s="119"/>
    </row>
    <row r="616328" spans="21:21" ht="15" customHeight="1">
      <c r="U616328" s="119"/>
    </row>
    <row r="616329" spans="21:21" ht="15" customHeight="1">
      <c r="U616329" s="119"/>
    </row>
    <row r="616330" spans="21:21" ht="15" customHeight="1">
      <c r="U616330" s="119"/>
    </row>
    <row r="616331" spans="21:21" ht="15" customHeight="1">
      <c r="U616331" s="119"/>
    </row>
    <row r="616332" spans="21:21" ht="15" customHeight="1">
      <c r="U616332" s="119"/>
    </row>
    <row r="616333" spans="21:21" ht="15" customHeight="1">
      <c r="U616333" s="119"/>
    </row>
    <row r="616334" spans="21:21" ht="15" customHeight="1">
      <c r="U616334" s="119"/>
    </row>
    <row r="616335" spans="21:21" ht="15" customHeight="1">
      <c r="U616335" s="119"/>
    </row>
    <row r="616336" spans="21:21" ht="15" customHeight="1">
      <c r="U616336" s="119"/>
    </row>
    <row r="616337" spans="21:21" ht="15" customHeight="1">
      <c r="U616337" s="119"/>
    </row>
    <row r="616338" spans="21:21" ht="15" customHeight="1">
      <c r="U616338" s="119"/>
    </row>
    <row r="616339" spans="21:21" ht="15" customHeight="1">
      <c r="U616339" s="119"/>
    </row>
    <row r="616340" spans="21:21" ht="15" customHeight="1">
      <c r="U616340" s="119"/>
    </row>
    <row r="616341" spans="21:21" ht="15" customHeight="1">
      <c r="U616341" s="119"/>
    </row>
    <row r="616342" spans="21:21" ht="15" customHeight="1">
      <c r="U616342" s="119"/>
    </row>
    <row r="616343" spans="21:21" ht="15" customHeight="1">
      <c r="U616343" s="119"/>
    </row>
    <row r="616344" spans="21:21" ht="15" customHeight="1">
      <c r="U616344" s="119"/>
    </row>
    <row r="616345" spans="21:21" ht="15" customHeight="1">
      <c r="U616345" s="119"/>
    </row>
    <row r="616346" spans="21:21" ht="15" customHeight="1">
      <c r="U616346" s="119"/>
    </row>
    <row r="616347" spans="21:21" ht="15" customHeight="1">
      <c r="U616347" s="119"/>
    </row>
    <row r="616348" spans="21:21" ht="15" customHeight="1">
      <c r="U616348" s="119"/>
    </row>
    <row r="616349" spans="21:21" ht="15" customHeight="1">
      <c r="U616349" s="119"/>
    </row>
    <row r="616350" spans="21:21" ht="15" customHeight="1">
      <c r="U616350" s="119"/>
    </row>
    <row r="616351" spans="21:21" ht="15" customHeight="1">
      <c r="U616351" s="119"/>
    </row>
    <row r="616352" spans="21:21" ht="15" customHeight="1">
      <c r="U616352" s="119"/>
    </row>
    <row r="616353" spans="21:21" ht="15" customHeight="1">
      <c r="U616353" s="119"/>
    </row>
    <row r="616354" spans="21:21" ht="15" customHeight="1">
      <c r="U616354" s="119"/>
    </row>
    <row r="616355" spans="21:21" ht="15" customHeight="1">
      <c r="U616355" s="119"/>
    </row>
    <row r="616356" spans="21:21" ht="15" customHeight="1">
      <c r="U616356" s="119"/>
    </row>
    <row r="616357" spans="21:21" ht="15" customHeight="1">
      <c r="U616357" s="119"/>
    </row>
    <row r="616358" spans="21:21" ht="15" customHeight="1">
      <c r="U616358" s="119"/>
    </row>
    <row r="616359" spans="21:21" ht="15" customHeight="1">
      <c r="U616359" s="119"/>
    </row>
    <row r="616360" spans="21:21" ht="15" customHeight="1">
      <c r="U616360" s="119"/>
    </row>
    <row r="616361" spans="21:21" ht="15" customHeight="1">
      <c r="U616361" s="119"/>
    </row>
    <row r="616362" spans="21:21" ht="15" customHeight="1">
      <c r="U616362" s="119"/>
    </row>
    <row r="616363" spans="21:21" ht="15" customHeight="1">
      <c r="U616363" s="119"/>
    </row>
    <row r="616364" spans="21:21" ht="15" customHeight="1">
      <c r="U616364" s="119"/>
    </row>
    <row r="616365" spans="21:21" ht="15" customHeight="1">
      <c r="U616365" s="119"/>
    </row>
    <row r="616366" spans="21:21" ht="15" customHeight="1">
      <c r="U616366" s="119"/>
    </row>
    <row r="616367" spans="21:21" ht="15" customHeight="1">
      <c r="U616367" s="119"/>
    </row>
    <row r="616368" spans="21:21" ht="15" customHeight="1">
      <c r="U616368" s="119"/>
    </row>
    <row r="616369" spans="21:21" ht="15" customHeight="1">
      <c r="U616369" s="119"/>
    </row>
    <row r="616370" spans="21:21" ht="15" customHeight="1">
      <c r="U616370" s="119"/>
    </row>
    <row r="616371" spans="21:21" ht="15" customHeight="1">
      <c r="U616371" s="119"/>
    </row>
    <row r="616372" spans="21:21" ht="15" customHeight="1">
      <c r="U616372" s="119"/>
    </row>
    <row r="616373" spans="21:21" ht="15" customHeight="1">
      <c r="U616373" s="119"/>
    </row>
    <row r="616374" spans="21:21" ht="15" customHeight="1">
      <c r="U616374" s="119"/>
    </row>
    <row r="616375" spans="21:21" ht="15" customHeight="1">
      <c r="U616375" s="119"/>
    </row>
    <row r="616376" spans="21:21" ht="15" customHeight="1">
      <c r="U616376" s="119"/>
    </row>
    <row r="616377" spans="21:21" ht="15" customHeight="1">
      <c r="U616377" s="119"/>
    </row>
    <row r="616378" spans="21:21" ht="15" customHeight="1">
      <c r="U616378" s="119"/>
    </row>
    <row r="616379" spans="21:21" ht="15" customHeight="1">
      <c r="U616379" s="119"/>
    </row>
    <row r="616380" spans="21:21" ht="15" customHeight="1">
      <c r="U616380" s="119"/>
    </row>
    <row r="616381" spans="21:21" ht="15" customHeight="1">
      <c r="U616381" s="119"/>
    </row>
    <row r="616382" spans="21:21" ht="15" customHeight="1">
      <c r="U616382" s="119"/>
    </row>
    <row r="616383" spans="21:21" ht="15" customHeight="1">
      <c r="U616383" s="119"/>
    </row>
    <row r="616384" spans="21:21" ht="15" customHeight="1">
      <c r="U616384" s="119"/>
    </row>
    <row r="616385" spans="21:21" ht="15" customHeight="1">
      <c r="U616385" s="119"/>
    </row>
    <row r="616386" spans="21:21" ht="15" customHeight="1">
      <c r="U616386" s="119"/>
    </row>
    <row r="616387" spans="21:21" ht="15" customHeight="1">
      <c r="U616387" s="119"/>
    </row>
    <row r="616388" spans="21:21" ht="15" customHeight="1">
      <c r="U616388" s="119"/>
    </row>
    <row r="616389" spans="21:21" ht="15" customHeight="1">
      <c r="U616389" s="119"/>
    </row>
    <row r="616390" spans="21:21" ht="15" customHeight="1">
      <c r="U616390" s="119"/>
    </row>
    <row r="616391" spans="21:21" ht="15" customHeight="1">
      <c r="U616391" s="119"/>
    </row>
    <row r="616392" spans="21:21" ht="15" customHeight="1">
      <c r="U616392" s="119"/>
    </row>
    <row r="616393" spans="21:21" ht="15" customHeight="1">
      <c r="U616393" s="119"/>
    </row>
    <row r="616394" spans="21:21" ht="15" customHeight="1">
      <c r="U616394" s="119"/>
    </row>
    <row r="616395" spans="21:21" ht="15" customHeight="1">
      <c r="U616395" s="119"/>
    </row>
    <row r="616396" spans="21:21" ht="15" customHeight="1">
      <c r="U616396" s="119"/>
    </row>
    <row r="616397" spans="21:21" ht="15" customHeight="1">
      <c r="U616397" s="119"/>
    </row>
    <row r="616398" spans="21:21" ht="15" customHeight="1">
      <c r="U616398" s="119"/>
    </row>
    <row r="616399" spans="21:21" ht="15" customHeight="1">
      <c r="U616399" s="119"/>
    </row>
    <row r="616400" spans="21:21" ht="15" customHeight="1">
      <c r="U616400" s="119"/>
    </row>
    <row r="616401" spans="21:21" ht="15" customHeight="1">
      <c r="U616401" s="119"/>
    </row>
    <row r="616402" spans="21:21" ht="15" customHeight="1">
      <c r="U616402" s="119"/>
    </row>
    <row r="616403" spans="21:21" ht="15" customHeight="1">
      <c r="U616403" s="119"/>
    </row>
    <row r="616404" spans="21:21" ht="15" customHeight="1">
      <c r="U616404" s="119"/>
    </row>
    <row r="616405" spans="21:21" ht="15" customHeight="1">
      <c r="U616405" s="119"/>
    </row>
    <row r="616406" spans="21:21" ht="15" customHeight="1">
      <c r="U616406" s="119"/>
    </row>
    <row r="616407" spans="21:21" ht="15" customHeight="1">
      <c r="U616407" s="119"/>
    </row>
    <row r="616408" spans="21:21" ht="15" customHeight="1">
      <c r="U616408" s="119"/>
    </row>
    <row r="616409" spans="21:21" ht="15" customHeight="1">
      <c r="U616409" s="119"/>
    </row>
    <row r="616410" spans="21:21" ht="15" customHeight="1">
      <c r="U616410" s="119"/>
    </row>
    <row r="616411" spans="21:21" ht="15" customHeight="1">
      <c r="U616411" s="119"/>
    </row>
    <row r="616412" spans="21:21" ht="15" customHeight="1">
      <c r="U616412" s="119"/>
    </row>
    <row r="616413" spans="21:21" ht="15" customHeight="1">
      <c r="U616413" s="119"/>
    </row>
    <row r="616414" spans="21:21" ht="15" customHeight="1">
      <c r="U616414" s="119"/>
    </row>
    <row r="616415" spans="21:21" ht="15" customHeight="1">
      <c r="U616415" s="119"/>
    </row>
    <row r="616416" spans="21:21" ht="15" customHeight="1">
      <c r="U616416" s="119"/>
    </row>
    <row r="616417" spans="21:21" ht="15" customHeight="1">
      <c r="U616417" s="119"/>
    </row>
    <row r="616418" spans="21:21" ht="15" customHeight="1">
      <c r="U616418" s="119"/>
    </row>
    <row r="616419" spans="21:21" ht="15" customHeight="1">
      <c r="U616419" s="119"/>
    </row>
    <row r="616420" spans="21:21" ht="15" customHeight="1">
      <c r="U616420" s="119"/>
    </row>
    <row r="616421" spans="21:21" ht="15" customHeight="1">
      <c r="U616421" s="119"/>
    </row>
    <row r="616422" spans="21:21" ht="15" customHeight="1">
      <c r="U616422" s="119"/>
    </row>
    <row r="616423" spans="21:21" ht="15" customHeight="1">
      <c r="U616423" s="119"/>
    </row>
    <row r="616424" spans="21:21" ht="15" customHeight="1">
      <c r="U616424" s="119"/>
    </row>
    <row r="616425" spans="21:21" ht="15" customHeight="1">
      <c r="U616425" s="119"/>
    </row>
    <row r="616426" spans="21:21" ht="15" customHeight="1">
      <c r="U616426" s="119"/>
    </row>
    <row r="616427" spans="21:21" ht="15" customHeight="1">
      <c r="U616427" s="119"/>
    </row>
    <row r="616428" spans="21:21" ht="15" customHeight="1">
      <c r="U616428" s="119"/>
    </row>
    <row r="616429" spans="21:21" ht="15" customHeight="1">
      <c r="U616429" s="119"/>
    </row>
    <row r="616430" spans="21:21" ht="15" customHeight="1">
      <c r="U616430" s="119"/>
    </row>
    <row r="616431" spans="21:21" ht="15" customHeight="1">
      <c r="U616431" s="119"/>
    </row>
    <row r="616432" spans="21:21" ht="15" customHeight="1">
      <c r="U616432" s="119"/>
    </row>
    <row r="616433" spans="21:21" ht="15" customHeight="1">
      <c r="U616433" s="119"/>
    </row>
    <row r="616434" spans="21:21" ht="15" customHeight="1">
      <c r="U616434" s="119"/>
    </row>
    <row r="616435" spans="21:21" ht="15" customHeight="1">
      <c r="U616435" s="119"/>
    </row>
    <row r="616436" spans="21:21" ht="15" customHeight="1">
      <c r="U616436" s="119"/>
    </row>
    <row r="616437" spans="21:21" ht="15" customHeight="1">
      <c r="U616437" s="119"/>
    </row>
    <row r="616438" spans="21:21" ht="15" customHeight="1">
      <c r="U616438" s="119"/>
    </row>
    <row r="616439" spans="21:21" ht="15" customHeight="1">
      <c r="U616439" s="119"/>
    </row>
    <row r="616440" spans="21:21" ht="15" customHeight="1">
      <c r="U616440" s="119"/>
    </row>
    <row r="616441" spans="21:21" ht="15" customHeight="1">
      <c r="U616441" s="119"/>
    </row>
    <row r="616442" spans="21:21" ht="15" customHeight="1">
      <c r="U616442" s="119"/>
    </row>
    <row r="616443" spans="21:21" ht="15" customHeight="1">
      <c r="U616443" s="119"/>
    </row>
    <row r="616444" spans="21:21" ht="15" customHeight="1">
      <c r="U616444" s="119"/>
    </row>
    <row r="616445" spans="21:21" ht="15" customHeight="1">
      <c r="U616445" s="119"/>
    </row>
    <row r="616446" spans="21:21" ht="15" customHeight="1">
      <c r="U616446" s="119"/>
    </row>
    <row r="616447" spans="21:21" ht="15" customHeight="1">
      <c r="U616447" s="119"/>
    </row>
    <row r="616448" spans="21:21" ht="15" customHeight="1">
      <c r="U616448" s="119"/>
    </row>
    <row r="616449" spans="21:21" ht="15" customHeight="1">
      <c r="U616449" s="119"/>
    </row>
    <row r="616450" spans="21:21" ht="15" customHeight="1">
      <c r="U616450" s="119"/>
    </row>
    <row r="616451" spans="21:21" ht="15" customHeight="1">
      <c r="U616451" s="119"/>
    </row>
    <row r="616452" spans="21:21" ht="15" customHeight="1">
      <c r="U616452" s="119"/>
    </row>
    <row r="616453" spans="21:21" ht="15" customHeight="1">
      <c r="U616453" s="119"/>
    </row>
    <row r="616454" spans="21:21" ht="15" customHeight="1">
      <c r="U616454" s="119"/>
    </row>
    <row r="616455" spans="21:21" ht="15" customHeight="1">
      <c r="U616455" s="119"/>
    </row>
    <row r="616456" spans="21:21" ht="15" customHeight="1">
      <c r="U616456" s="119"/>
    </row>
    <row r="616457" spans="21:21" ht="15" customHeight="1">
      <c r="U616457" s="119"/>
    </row>
    <row r="616458" spans="21:21" ht="15" customHeight="1">
      <c r="U616458" s="119"/>
    </row>
    <row r="616459" spans="21:21" ht="15" customHeight="1">
      <c r="U616459" s="119"/>
    </row>
    <row r="616460" spans="21:21" ht="15" customHeight="1">
      <c r="U616460" s="119"/>
    </row>
    <row r="616461" spans="21:21" ht="15" customHeight="1">
      <c r="U616461" s="119"/>
    </row>
    <row r="616462" spans="21:21" ht="15" customHeight="1">
      <c r="U616462" s="119"/>
    </row>
    <row r="616463" spans="21:21" ht="15" customHeight="1">
      <c r="U616463" s="119"/>
    </row>
    <row r="616464" spans="21:21" ht="15" customHeight="1">
      <c r="U616464" s="119"/>
    </row>
    <row r="616465" spans="21:21" ht="15" customHeight="1">
      <c r="U616465" s="119"/>
    </row>
    <row r="616466" spans="21:21" ht="15" customHeight="1">
      <c r="U616466" s="119"/>
    </row>
    <row r="616467" spans="21:21" ht="15" customHeight="1">
      <c r="U616467" s="119"/>
    </row>
    <row r="616468" spans="21:21" ht="15" customHeight="1">
      <c r="U616468" s="119"/>
    </row>
    <row r="616469" spans="21:21" ht="15" customHeight="1">
      <c r="U616469" s="119"/>
    </row>
    <row r="616470" spans="21:21" ht="15" customHeight="1">
      <c r="U616470" s="119"/>
    </row>
    <row r="616471" spans="21:21" ht="15" customHeight="1">
      <c r="U616471" s="119"/>
    </row>
    <row r="616472" spans="21:21" ht="15" customHeight="1">
      <c r="U616472" s="119"/>
    </row>
    <row r="616473" spans="21:21" ht="15" customHeight="1">
      <c r="U616473" s="119"/>
    </row>
    <row r="616474" spans="21:21" ht="15" customHeight="1">
      <c r="U616474" s="119"/>
    </row>
    <row r="616475" spans="21:21" ht="15" customHeight="1">
      <c r="U616475" s="119"/>
    </row>
    <row r="616476" spans="21:21" ht="15" customHeight="1">
      <c r="U616476" s="119"/>
    </row>
    <row r="616477" spans="21:21" ht="15" customHeight="1">
      <c r="U616477" s="119"/>
    </row>
    <row r="616478" spans="21:21" ht="15" customHeight="1">
      <c r="U616478" s="119"/>
    </row>
    <row r="616479" spans="21:21" ht="15" customHeight="1">
      <c r="U616479" s="119"/>
    </row>
    <row r="616480" spans="21:21" ht="15" customHeight="1">
      <c r="U616480" s="119"/>
    </row>
    <row r="616481" spans="21:21" ht="15" customHeight="1">
      <c r="U616481" s="119"/>
    </row>
    <row r="616482" spans="21:21" ht="15" customHeight="1">
      <c r="U616482" s="119"/>
    </row>
    <row r="616483" spans="21:21" ht="15" customHeight="1">
      <c r="U616483" s="119"/>
    </row>
    <row r="616484" spans="21:21" ht="15" customHeight="1">
      <c r="U616484" s="119"/>
    </row>
    <row r="616485" spans="21:21" ht="15" customHeight="1">
      <c r="U616485" s="119"/>
    </row>
    <row r="616486" spans="21:21" ht="15" customHeight="1">
      <c r="U616486" s="119"/>
    </row>
    <row r="616487" spans="21:21" ht="15" customHeight="1">
      <c r="U616487" s="119"/>
    </row>
    <row r="616488" spans="21:21" ht="15" customHeight="1">
      <c r="U616488" s="119"/>
    </row>
    <row r="616489" spans="21:21" ht="15" customHeight="1">
      <c r="U616489" s="119"/>
    </row>
    <row r="616490" spans="21:21" ht="15" customHeight="1">
      <c r="U616490" s="119"/>
    </row>
    <row r="616491" spans="21:21" ht="15" customHeight="1">
      <c r="U616491" s="119"/>
    </row>
    <row r="616492" spans="21:21" ht="15" customHeight="1">
      <c r="U616492" s="119"/>
    </row>
    <row r="616493" spans="21:21" ht="15" customHeight="1">
      <c r="U616493" s="119"/>
    </row>
    <row r="616494" spans="21:21" ht="15" customHeight="1">
      <c r="U616494" s="119"/>
    </row>
    <row r="616495" spans="21:21" ht="15" customHeight="1">
      <c r="U616495" s="119"/>
    </row>
    <row r="616496" spans="21:21" ht="15" customHeight="1">
      <c r="U616496" s="119"/>
    </row>
    <row r="616497" spans="21:21" ht="15" customHeight="1">
      <c r="U616497" s="119"/>
    </row>
    <row r="616498" spans="21:21" ht="15" customHeight="1">
      <c r="U616498" s="119"/>
    </row>
    <row r="616499" spans="21:21" ht="15" customHeight="1">
      <c r="U616499" s="119"/>
    </row>
    <row r="616500" spans="21:21" ht="15" customHeight="1">
      <c r="U616500" s="119"/>
    </row>
    <row r="616501" spans="21:21" ht="15" customHeight="1">
      <c r="U616501" s="119"/>
    </row>
    <row r="616502" spans="21:21" ht="15" customHeight="1">
      <c r="U616502" s="119"/>
    </row>
    <row r="616503" spans="21:21" ht="15" customHeight="1">
      <c r="U616503" s="119"/>
    </row>
    <row r="616504" spans="21:21" ht="15" customHeight="1">
      <c r="U616504" s="119"/>
    </row>
    <row r="616505" spans="21:21" ht="15" customHeight="1">
      <c r="U616505" s="119"/>
    </row>
    <row r="616506" spans="21:21" ht="15" customHeight="1">
      <c r="U616506" s="119"/>
    </row>
    <row r="616507" spans="21:21" ht="15" customHeight="1">
      <c r="U616507" s="119"/>
    </row>
    <row r="616508" spans="21:21" ht="15" customHeight="1">
      <c r="U616508" s="119"/>
    </row>
    <row r="616509" spans="21:21" ht="15" customHeight="1">
      <c r="U616509" s="119"/>
    </row>
    <row r="616510" spans="21:21" ht="15" customHeight="1">
      <c r="U616510" s="119"/>
    </row>
    <row r="616511" spans="21:21" ht="15" customHeight="1">
      <c r="U616511" s="119"/>
    </row>
    <row r="616512" spans="21:21" ht="15" customHeight="1">
      <c r="U616512" s="119"/>
    </row>
    <row r="616513" spans="21:21" ht="15" customHeight="1">
      <c r="U616513" s="119"/>
    </row>
    <row r="616514" spans="21:21" ht="15" customHeight="1">
      <c r="U616514" s="119"/>
    </row>
    <row r="616515" spans="21:21" ht="15" customHeight="1">
      <c r="U616515" s="119"/>
    </row>
    <row r="616516" spans="21:21" ht="15" customHeight="1">
      <c r="U616516" s="119"/>
    </row>
    <row r="616517" spans="21:21" ht="15" customHeight="1">
      <c r="U616517" s="119"/>
    </row>
    <row r="616518" spans="21:21" ht="15" customHeight="1">
      <c r="U616518" s="119"/>
    </row>
    <row r="616519" spans="21:21" ht="15" customHeight="1">
      <c r="U616519" s="119"/>
    </row>
    <row r="616520" spans="21:21" ht="15" customHeight="1">
      <c r="U616520" s="119"/>
    </row>
    <row r="616521" spans="21:21" ht="15" customHeight="1">
      <c r="U616521" s="119"/>
    </row>
    <row r="616522" spans="21:21" ht="15" customHeight="1">
      <c r="U616522" s="119"/>
    </row>
    <row r="616523" spans="21:21" ht="15" customHeight="1">
      <c r="U616523" s="119"/>
    </row>
    <row r="616524" spans="21:21" ht="15" customHeight="1">
      <c r="U616524" s="119"/>
    </row>
    <row r="616525" spans="21:21" ht="15" customHeight="1">
      <c r="U616525" s="119"/>
    </row>
    <row r="616526" spans="21:21" ht="15" customHeight="1">
      <c r="U616526" s="119"/>
    </row>
    <row r="616527" spans="21:21" ht="15" customHeight="1">
      <c r="U616527" s="119"/>
    </row>
    <row r="616528" spans="21:21" ht="15" customHeight="1">
      <c r="U616528" s="119"/>
    </row>
    <row r="616529" spans="21:21" ht="15" customHeight="1">
      <c r="U616529" s="119"/>
    </row>
    <row r="616530" spans="21:21" ht="15" customHeight="1">
      <c r="U616530" s="119"/>
    </row>
    <row r="616531" spans="21:21" ht="15" customHeight="1">
      <c r="U616531" s="119"/>
    </row>
    <row r="616532" spans="21:21" ht="15" customHeight="1">
      <c r="U616532" s="119"/>
    </row>
    <row r="616533" spans="21:21" ht="15" customHeight="1">
      <c r="U616533" s="119"/>
    </row>
    <row r="616534" spans="21:21" ht="15" customHeight="1">
      <c r="U616534" s="119"/>
    </row>
    <row r="616535" spans="21:21" ht="15" customHeight="1">
      <c r="U616535" s="119"/>
    </row>
    <row r="616536" spans="21:21" ht="15" customHeight="1">
      <c r="U616536" s="119"/>
    </row>
    <row r="616537" spans="21:21" ht="15" customHeight="1">
      <c r="U616537" s="119"/>
    </row>
    <row r="616538" spans="21:21" ht="15" customHeight="1">
      <c r="U616538" s="119"/>
    </row>
    <row r="616539" spans="21:21" ht="15" customHeight="1">
      <c r="U616539" s="119"/>
    </row>
    <row r="616540" spans="21:21" ht="15" customHeight="1">
      <c r="U616540" s="119"/>
    </row>
    <row r="616541" spans="21:21" ht="15" customHeight="1">
      <c r="U616541" s="119"/>
    </row>
    <row r="616542" spans="21:21" ht="15" customHeight="1">
      <c r="U616542" s="119"/>
    </row>
    <row r="616543" spans="21:21" ht="15" customHeight="1">
      <c r="U616543" s="119"/>
    </row>
    <row r="616544" spans="21:21" ht="15" customHeight="1">
      <c r="U616544" s="119"/>
    </row>
    <row r="616545" spans="21:21" ht="15" customHeight="1">
      <c r="U616545" s="119"/>
    </row>
    <row r="616546" spans="21:21" ht="15" customHeight="1">
      <c r="U616546" s="119"/>
    </row>
    <row r="616547" spans="21:21" ht="15" customHeight="1">
      <c r="U616547" s="119"/>
    </row>
    <row r="616548" spans="21:21" ht="15" customHeight="1">
      <c r="U616548" s="119"/>
    </row>
    <row r="616549" spans="21:21" ht="15" customHeight="1">
      <c r="U616549" s="119"/>
    </row>
    <row r="616550" spans="21:21" ht="15" customHeight="1">
      <c r="U616550" s="119"/>
    </row>
    <row r="616551" spans="21:21" ht="15" customHeight="1">
      <c r="U616551" s="119"/>
    </row>
    <row r="616552" spans="21:21" ht="15" customHeight="1">
      <c r="U616552" s="119"/>
    </row>
    <row r="616553" spans="21:21" ht="15" customHeight="1">
      <c r="U616553" s="119"/>
    </row>
    <row r="616554" spans="21:21" ht="15" customHeight="1">
      <c r="U616554" s="119"/>
    </row>
    <row r="616555" spans="21:21" ht="15" customHeight="1">
      <c r="U616555" s="119"/>
    </row>
    <row r="616556" spans="21:21" ht="15" customHeight="1">
      <c r="U616556" s="119"/>
    </row>
    <row r="616557" spans="21:21" ht="15" customHeight="1">
      <c r="U616557" s="119"/>
    </row>
    <row r="616558" spans="21:21" ht="15" customHeight="1">
      <c r="U616558" s="119"/>
    </row>
    <row r="616559" spans="21:21" ht="15" customHeight="1">
      <c r="U616559" s="119"/>
    </row>
    <row r="616560" spans="21:21" ht="15" customHeight="1">
      <c r="U616560" s="119"/>
    </row>
    <row r="616561" spans="21:21" ht="15" customHeight="1">
      <c r="U616561" s="119"/>
    </row>
    <row r="616562" spans="21:21" ht="15" customHeight="1">
      <c r="U616562" s="119"/>
    </row>
    <row r="616563" spans="21:21" ht="15" customHeight="1">
      <c r="U616563" s="119"/>
    </row>
    <row r="616564" spans="21:21" ht="15" customHeight="1">
      <c r="U616564" s="119"/>
    </row>
    <row r="616565" spans="21:21" ht="15" customHeight="1">
      <c r="U616565" s="119"/>
    </row>
    <row r="616566" spans="21:21" ht="15" customHeight="1">
      <c r="U616566" s="119"/>
    </row>
    <row r="616567" spans="21:21" ht="15" customHeight="1">
      <c r="U616567" s="119"/>
    </row>
    <row r="616568" spans="21:21" ht="15" customHeight="1">
      <c r="U616568" s="119"/>
    </row>
    <row r="616569" spans="21:21" ht="15" customHeight="1">
      <c r="U616569" s="119"/>
    </row>
    <row r="616570" spans="21:21" ht="15" customHeight="1">
      <c r="U616570" s="119"/>
    </row>
    <row r="616571" spans="21:21" ht="15" customHeight="1">
      <c r="U616571" s="119"/>
    </row>
    <row r="616572" spans="21:21" ht="15" customHeight="1">
      <c r="U616572" s="119"/>
    </row>
    <row r="616573" spans="21:21" ht="15" customHeight="1">
      <c r="U616573" s="119"/>
    </row>
    <row r="616574" spans="21:21" ht="15" customHeight="1">
      <c r="U616574" s="119"/>
    </row>
    <row r="616575" spans="21:21" ht="15" customHeight="1">
      <c r="U616575" s="119"/>
    </row>
    <row r="616576" spans="21:21" ht="15" customHeight="1">
      <c r="U616576" s="119"/>
    </row>
    <row r="616577" spans="21:21" ht="15" customHeight="1">
      <c r="U616577" s="119"/>
    </row>
    <row r="616578" spans="21:21" ht="15" customHeight="1">
      <c r="U616578" s="119"/>
    </row>
    <row r="616579" spans="21:21" ht="15" customHeight="1">
      <c r="U616579" s="119"/>
    </row>
    <row r="616580" spans="21:21" ht="15" customHeight="1">
      <c r="U616580" s="119"/>
    </row>
    <row r="616581" spans="21:21" ht="15" customHeight="1">
      <c r="U616581" s="119"/>
    </row>
    <row r="616582" spans="21:21" ht="15" customHeight="1">
      <c r="U616582" s="119"/>
    </row>
    <row r="616583" spans="21:21" ht="15" customHeight="1">
      <c r="U616583" s="119"/>
    </row>
    <row r="616584" spans="21:21" ht="15" customHeight="1">
      <c r="U616584" s="119"/>
    </row>
    <row r="616585" spans="21:21" ht="15" customHeight="1">
      <c r="U616585" s="119"/>
    </row>
    <row r="616586" spans="21:21" ht="15" customHeight="1">
      <c r="U616586" s="119"/>
    </row>
    <row r="616587" spans="21:21" ht="15" customHeight="1">
      <c r="U616587" s="119"/>
    </row>
    <row r="616588" spans="21:21" ht="15" customHeight="1">
      <c r="U616588" s="119"/>
    </row>
    <row r="616589" spans="21:21" ht="15" customHeight="1">
      <c r="U616589" s="119"/>
    </row>
    <row r="616590" spans="21:21" ht="15" customHeight="1">
      <c r="U616590" s="119"/>
    </row>
    <row r="616591" spans="21:21" ht="15" customHeight="1">
      <c r="U616591" s="119"/>
    </row>
    <row r="616592" spans="21:21" ht="15" customHeight="1">
      <c r="U616592" s="119"/>
    </row>
    <row r="616593" spans="21:21" ht="15" customHeight="1">
      <c r="U616593" s="119"/>
    </row>
    <row r="616594" spans="21:21" ht="15" customHeight="1">
      <c r="U616594" s="119"/>
    </row>
    <row r="616595" spans="21:21" ht="15" customHeight="1">
      <c r="U616595" s="119"/>
    </row>
    <row r="616596" spans="21:21" ht="15" customHeight="1">
      <c r="U616596" s="119"/>
    </row>
    <row r="616597" spans="21:21" ht="15" customHeight="1">
      <c r="U616597" s="119"/>
    </row>
    <row r="616598" spans="21:21" ht="15" customHeight="1">
      <c r="U616598" s="119"/>
    </row>
    <row r="616599" spans="21:21" ht="15" customHeight="1">
      <c r="U616599" s="119"/>
    </row>
    <row r="616600" spans="21:21" ht="15" customHeight="1">
      <c r="U616600" s="119"/>
    </row>
    <row r="616601" spans="21:21" ht="15" customHeight="1">
      <c r="U616601" s="119"/>
    </row>
    <row r="616602" spans="21:21" ht="15" customHeight="1">
      <c r="U616602" s="119"/>
    </row>
    <row r="616603" spans="21:21" ht="15" customHeight="1">
      <c r="U616603" s="119"/>
    </row>
    <row r="616604" spans="21:21" ht="15" customHeight="1">
      <c r="U616604" s="119"/>
    </row>
    <row r="616605" spans="21:21" ht="15" customHeight="1">
      <c r="U616605" s="119"/>
    </row>
    <row r="616606" spans="21:21" ht="15" customHeight="1">
      <c r="U616606" s="119"/>
    </row>
    <row r="616607" spans="21:21" ht="15" customHeight="1">
      <c r="U616607" s="119"/>
    </row>
    <row r="616608" spans="21:21" ht="15" customHeight="1">
      <c r="U616608" s="119"/>
    </row>
    <row r="616609" spans="21:21" ht="15" customHeight="1">
      <c r="U616609" s="119"/>
    </row>
    <row r="616610" spans="21:21" ht="15" customHeight="1">
      <c r="U616610" s="119"/>
    </row>
    <row r="616611" spans="21:21" ht="15" customHeight="1">
      <c r="U616611" s="119"/>
    </row>
    <row r="616612" spans="21:21" ht="15" customHeight="1">
      <c r="U616612" s="119"/>
    </row>
    <row r="616613" spans="21:21" ht="15" customHeight="1">
      <c r="U616613" s="119"/>
    </row>
    <row r="616614" spans="21:21" ht="15" customHeight="1">
      <c r="U616614" s="119"/>
    </row>
    <row r="616615" spans="21:21" ht="15" customHeight="1">
      <c r="U616615" s="119"/>
    </row>
    <row r="616616" spans="21:21" ht="15" customHeight="1">
      <c r="U616616" s="119"/>
    </row>
    <row r="616617" spans="21:21" ht="15" customHeight="1">
      <c r="U616617" s="119"/>
    </row>
    <row r="616618" spans="21:21" ht="15" customHeight="1">
      <c r="U616618" s="119"/>
    </row>
    <row r="616619" spans="21:21" ht="15" customHeight="1">
      <c r="U616619" s="119"/>
    </row>
    <row r="616620" spans="21:21" ht="15" customHeight="1">
      <c r="U616620" s="119"/>
    </row>
    <row r="616621" spans="21:21" ht="15" customHeight="1">
      <c r="U616621" s="119"/>
    </row>
    <row r="616622" spans="21:21" ht="15" customHeight="1">
      <c r="U616622" s="119"/>
    </row>
    <row r="616623" spans="21:21" ht="15" customHeight="1">
      <c r="U616623" s="119"/>
    </row>
    <row r="616624" spans="21:21" ht="15" customHeight="1">
      <c r="U616624" s="119"/>
    </row>
    <row r="616625" spans="21:21" ht="15" customHeight="1">
      <c r="U616625" s="119"/>
    </row>
    <row r="616626" spans="21:21" ht="15" customHeight="1">
      <c r="U616626" s="119"/>
    </row>
    <row r="616627" spans="21:21" ht="15" customHeight="1">
      <c r="U616627" s="119"/>
    </row>
    <row r="616628" spans="21:21" ht="15" customHeight="1">
      <c r="U616628" s="119"/>
    </row>
    <row r="616629" spans="21:21" ht="15" customHeight="1">
      <c r="U616629" s="119"/>
    </row>
    <row r="616630" spans="21:21" ht="15" customHeight="1">
      <c r="U616630" s="119"/>
    </row>
    <row r="616631" spans="21:21" ht="15" customHeight="1">
      <c r="U616631" s="119"/>
    </row>
    <row r="616632" spans="21:21" ht="15" customHeight="1">
      <c r="U616632" s="119"/>
    </row>
    <row r="616633" spans="21:21" ht="15" customHeight="1">
      <c r="U616633" s="119"/>
    </row>
    <row r="616634" spans="21:21" ht="15" customHeight="1">
      <c r="U616634" s="119"/>
    </row>
    <row r="616635" spans="21:21" ht="15" customHeight="1">
      <c r="U616635" s="119"/>
    </row>
    <row r="616636" spans="21:21" ht="15" customHeight="1">
      <c r="U616636" s="119"/>
    </row>
    <row r="616637" spans="21:21" ht="15" customHeight="1">
      <c r="U616637" s="119"/>
    </row>
    <row r="616638" spans="21:21" ht="15" customHeight="1">
      <c r="U616638" s="119"/>
    </row>
    <row r="616639" spans="21:21" ht="15" customHeight="1">
      <c r="U616639" s="119"/>
    </row>
    <row r="616640" spans="21:21" ht="15" customHeight="1">
      <c r="U616640" s="119"/>
    </row>
    <row r="616641" spans="21:21" ht="15" customHeight="1">
      <c r="U616641" s="119"/>
    </row>
    <row r="616642" spans="21:21" ht="15" customHeight="1">
      <c r="U616642" s="119"/>
    </row>
    <row r="616643" spans="21:21" ht="15" customHeight="1">
      <c r="U616643" s="119"/>
    </row>
    <row r="616644" spans="21:21" ht="15" customHeight="1">
      <c r="U616644" s="119"/>
    </row>
    <row r="616645" spans="21:21" ht="15" customHeight="1">
      <c r="U616645" s="119"/>
    </row>
    <row r="616646" spans="21:21" ht="15" customHeight="1">
      <c r="U616646" s="119"/>
    </row>
    <row r="616647" spans="21:21" ht="15" customHeight="1">
      <c r="U616647" s="119"/>
    </row>
    <row r="616648" spans="21:21" ht="15" customHeight="1">
      <c r="U616648" s="119"/>
    </row>
    <row r="616649" spans="21:21" ht="15" customHeight="1">
      <c r="U616649" s="119"/>
    </row>
    <row r="616650" spans="21:21" ht="15" customHeight="1">
      <c r="U616650" s="119"/>
    </row>
    <row r="616651" spans="21:21" ht="15" customHeight="1">
      <c r="U616651" s="119"/>
    </row>
    <row r="616652" spans="21:21" ht="15" customHeight="1">
      <c r="U616652" s="119"/>
    </row>
    <row r="616653" spans="21:21" ht="15" customHeight="1">
      <c r="U616653" s="119"/>
    </row>
    <row r="616654" spans="21:21" ht="15" customHeight="1">
      <c r="U616654" s="119"/>
    </row>
    <row r="616655" spans="21:21" ht="15" customHeight="1">
      <c r="U616655" s="119"/>
    </row>
    <row r="616656" spans="21:21" ht="15" customHeight="1">
      <c r="U616656" s="119"/>
    </row>
    <row r="616657" spans="21:21" ht="15" customHeight="1">
      <c r="U616657" s="119"/>
    </row>
    <row r="616658" spans="21:21" ht="15" customHeight="1">
      <c r="U616658" s="119"/>
    </row>
    <row r="616659" spans="21:21" ht="15" customHeight="1">
      <c r="U616659" s="119"/>
    </row>
    <row r="616660" spans="21:21" ht="15" customHeight="1">
      <c r="U616660" s="119"/>
    </row>
    <row r="616661" spans="21:21" ht="15" customHeight="1">
      <c r="U616661" s="119"/>
    </row>
    <row r="616662" spans="21:21" ht="15" customHeight="1">
      <c r="U616662" s="119"/>
    </row>
    <row r="616663" spans="21:21" ht="15" customHeight="1">
      <c r="U616663" s="119"/>
    </row>
    <row r="616664" spans="21:21" ht="15" customHeight="1">
      <c r="U616664" s="119"/>
    </row>
    <row r="616665" spans="21:21" ht="15" customHeight="1">
      <c r="U616665" s="119"/>
    </row>
    <row r="616666" spans="21:21" ht="15" customHeight="1">
      <c r="U616666" s="119"/>
    </row>
    <row r="616667" spans="21:21" ht="15" customHeight="1">
      <c r="U616667" s="119"/>
    </row>
    <row r="616668" spans="21:21" ht="15" customHeight="1">
      <c r="U616668" s="119"/>
    </row>
    <row r="616669" spans="21:21" ht="15" customHeight="1">
      <c r="U616669" s="119"/>
    </row>
    <row r="616670" spans="21:21" ht="15" customHeight="1">
      <c r="U616670" s="119"/>
    </row>
    <row r="616671" spans="21:21" ht="15" customHeight="1">
      <c r="U616671" s="119"/>
    </row>
    <row r="616672" spans="21:21" ht="15" customHeight="1">
      <c r="U616672" s="119"/>
    </row>
    <row r="616673" spans="21:21" ht="15" customHeight="1">
      <c r="U616673" s="119"/>
    </row>
    <row r="616674" spans="21:21" ht="15" customHeight="1">
      <c r="U616674" s="119"/>
    </row>
    <row r="616675" spans="21:21" ht="15" customHeight="1">
      <c r="U616675" s="119"/>
    </row>
    <row r="616676" spans="21:21" ht="15" customHeight="1">
      <c r="U616676" s="119"/>
    </row>
    <row r="616677" spans="21:21" ht="15" customHeight="1">
      <c r="U616677" s="119"/>
    </row>
    <row r="616678" spans="21:21" ht="15" customHeight="1">
      <c r="U616678" s="119"/>
    </row>
    <row r="616679" spans="21:21" ht="15" customHeight="1">
      <c r="U616679" s="119"/>
    </row>
    <row r="616680" spans="21:21" ht="15" customHeight="1">
      <c r="U616680" s="119"/>
    </row>
    <row r="616681" spans="21:21" ht="15" customHeight="1">
      <c r="U616681" s="119"/>
    </row>
    <row r="616682" spans="21:21" ht="15" customHeight="1">
      <c r="U616682" s="119"/>
    </row>
    <row r="616683" spans="21:21" ht="15" customHeight="1">
      <c r="U616683" s="119"/>
    </row>
    <row r="616684" spans="21:21" ht="15" customHeight="1">
      <c r="U616684" s="119"/>
    </row>
    <row r="616685" spans="21:21" ht="15" customHeight="1">
      <c r="U616685" s="119"/>
    </row>
    <row r="616686" spans="21:21" ht="15" customHeight="1">
      <c r="U616686" s="119"/>
    </row>
    <row r="616687" spans="21:21" ht="15" customHeight="1">
      <c r="U616687" s="119"/>
    </row>
    <row r="616688" spans="21:21" ht="15" customHeight="1">
      <c r="U616688" s="119"/>
    </row>
    <row r="616689" spans="21:21" ht="15" customHeight="1">
      <c r="U616689" s="119"/>
    </row>
    <row r="616690" spans="21:21" ht="15" customHeight="1">
      <c r="U616690" s="119"/>
    </row>
    <row r="616691" spans="21:21" ht="15" customHeight="1">
      <c r="U616691" s="119"/>
    </row>
    <row r="616692" spans="21:21" ht="15" customHeight="1">
      <c r="U616692" s="119"/>
    </row>
    <row r="616693" spans="21:21" ht="15" customHeight="1">
      <c r="U616693" s="119"/>
    </row>
    <row r="616694" spans="21:21" ht="15" customHeight="1">
      <c r="U616694" s="119"/>
    </row>
    <row r="616695" spans="21:21" ht="15" customHeight="1">
      <c r="U616695" s="119"/>
    </row>
    <row r="616696" spans="21:21" ht="15" customHeight="1">
      <c r="U616696" s="119"/>
    </row>
    <row r="616697" spans="21:21" ht="15" customHeight="1">
      <c r="U616697" s="119"/>
    </row>
    <row r="616698" spans="21:21" ht="15" customHeight="1">
      <c r="U616698" s="119"/>
    </row>
    <row r="616699" spans="21:21" ht="15" customHeight="1">
      <c r="U616699" s="119"/>
    </row>
    <row r="616700" spans="21:21" ht="15" customHeight="1">
      <c r="U616700" s="119"/>
    </row>
    <row r="616701" spans="21:21" ht="15" customHeight="1">
      <c r="U616701" s="119"/>
    </row>
    <row r="616702" spans="21:21" ht="15" customHeight="1">
      <c r="U616702" s="119"/>
    </row>
    <row r="616703" spans="21:21" ht="15" customHeight="1">
      <c r="U616703" s="119"/>
    </row>
    <row r="616704" spans="21:21" ht="15" customHeight="1">
      <c r="U616704" s="119"/>
    </row>
    <row r="616705" spans="21:21" ht="15" customHeight="1">
      <c r="U616705" s="119"/>
    </row>
    <row r="616706" spans="21:21" ht="15" customHeight="1">
      <c r="U616706" s="119"/>
    </row>
    <row r="616707" spans="21:21" ht="15" customHeight="1">
      <c r="U616707" s="119"/>
    </row>
    <row r="616708" spans="21:21" ht="15" customHeight="1">
      <c r="U616708" s="119"/>
    </row>
    <row r="616709" spans="21:21" ht="15" customHeight="1">
      <c r="U616709" s="119"/>
    </row>
    <row r="616710" spans="21:21" ht="15" customHeight="1">
      <c r="U616710" s="119"/>
    </row>
    <row r="616711" spans="21:21" ht="15" customHeight="1">
      <c r="U616711" s="119"/>
    </row>
    <row r="616712" spans="21:21" ht="15" customHeight="1">
      <c r="U616712" s="119"/>
    </row>
    <row r="616713" spans="21:21" ht="15" customHeight="1">
      <c r="U616713" s="119"/>
    </row>
    <row r="616714" spans="21:21" ht="15" customHeight="1">
      <c r="U616714" s="119"/>
    </row>
    <row r="616715" spans="21:21" ht="15" customHeight="1">
      <c r="U616715" s="119"/>
    </row>
    <row r="616716" spans="21:21" ht="15" customHeight="1">
      <c r="U616716" s="119"/>
    </row>
    <row r="616717" spans="21:21" ht="15" customHeight="1">
      <c r="U616717" s="119"/>
    </row>
    <row r="616718" spans="21:21" ht="15" customHeight="1">
      <c r="U616718" s="119"/>
    </row>
    <row r="616719" spans="21:21" ht="15" customHeight="1">
      <c r="U616719" s="119"/>
    </row>
    <row r="616720" spans="21:21" ht="15" customHeight="1">
      <c r="U616720" s="119"/>
    </row>
    <row r="616721" spans="21:21" ht="15" customHeight="1">
      <c r="U616721" s="119"/>
    </row>
    <row r="616722" spans="21:21" ht="15" customHeight="1">
      <c r="U616722" s="119"/>
    </row>
    <row r="616723" spans="21:21" ht="15" customHeight="1">
      <c r="U616723" s="119"/>
    </row>
    <row r="616724" spans="21:21" ht="15" customHeight="1">
      <c r="U616724" s="119"/>
    </row>
    <row r="616725" spans="21:21" ht="15" customHeight="1">
      <c r="U616725" s="119"/>
    </row>
    <row r="616726" spans="21:21" ht="15" customHeight="1">
      <c r="U616726" s="119"/>
    </row>
    <row r="616727" spans="21:21" ht="15" customHeight="1">
      <c r="U616727" s="119"/>
    </row>
    <row r="616728" spans="21:21" ht="15" customHeight="1">
      <c r="U616728" s="119"/>
    </row>
    <row r="616729" spans="21:21" ht="15" customHeight="1">
      <c r="U616729" s="119"/>
    </row>
    <row r="616730" spans="21:21" ht="15" customHeight="1">
      <c r="U616730" s="119"/>
    </row>
    <row r="616731" spans="21:21" ht="15" customHeight="1">
      <c r="U616731" s="119"/>
    </row>
    <row r="616732" spans="21:21" ht="15" customHeight="1">
      <c r="U616732" s="119"/>
    </row>
    <row r="616733" spans="21:21" ht="15" customHeight="1">
      <c r="U616733" s="119"/>
    </row>
    <row r="616734" spans="21:21" ht="15" customHeight="1">
      <c r="U616734" s="119"/>
    </row>
    <row r="616735" spans="21:21" ht="15" customHeight="1">
      <c r="U616735" s="119"/>
    </row>
    <row r="616736" spans="21:21" ht="15" customHeight="1">
      <c r="U616736" s="119"/>
    </row>
    <row r="616737" spans="21:21" ht="15" customHeight="1">
      <c r="U616737" s="119"/>
    </row>
    <row r="616738" spans="21:21" ht="15" customHeight="1">
      <c r="U616738" s="119"/>
    </row>
    <row r="616739" spans="21:21" ht="15" customHeight="1">
      <c r="U616739" s="119"/>
    </row>
    <row r="616740" spans="21:21" ht="15" customHeight="1">
      <c r="U616740" s="119"/>
    </row>
    <row r="616741" spans="21:21" ht="15" customHeight="1">
      <c r="U616741" s="119"/>
    </row>
    <row r="616742" spans="21:21" ht="15" customHeight="1">
      <c r="U616742" s="119"/>
    </row>
    <row r="616743" spans="21:21" ht="15" customHeight="1">
      <c r="U616743" s="119"/>
    </row>
    <row r="616744" spans="21:21" ht="15" customHeight="1">
      <c r="U616744" s="119"/>
    </row>
    <row r="616745" spans="21:21" ht="15" customHeight="1">
      <c r="U616745" s="119"/>
    </row>
    <row r="616746" spans="21:21" ht="15" customHeight="1">
      <c r="U616746" s="119"/>
    </row>
    <row r="616747" spans="21:21" ht="15" customHeight="1">
      <c r="U616747" s="119"/>
    </row>
    <row r="616748" spans="21:21" ht="15" customHeight="1">
      <c r="U616748" s="119"/>
    </row>
    <row r="616749" spans="21:21" ht="15" customHeight="1">
      <c r="U616749" s="119"/>
    </row>
    <row r="616750" spans="21:21" ht="15" customHeight="1">
      <c r="U616750" s="119"/>
    </row>
    <row r="616751" spans="21:21" ht="15" customHeight="1">
      <c r="U616751" s="119"/>
    </row>
    <row r="616752" spans="21:21" ht="15" customHeight="1">
      <c r="U616752" s="119"/>
    </row>
    <row r="616753" spans="21:21" ht="15" customHeight="1">
      <c r="U616753" s="119"/>
    </row>
    <row r="616754" spans="21:21" ht="15" customHeight="1">
      <c r="U616754" s="119"/>
    </row>
    <row r="616755" spans="21:21" ht="15" customHeight="1">
      <c r="U616755" s="119"/>
    </row>
    <row r="616756" spans="21:21" ht="15" customHeight="1">
      <c r="U616756" s="119"/>
    </row>
    <row r="616757" spans="21:21" ht="15" customHeight="1">
      <c r="U616757" s="119"/>
    </row>
    <row r="616758" spans="21:21" ht="15" customHeight="1">
      <c r="U616758" s="119"/>
    </row>
    <row r="616759" spans="21:21" ht="15" customHeight="1">
      <c r="U616759" s="119"/>
    </row>
    <row r="616760" spans="21:21" ht="15" customHeight="1">
      <c r="U616760" s="119"/>
    </row>
    <row r="616761" spans="21:21" ht="15" customHeight="1">
      <c r="U616761" s="119"/>
    </row>
    <row r="616762" spans="21:21" ht="15" customHeight="1">
      <c r="U616762" s="119"/>
    </row>
    <row r="616763" spans="21:21" ht="15" customHeight="1">
      <c r="U616763" s="119"/>
    </row>
    <row r="616764" spans="21:21" ht="15" customHeight="1">
      <c r="U616764" s="119"/>
    </row>
    <row r="616765" spans="21:21" ht="15" customHeight="1">
      <c r="U616765" s="119"/>
    </row>
    <row r="616766" spans="21:21" ht="15" customHeight="1">
      <c r="U616766" s="119"/>
    </row>
    <row r="616767" spans="21:21" ht="15" customHeight="1">
      <c r="U616767" s="119"/>
    </row>
    <row r="616768" spans="21:21" ht="15" customHeight="1">
      <c r="U616768" s="119"/>
    </row>
    <row r="616769" spans="21:21" ht="15" customHeight="1">
      <c r="U616769" s="119"/>
    </row>
    <row r="616770" spans="21:21" ht="15" customHeight="1">
      <c r="U616770" s="119"/>
    </row>
    <row r="616771" spans="21:21" ht="15" customHeight="1">
      <c r="U616771" s="119"/>
    </row>
    <row r="616772" spans="21:21" ht="15" customHeight="1">
      <c r="U616772" s="119"/>
    </row>
    <row r="616773" spans="21:21" ht="15" customHeight="1">
      <c r="U616773" s="119"/>
    </row>
    <row r="616774" spans="21:21" ht="15" customHeight="1">
      <c r="U616774" s="119"/>
    </row>
    <row r="616775" spans="21:21" ht="15" customHeight="1">
      <c r="U616775" s="119"/>
    </row>
    <row r="616776" spans="21:21" ht="15" customHeight="1">
      <c r="U616776" s="119"/>
    </row>
    <row r="616777" spans="21:21" ht="15" customHeight="1">
      <c r="U616777" s="119"/>
    </row>
    <row r="616778" spans="21:21" ht="15" customHeight="1">
      <c r="U616778" s="119"/>
    </row>
    <row r="616779" spans="21:21" ht="15" customHeight="1">
      <c r="U616779" s="119"/>
    </row>
    <row r="616780" spans="21:21" ht="15" customHeight="1">
      <c r="U616780" s="119"/>
    </row>
    <row r="616781" spans="21:21" ht="15" customHeight="1">
      <c r="U616781" s="119"/>
    </row>
    <row r="616782" spans="21:21" ht="15" customHeight="1">
      <c r="U616782" s="119"/>
    </row>
    <row r="616783" spans="21:21" ht="15" customHeight="1">
      <c r="U616783" s="119"/>
    </row>
    <row r="616784" spans="21:21" ht="15" customHeight="1">
      <c r="U616784" s="119"/>
    </row>
    <row r="616785" spans="21:21" ht="15" customHeight="1">
      <c r="U616785" s="119"/>
    </row>
    <row r="616786" spans="21:21" ht="15" customHeight="1">
      <c r="U616786" s="119"/>
    </row>
    <row r="616787" spans="21:21" ht="15" customHeight="1">
      <c r="U616787" s="119"/>
    </row>
    <row r="616788" spans="21:21" ht="15" customHeight="1">
      <c r="U616788" s="119"/>
    </row>
    <row r="616789" spans="21:21" ht="15" customHeight="1">
      <c r="U616789" s="119"/>
    </row>
    <row r="616790" spans="21:21" ht="15" customHeight="1">
      <c r="U616790" s="119"/>
    </row>
    <row r="616791" spans="21:21" ht="15" customHeight="1">
      <c r="U616791" s="119"/>
    </row>
    <row r="616792" spans="21:21" ht="15" customHeight="1">
      <c r="U616792" s="119"/>
    </row>
    <row r="616793" spans="21:21" ht="15" customHeight="1">
      <c r="U616793" s="119"/>
    </row>
    <row r="616794" spans="21:21" ht="15" customHeight="1">
      <c r="U616794" s="119"/>
    </row>
    <row r="616795" spans="21:21" ht="15" customHeight="1">
      <c r="U616795" s="119"/>
    </row>
    <row r="616796" spans="21:21" ht="15" customHeight="1">
      <c r="U616796" s="119"/>
    </row>
    <row r="616797" spans="21:21" ht="15" customHeight="1">
      <c r="U616797" s="119"/>
    </row>
    <row r="616798" spans="21:21" ht="15" customHeight="1">
      <c r="U616798" s="119"/>
    </row>
    <row r="616799" spans="21:21" ht="15" customHeight="1">
      <c r="U616799" s="119"/>
    </row>
    <row r="616800" spans="21:21" ht="15" customHeight="1">
      <c r="U616800" s="119"/>
    </row>
    <row r="616801" spans="21:21" ht="15" customHeight="1">
      <c r="U616801" s="119"/>
    </row>
    <row r="616802" spans="21:21" ht="15" customHeight="1">
      <c r="U616802" s="119"/>
    </row>
    <row r="616803" spans="21:21" ht="15" customHeight="1">
      <c r="U616803" s="119"/>
    </row>
    <row r="616804" spans="21:21" ht="15" customHeight="1">
      <c r="U616804" s="119"/>
    </row>
    <row r="616805" spans="21:21" ht="15" customHeight="1">
      <c r="U616805" s="119"/>
    </row>
    <row r="616806" spans="21:21" ht="15" customHeight="1">
      <c r="U616806" s="119"/>
    </row>
    <row r="616807" spans="21:21" ht="15" customHeight="1">
      <c r="U616807" s="119"/>
    </row>
    <row r="616808" spans="21:21" ht="15" customHeight="1">
      <c r="U616808" s="119"/>
    </row>
    <row r="616809" spans="21:21" ht="15" customHeight="1">
      <c r="U616809" s="119"/>
    </row>
    <row r="616810" spans="21:21" ht="15" customHeight="1">
      <c r="U616810" s="119"/>
    </row>
    <row r="616811" spans="21:21" ht="15" customHeight="1">
      <c r="U616811" s="119"/>
    </row>
    <row r="616812" spans="21:21" ht="15" customHeight="1">
      <c r="U616812" s="119"/>
    </row>
    <row r="616813" spans="21:21" ht="15" customHeight="1">
      <c r="U616813" s="119"/>
    </row>
    <row r="616814" spans="21:21" ht="15" customHeight="1">
      <c r="U616814" s="119"/>
    </row>
    <row r="616815" spans="21:21" ht="15" customHeight="1">
      <c r="U616815" s="119"/>
    </row>
    <row r="616816" spans="21:21" ht="15" customHeight="1">
      <c r="U616816" s="119"/>
    </row>
    <row r="616817" spans="21:21" ht="15" customHeight="1">
      <c r="U616817" s="119"/>
    </row>
    <row r="616818" spans="21:21" ht="15" customHeight="1">
      <c r="U616818" s="119"/>
    </row>
    <row r="616819" spans="21:21" ht="15" customHeight="1">
      <c r="U616819" s="119"/>
    </row>
    <row r="616820" spans="21:21" ht="15" customHeight="1">
      <c r="U616820" s="119"/>
    </row>
    <row r="616821" spans="21:21" ht="15" customHeight="1">
      <c r="U616821" s="119"/>
    </row>
    <row r="616822" spans="21:21" ht="15" customHeight="1">
      <c r="U616822" s="119"/>
    </row>
    <row r="616823" spans="21:21" ht="15" customHeight="1">
      <c r="U616823" s="119"/>
    </row>
    <row r="616824" spans="21:21" ht="15" customHeight="1">
      <c r="U616824" s="119"/>
    </row>
    <row r="616825" spans="21:21" ht="15" customHeight="1">
      <c r="U616825" s="119"/>
    </row>
    <row r="616826" spans="21:21" ht="15" customHeight="1">
      <c r="U616826" s="119"/>
    </row>
    <row r="616827" spans="21:21" ht="15" customHeight="1">
      <c r="U616827" s="119"/>
    </row>
    <row r="616828" spans="21:21" ht="15" customHeight="1">
      <c r="U616828" s="119"/>
    </row>
    <row r="616829" spans="21:21" ht="15" customHeight="1">
      <c r="U616829" s="119"/>
    </row>
    <row r="616830" spans="21:21" ht="15" customHeight="1">
      <c r="U616830" s="119"/>
    </row>
    <row r="616831" spans="21:21" ht="15" customHeight="1">
      <c r="U616831" s="119"/>
    </row>
    <row r="616832" spans="21:21" ht="15" customHeight="1">
      <c r="U616832" s="119"/>
    </row>
    <row r="616833" spans="21:21" ht="15" customHeight="1">
      <c r="U616833" s="119"/>
    </row>
    <row r="616834" spans="21:21" ht="15" customHeight="1">
      <c r="U616834" s="119"/>
    </row>
    <row r="616835" spans="21:21" ht="15" customHeight="1">
      <c r="U616835" s="119"/>
    </row>
    <row r="616836" spans="21:21" ht="15" customHeight="1">
      <c r="U616836" s="119"/>
    </row>
    <row r="616837" spans="21:21" ht="15" customHeight="1">
      <c r="U616837" s="119"/>
    </row>
    <row r="616838" spans="21:21" ht="15" customHeight="1">
      <c r="U616838" s="119"/>
    </row>
    <row r="616839" spans="21:21" ht="15" customHeight="1">
      <c r="U616839" s="119"/>
    </row>
    <row r="616840" spans="21:21" ht="15" customHeight="1">
      <c r="U616840" s="119"/>
    </row>
    <row r="616841" spans="21:21" ht="15" customHeight="1">
      <c r="U616841" s="119"/>
    </row>
    <row r="616842" spans="21:21" ht="15" customHeight="1">
      <c r="U616842" s="119"/>
    </row>
    <row r="616843" spans="21:21" ht="15" customHeight="1">
      <c r="U616843" s="119"/>
    </row>
    <row r="616844" spans="21:21" ht="15" customHeight="1">
      <c r="U616844" s="119"/>
    </row>
    <row r="616845" spans="21:21" ht="15" customHeight="1">
      <c r="U616845" s="119"/>
    </row>
    <row r="616846" spans="21:21" ht="15" customHeight="1">
      <c r="U616846" s="119"/>
    </row>
    <row r="616847" spans="21:21" ht="15" customHeight="1">
      <c r="U616847" s="119"/>
    </row>
    <row r="616848" spans="21:21" ht="15" customHeight="1">
      <c r="U616848" s="119"/>
    </row>
    <row r="616849" spans="21:21" ht="15" customHeight="1">
      <c r="U616849" s="119"/>
    </row>
    <row r="616850" spans="21:21" ht="15" customHeight="1">
      <c r="U616850" s="119"/>
    </row>
    <row r="616851" spans="21:21" ht="15" customHeight="1">
      <c r="U616851" s="119"/>
    </row>
    <row r="616852" spans="21:21" ht="15" customHeight="1">
      <c r="U616852" s="119"/>
    </row>
    <row r="616853" spans="21:21" ht="15" customHeight="1">
      <c r="U616853" s="119"/>
    </row>
    <row r="616854" spans="21:21" ht="15" customHeight="1">
      <c r="U616854" s="119"/>
    </row>
    <row r="616855" spans="21:21" ht="15" customHeight="1">
      <c r="U616855" s="119"/>
    </row>
    <row r="616856" spans="21:21" ht="15" customHeight="1">
      <c r="U616856" s="119"/>
    </row>
    <row r="616857" spans="21:21" ht="15" customHeight="1">
      <c r="U616857" s="119"/>
    </row>
    <row r="616858" spans="21:21" ht="15" customHeight="1">
      <c r="U616858" s="119"/>
    </row>
    <row r="616859" spans="21:21" ht="15" customHeight="1">
      <c r="U616859" s="119"/>
    </row>
    <row r="616860" spans="21:21" ht="15" customHeight="1">
      <c r="U616860" s="119"/>
    </row>
    <row r="616861" spans="21:21" ht="15" customHeight="1">
      <c r="U616861" s="119"/>
    </row>
    <row r="616862" spans="21:21" ht="15" customHeight="1">
      <c r="U616862" s="119"/>
    </row>
    <row r="616863" spans="21:21" ht="15" customHeight="1">
      <c r="U616863" s="119"/>
    </row>
    <row r="616864" spans="21:21" ht="15" customHeight="1">
      <c r="U616864" s="119"/>
    </row>
    <row r="616865" spans="21:21" ht="15" customHeight="1">
      <c r="U616865" s="119"/>
    </row>
    <row r="616866" spans="21:21" ht="15" customHeight="1">
      <c r="U616866" s="119"/>
    </row>
    <row r="616867" spans="21:21" ht="15" customHeight="1">
      <c r="U616867" s="119"/>
    </row>
    <row r="616868" spans="21:21" ht="15" customHeight="1">
      <c r="U616868" s="119"/>
    </row>
    <row r="616869" spans="21:21" ht="15" customHeight="1">
      <c r="U616869" s="119"/>
    </row>
    <row r="616870" spans="21:21" ht="15" customHeight="1">
      <c r="U616870" s="119"/>
    </row>
    <row r="616871" spans="21:21" ht="15" customHeight="1">
      <c r="U616871" s="119"/>
    </row>
    <row r="616872" spans="21:21" ht="15" customHeight="1">
      <c r="U616872" s="119"/>
    </row>
    <row r="616873" spans="21:21" ht="15" customHeight="1">
      <c r="U616873" s="119"/>
    </row>
    <row r="616874" spans="21:21" ht="15" customHeight="1">
      <c r="U616874" s="119"/>
    </row>
    <row r="616875" spans="21:21" ht="15" customHeight="1">
      <c r="U616875" s="119"/>
    </row>
    <row r="616876" spans="21:21" ht="15" customHeight="1">
      <c r="U616876" s="119"/>
    </row>
    <row r="616877" spans="21:21" ht="15" customHeight="1">
      <c r="U616877" s="119"/>
    </row>
    <row r="616878" spans="21:21" ht="15" customHeight="1">
      <c r="U616878" s="119"/>
    </row>
    <row r="616879" spans="21:21" ht="15" customHeight="1">
      <c r="U616879" s="119"/>
    </row>
    <row r="616880" spans="21:21" ht="15" customHeight="1">
      <c r="U616880" s="119"/>
    </row>
    <row r="616881" spans="21:21" ht="15" customHeight="1">
      <c r="U616881" s="119"/>
    </row>
    <row r="616882" spans="21:21" ht="15" customHeight="1">
      <c r="U616882" s="119"/>
    </row>
    <row r="616883" spans="21:21" ht="15" customHeight="1">
      <c r="U616883" s="119"/>
    </row>
    <row r="616884" spans="21:21" ht="15" customHeight="1">
      <c r="U616884" s="119"/>
    </row>
    <row r="616885" spans="21:21" ht="15" customHeight="1">
      <c r="U616885" s="119"/>
    </row>
    <row r="616886" spans="21:21" ht="15" customHeight="1">
      <c r="U616886" s="119"/>
    </row>
    <row r="616887" spans="21:21" ht="15" customHeight="1">
      <c r="U616887" s="119"/>
    </row>
    <row r="616888" spans="21:21" ht="15" customHeight="1">
      <c r="U616888" s="119"/>
    </row>
    <row r="616889" spans="21:21" ht="15" customHeight="1">
      <c r="U616889" s="119"/>
    </row>
    <row r="616890" spans="21:21" ht="15" customHeight="1">
      <c r="U616890" s="119"/>
    </row>
    <row r="616891" spans="21:21" ht="15" customHeight="1">
      <c r="U616891" s="119"/>
    </row>
    <row r="616892" spans="21:21" ht="15" customHeight="1">
      <c r="U616892" s="119"/>
    </row>
    <row r="616893" spans="21:21" ht="15" customHeight="1">
      <c r="U616893" s="119"/>
    </row>
    <row r="616894" spans="21:21" ht="15" customHeight="1">
      <c r="U616894" s="119"/>
    </row>
    <row r="616895" spans="21:21" ht="15" customHeight="1">
      <c r="U616895" s="119"/>
    </row>
    <row r="616896" spans="21:21" ht="15" customHeight="1">
      <c r="U616896" s="119"/>
    </row>
    <row r="616897" spans="21:21" ht="15" customHeight="1">
      <c r="U616897" s="119"/>
    </row>
    <row r="616898" spans="21:21" ht="15" customHeight="1">
      <c r="U616898" s="119"/>
    </row>
    <row r="616899" spans="21:21" ht="15" customHeight="1">
      <c r="U616899" s="119"/>
    </row>
    <row r="616900" spans="21:21" ht="15" customHeight="1">
      <c r="U616900" s="119"/>
    </row>
    <row r="616901" spans="21:21" ht="15" customHeight="1">
      <c r="U616901" s="119"/>
    </row>
    <row r="616902" spans="21:21" ht="15" customHeight="1">
      <c r="U616902" s="119"/>
    </row>
    <row r="616903" spans="21:21" ht="15" customHeight="1">
      <c r="U616903" s="119"/>
    </row>
    <row r="616904" spans="21:21" ht="15" customHeight="1">
      <c r="U616904" s="119"/>
    </row>
    <row r="616905" spans="21:21" ht="15" customHeight="1">
      <c r="U616905" s="119"/>
    </row>
    <row r="616906" spans="21:21" ht="15" customHeight="1">
      <c r="U616906" s="119"/>
    </row>
    <row r="616907" spans="21:21" ht="15" customHeight="1">
      <c r="U616907" s="119"/>
    </row>
    <row r="616908" spans="21:21" ht="15" customHeight="1">
      <c r="U616908" s="119"/>
    </row>
    <row r="616909" spans="21:21" ht="15" customHeight="1">
      <c r="U616909" s="119"/>
    </row>
    <row r="616910" spans="21:21" ht="15" customHeight="1">
      <c r="U616910" s="119"/>
    </row>
    <row r="616911" spans="21:21" ht="15" customHeight="1">
      <c r="U616911" s="119"/>
    </row>
    <row r="616912" spans="21:21" ht="15" customHeight="1">
      <c r="U616912" s="119"/>
    </row>
    <row r="616913" spans="21:21" ht="15" customHeight="1">
      <c r="U616913" s="119"/>
    </row>
    <row r="616914" spans="21:21" ht="15" customHeight="1">
      <c r="U616914" s="119"/>
    </row>
    <row r="616915" spans="21:21" ht="15" customHeight="1">
      <c r="U616915" s="119"/>
    </row>
    <row r="616916" spans="21:21" ht="15" customHeight="1">
      <c r="U616916" s="119"/>
    </row>
    <row r="616917" spans="21:21" ht="15" customHeight="1">
      <c r="U616917" s="119"/>
    </row>
    <row r="616918" spans="21:21" ht="15" customHeight="1">
      <c r="U616918" s="119"/>
    </row>
    <row r="616919" spans="21:21" ht="15" customHeight="1">
      <c r="U616919" s="119"/>
    </row>
    <row r="616920" spans="21:21" ht="15" customHeight="1">
      <c r="U616920" s="119"/>
    </row>
    <row r="616921" spans="21:21" ht="15" customHeight="1">
      <c r="U616921" s="119"/>
    </row>
    <row r="616922" spans="21:21" ht="15" customHeight="1">
      <c r="U616922" s="119"/>
    </row>
    <row r="616923" spans="21:21" ht="15" customHeight="1">
      <c r="U616923" s="119"/>
    </row>
    <row r="616924" spans="21:21" ht="15" customHeight="1">
      <c r="U616924" s="119"/>
    </row>
    <row r="616925" spans="21:21" ht="15" customHeight="1">
      <c r="U616925" s="119"/>
    </row>
    <row r="616926" spans="21:21" ht="15" customHeight="1">
      <c r="U616926" s="119"/>
    </row>
    <row r="616927" spans="21:21" ht="15" customHeight="1">
      <c r="U616927" s="119"/>
    </row>
    <row r="616928" spans="21:21" ht="15" customHeight="1">
      <c r="U616928" s="119"/>
    </row>
    <row r="616929" spans="21:21" ht="15" customHeight="1">
      <c r="U616929" s="119"/>
    </row>
    <row r="616930" spans="21:21" ht="15" customHeight="1">
      <c r="U616930" s="119"/>
    </row>
    <row r="616931" spans="21:21" ht="15" customHeight="1">
      <c r="U616931" s="119"/>
    </row>
    <row r="616932" spans="21:21" ht="15" customHeight="1">
      <c r="U616932" s="119"/>
    </row>
    <row r="616933" spans="21:21" ht="15" customHeight="1">
      <c r="U616933" s="119"/>
    </row>
    <row r="616934" spans="21:21" ht="15" customHeight="1">
      <c r="U616934" s="119"/>
    </row>
    <row r="616935" spans="21:21" ht="15" customHeight="1">
      <c r="U616935" s="119"/>
    </row>
    <row r="616936" spans="21:21" ht="15" customHeight="1">
      <c r="U616936" s="119"/>
    </row>
    <row r="616937" spans="21:21" ht="15" customHeight="1">
      <c r="U616937" s="119"/>
    </row>
    <row r="616938" spans="21:21" ht="15" customHeight="1">
      <c r="U616938" s="119"/>
    </row>
    <row r="616939" spans="21:21" ht="15" customHeight="1">
      <c r="U616939" s="119"/>
    </row>
    <row r="616940" spans="21:21" ht="15" customHeight="1">
      <c r="U616940" s="119"/>
    </row>
    <row r="616941" spans="21:21" ht="15" customHeight="1">
      <c r="U616941" s="119"/>
    </row>
    <row r="616942" spans="21:21" ht="15" customHeight="1">
      <c r="U616942" s="119"/>
    </row>
    <row r="616943" spans="21:21" ht="15" customHeight="1">
      <c r="U616943" s="119"/>
    </row>
    <row r="616944" spans="21:21" ht="15" customHeight="1">
      <c r="U616944" s="119"/>
    </row>
    <row r="616945" spans="21:21" ht="15" customHeight="1">
      <c r="U616945" s="119"/>
    </row>
    <row r="616946" spans="21:21" ht="15" customHeight="1">
      <c r="U616946" s="119"/>
    </row>
    <row r="616947" spans="21:21" ht="15" customHeight="1">
      <c r="U616947" s="119"/>
    </row>
    <row r="616948" spans="21:21" ht="15" customHeight="1">
      <c r="U616948" s="119"/>
    </row>
    <row r="616949" spans="21:21" ht="15" customHeight="1">
      <c r="U616949" s="119"/>
    </row>
    <row r="616950" spans="21:21" ht="15" customHeight="1">
      <c r="U616950" s="119"/>
    </row>
    <row r="616951" spans="21:21" ht="15" customHeight="1">
      <c r="U616951" s="119"/>
    </row>
    <row r="616952" spans="21:21" ht="15" customHeight="1">
      <c r="U616952" s="119"/>
    </row>
    <row r="616953" spans="21:21" ht="15" customHeight="1">
      <c r="U616953" s="119"/>
    </row>
    <row r="616954" spans="21:21" ht="15" customHeight="1">
      <c r="U616954" s="119"/>
    </row>
    <row r="616955" spans="21:21" ht="15" customHeight="1">
      <c r="U616955" s="119"/>
    </row>
    <row r="616956" spans="21:21" ht="15" customHeight="1">
      <c r="U616956" s="119"/>
    </row>
    <row r="616957" spans="21:21" ht="15" customHeight="1">
      <c r="U616957" s="119"/>
    </row>
    <row r="616958" spans="21:21" ht="15" customHeight="1">
      <c r="U616958" s="119"/>
    </row>
    <row r="616959" spans="21:21" ht="15" customHeight="1">
      <c r="U616959" s="119"/>
    </row>
    <row r="616960" spans="21:21" ht="15" customHeight="1">
      <c r="U616960" s="119"/>
    </row>
    <row r="616961" spans="21:21" ht="15" customHeight="1">
      <c r="U616961" s="119"/>
    </row>
    <row r="616962" spans="21:21" ht="15" customHeight="1">
      <c r="U616962" s="119"/>
    </row>
    <row r="616963" spans="21:21" ht="15" customHeight="1">
      <c r="U616963" s="119"/>
    </row>
    <row r="616964" spans="21:21" ht="15" customHeight="1">
      <c r="U616964" s="119"/>
    </row>
    <row r="616965" spans="21:21" ht="15" customHeight="1">
      <c r="U616965" s="119"/>
    </row>
    <row r="616966" spans="21:21" ht="15" customHeight="1">
      <c r="U616966" s="119"/>
    </row>
    <row r="616967" spans="21:21" ht="15" customHeight="1">
      <c r="U616967" s="119"/>
    </row>
    <row r="616968" spans="21:21" ht="15" customHeight="1">
      <c r="U616968" s="119"/>
    </row>
    <row r="616969" spans="21:21" ht="15" customHeight="1">
      <c r="U616969" s="119"/>
    </row>
    <row r="616970" spans="21:21" ht="15" customHeight="1">
      <c r="U616970" s="119"/>
    </row>
    <row r="616971" spans="21:21" ht="15" customHeight="1">
      <c r="U616971" s="119"/>
    </row>
    <row r="616972" spans="21:21" ht="15" customHeight="1">
      <c r="U616972" s="119"/>
    </row>
    <row r="616973" spans="21:21" ht="15" customHeight="1">
      <c r="U616973" s="119"/>
    </row>
    <row r="616974" spans="21:21" ht="15" customHeight="1">
      <c r="U616974" s="119"/>
    </row>
    <row r="616975" spans="21:21" ht="15" customHeight="1">
      <c r="U616975" s="119"/>
    </row>
    <row r="616976" spans="21:21" ht="15" customHeight="1">
      <c r="U616976" s="119"/>
    </row>
    <row r="616977" spans="21:21" ht="15" customHeight="1">
      <c r="U616977" s="119"/>
    </row>
    <row r="616978" spans="21:21" ht="15" customHeight="1">
      <c r="U616978" s="119"/>
    </row>
    <row r="616979" spans="21:21" ht="15" customHeight="1">
      <c r="U616979" s="119"/>
    </row>
    <row r="616980" spans="21:21" ht="15" customHeight="1">
      <c r="U616980" s="119"/>
    </row>
    <row r="616981" spans="21:21" ht="15" customHeight="1">
      <c r="U616981" s="119"/>
    </row>
    <row r="616982" spans="21:21" ht="15" customHeight="1">
      <c r="U616982" s="119"/>
    </row>
    <row r="616983" spans="21:21" ht="15" customHeight="1">
      <c r="U616983" s="119"/>
    </row>
    <row r="616984" spans="21:21" ht="15" customHeight="1">
      <c r="U616984" s="119"/>
    </row>
    <row r="616985" spans="21:21" ht="15" customHeight="1">
      <c r="U616985" s="119"/>
    </row>
    <row r="616986" spans="21:21" ht="15" customHeight="1">
      <c r="U616986" s="119"/>
    </row>
    <row r="616987" spans="21:21" ht="15" customHeight="1">
      <c r="U616987" s="119"/>
    </row>
    <row r="616988" spans="21:21" ht="15" customHeight="1">
      <c r="U616988" s="119"/>
    </row>
    <row r="616989" spans="21:21" ht="15" customHeight="1">
      <c r="U616989" s="119"/>
    </row>
    <row r="616990" spans="21:21" ht="15" customHeight="1">
      <c r="U616990" s="119"/>
    </row>
    <row r="616991" spans="21:21" ht="15" customHeight="1">
      <c r="U616991" s="119"/>
    </row>
    <row r="616992" spans="21:21" ht="15" customHeight="1">
      <c r="U616992" s="119"/>
    </row>
    <row r="616993" spans="21:21" ht="15" customHeight="1">
      <c r="U616993" s="119"/>
    </row>
    <row r="616994" spans="21:21" ht="15" customHeight="1">
      <c r="U616994" s="119"/>
    </row>
    <row r="616995" spans="21:21" ht="15" customHeight="1">
      <c r="U616995" s="119"/>
    </row>
    <row r="616996" spans="21:21" ht="15" customHeight="1">
      <c r="U616996" s="119"/>
    </row>
    <row r="616997" spans="21:21" ht="15" customHeight="1">
      <c r="U616997" s="119"/>
    </row>
    <row r="616998" spans="21:21" ht="15" customHeight="1">
      <c r="U616998" s="119"/>
    </row>
    <row r="616999" spans="21:21" ht="15" customHeight="1">
      <c r="U616999" s="119"/>
    </row>
    <row r="617000" spans="21:21" ht="15" customHeight="1">
      <c r="U617000" s="119"/>
    </row>
    <row r="617001" spans="21:21" ht="15" customHeight="1">
      <c r="U617001" s="119"/>
    </row>
    <row r="617002" spans="21:21" ht="15" customHeight="1">
      <c r="U617002" s="119"/>
    </row>
    <row r="617003" spans="21:21" ht="15" customHeight="1">
      <c r="U617003" s="119"/>
    </row>
    <row r="617004" spans="21:21" ht="15" customHeight="1">
      <c r="U617004" s="119"/>
    </row>
    <row r="617005" spans="21:21" ht="15" customHeight="1">
      <c r="U617005" s="119"/>
    </row>
    <row r="617006" spans="21:21" ht="15" customHeight="1">
      <c r="U617006" s="119"/>
    </row>
    <row r="617007" spans="21:21" ht="15" customHeight="1">
      <c r="U617007" s="119"/>
    </row>
    <row r="617008" spans="21:21" ht="15" customHeight="1">
      <c r="U617008" s="119"/>
    </row>
    <row r="617009" spans="21:21" ht="15" customHeight="1">
      <c r="U617009" s="119"/>
    </row>
    <row r="617010" spans="21:21" ht="15" customHeight="1">
      <c r="U617010" s="119"/>
    </row>
    <row r="617011" spans="21:21" ht="15" customHeight="1">
      <c r="U617011" s="119"/>
    </row>
    <row r="617012" spans="21:21" ht="15" customHeight="1">
      <c r="U617012" s="119"/>
    </row>
    <row r="617013" spans="21:21" ht="15" customHeight="1">
      <c r="U617013" s="119"/>
    </row>
    <row r="617014" spans="21:21" ht="15" customHeight="1">
      <c r="U617014" s="119"/>
    </row>
    <row r="617015" spans="21:21" ht="15" customHeight="1">
      <c r="U617015" s="119"/>
    </row>
    <row r="617016" spans="21:21" ht="15" customHeight="1">
      <c r="U617016" s="119"/>
    </row>
    <row r="617017" spans="21:21" ht="15" customHeight="1">
      <c r="U617017" s="119"/>
    </row>
    <row r="617018" spans="21:21" ht="15" customHeight="1">
      <c r="U617018" s="119"/>
    </row>
    <row r="617019" spans="21:21" ht="15" customHeight="1">
      <c r="U617019" s="119"/>
    </row>
    <row r="617020" spans="21:21" ht="15" customHeight="1">
      <c r="U617020" s="119"/>
    </row>
    <row r="617021" spans="21:21" ht="15" customHeight="1">
      <c r="U617021" s="119"/>
    </row>
    <row r="617022" spans="21:21" ht="15" customHeight="1">
      <c r="U617022" s="119"/>
    </row>
    <row r="617023" spans="21:21" ht="15" customHeight="1">
      <c r="U617023" s="119"/>
    </row>
    <row r="617024" spans="21:21" ht="15" customHeight="1">
      <c r="U617024" s="119"/>
    </row>
    <row r="617025" spans="21:21" ht="15" customHeight="1">
      <c r="U617025" s="119"/>
    </row>
    <row r="617026" spans="21:21" ht="15" customHeight="1">
      <c r="U617026" s="119"/>
    </row>
    <row r="617027" spans="21:21" ht="15" customHeight="1">
      <c r="U617027" s="119"/>
    </row>
    <row r="617028" spans="21:21" ht="15" customHeight="1">
      <c r="U617028" s="119"/>
    </row>
    <row r="617029" spans="21:21" ht="15" customHeight="1">
      <c r="U617029" s="119"/>
    </row>
    <row r="617030" spans="21:21" ht="15" customHeight="1">
      <c r="U617030" s="119"/>
    </row>
    <row r="617031" spans="21:21" ht="15" customHeight="1">
      <c r="U617031" s="119"/>
    </row>
    <row r="617032" spans="21:21" ht="15" customHeight="1">
      <c r="U617032" s="119"/>
    </row>
    <row r="617033" spans="21:21" ht="15" customHeight="1">
      <c r="U617033" s="119"/>
    </row>
    <row r="617034" spans="21:21" ht="15" customHeight="1">
      <c r="U617034" s="119"/>
    </row>
    <row r="617035" spans="21:21" ht="15" customHeight="1">
      <c r="U617035" s="119"/>
    </row>
    <row r="617036" spans="21:21" ht="15" customHeight="1">
      <c r="U617036" s="119"/>
    </row>
    <row r="617037" spans="21:21" ht="15" customHeight="1">
      <c r="U617037" s="119"/>
    </row>
    <row r="617038" spans="21:21" ht="15" customHeight="1">
      <c r="U617038" s="119"/>
    </row>
    <row r="617039" spans="21:21" ht="15" customHeight="1">
      <c r="U617039" s="119"/>
    </row>
    <row r="617040" spans="21:21" ht="15" customHeight="1">
      <c r="U617040" s="119"/>
    </row>
    <row r="617041" spans="21:21" ht="15" customHeight="1">
      <c r="U617041" s="119"/>
    </row>
    <row r="617042" spans="21:21" ht="15" customHeight="1">
      <c r="U617042" s="119"/>
    </row>
    <row r="617043" spans="21:21" ht="15" customHeight="1">
      <c r="U617043" s="119"/>
    </row>
    <row r="617044" spans="21:21" ht="15" customHeight="1">
      <c r="U617044" s="119"/>
    </row>
    <row r="617045" spans="21:21" ht="15" customHeight="1">
      <c r="U617045" s="119"/>
    </row>
    <row r="617046" spans="21:21" ht="15" customHeight="1">
      <c r="U617046" s="119"/>
    </row>
    <row r="617047" spans="21:21" ht="15" customHeight="1">
      <c r="U617047" s="119"/>
    </row>
    <row r="617048" spans="21:21" ht="15" customHeight="1">
      <c r="U617048" s="119"/>
    </row>
    <row r="617049" spans="21:21" ht="15" customHeight="1">
      <c r="U617049" s="119"/>
    </row>
    <row r="617050" spans="21:21" ht="15" customHeight="1">
      <c r="U617050" s="119"/>
    </row>
    <row r="617051" spans="21:21" ht="15" customHeight="1">
      <c r="U617051" s="119"/>
    </row>
    <row r="617052" spans="21:21" ht="15" customHeight="1">
      <c r="U617052" s="119"/>
    </row>
    <row r="617053" spans="21:21" ht="15" customHeight="1">
      <c r="U617053" s="119"/>
    </row>
    <row r="617054" spans="21:21" ht="15" customHeight="1">
      <c r="U617054" s="119"/>
    </row>
    <row r="617055" spans="21:21" ht="15" customHeight="1">
      <c r="U617055" s="119"/>
    </row>
    <row r="617056" spans="21:21" ht="15" customHeight="1">
      <c r="U617056" s="119"/>
    </row>
    <row r="617057" spans="21:21" ht="15" customHeight="1">
      <c r="U617057" s="119"/>
    </row>
    <row r="617058" spans="21:21" ht="15" customHeight="1">
      <c r="U617058" s="119"/>
    </row>
    <row r="617059" spans="21:21" ht="15" customHeight="1">
      <c r="U617059" s="119"/>
    </row>
    <row r="617060" spans="21:21" ht="15" customHeight="1">
      <c r="U617060" s="119"/>
    </row>
    <row r="617061" spans="21:21" ht="15" customHeight="1">
      <c r="U617061" s="119"/>
    </row>
    <row r="617062" spans="21:21" ht="15" customHeight="1">
      <c r="U617062" s="119"/>
    </row>
    <row r="617063" spans="21:21" ht="15" customHeight="1">
      <c r="U617063" s="119"/>
    </row>
    <row r="617064" spans="21:21" ht="15" customHeight="1">
      <c r="U617064" s="119"/>
    </row>
    <row r="617065" spans="21:21" ht="15" customHeight="1">
      <c r="U617065" s="119"/>
    </row>
    <row r="617066" spans="21:21" ht="15" customHeight="1">
      <c r="U617066" s="119"/>
    </row>
    <row r="617067" spans="21:21" ht="15" customHeight="1">
      <c r="U617067" s="119"/>
    </row>
    <row r="617068" spans="21:21" ht="15" customHeight="1">
      <c r="U617068" s="119"/>
    </row>
    <row r="617069" spans="21:21" ht="15" customHeight="1">
      <c r="U617069" s="119"/>
    </row>
    <row r="617070" spans="21:21" ht="15" customHeight="1">
      <c r="U617070" s="119"/>
    </row>
    <row r="617071" spans="21:21" ht="15" customHeight="1">
      <c r="U617071" s="119"/>
    </row>
    <row r="617072" spans="21:21" ht="15" customHeight="1">
      <c r="U617072" s="119"/>
    </row>
    <row r="617073" spans="21:21" ht="15" customHeight="1">
      <c r="U617073" s="119"/>
    </row>
    <row r="617074" spans="21:21" ht="15" customHeight="1">
      <c r="U617074" s="119"/>
    </row>
    <row r="617075" spans="21:21" ht="15" customHeight="1">
      <c r="U617075" s="119"/>
    </row>
    <row r="617076" spans="21:21" ht="15" customHeight="1">
      <c r="U617076" s="119"/>
    </row>
    <row r="617077" spans="21:21" ht="15" customHeight="1">
      <c r="U617077" s="119"/>
    </row>
    <row r="617078" spans="21:21" ht="15" customHeight="1">
      <c r="U617078" s="119"/>
    </row>
    <row r="617079" spans="21:21" ht="15" customHeight="1">
      <c r="U617079" s="119"/>
    </row>
    <row r="617080" spans="21:21" ht="15" customHeight="1">
      <c r="U617080" s="119"/>
    </row>
    <row r="617081" spans="21:21" ht="15" customHeight="1">
      <c r="U617081" s="119"/>
    </row>
    <row r="617082" spans="21:21" ht="15" customHeight="1">
      <c r="U617082" s="119"/>
    </row>
    <row r="617083" spans="21:21" ht="15" customHeight="1">
      <c r="U617083" s="119"/>
    </row>
    <row r="617084" spans="21:21" ht="15" customHeight="1">
      <c r="U617084" s="119"/>
    </row>
    <row r="617085" spans="21:21" ht="15" customHeight="1">
      <c r="U617085" s="119"/>
    </row>
    <row r="617086" spans="21:21" ht="15" customHeight="1">
      <c r="U617086" s="119"/>
    </row>
    <row r="617087" spans="21:21" ht="15" customHeight="1">
      <c r="U617087" s="119"/>
    </row>
    <row r="617088" spans="21:21" ht="15" customHeight="1">
      <c r="U617088" s="119"/>
    </row>
    <row r="617089" spans="21:21" ht="15" customHeight="1">
      <c r="U617089" s="119"/>
    </row>
    <row r="617090" spans="21:21" ht="15" customHeight="1">
      <c r="U617090" s="119"/>
    </row>
    <row r="617091" spans="21:21" ht="15" customHeight="1">
      <c r="U617091" s="119"/>
    </row>
    <row r="617092" spans="21:21" ht="15" customHeight="1">
      <c r="U617092" s="119"/>
    </row>
    <row r="617093" spans="21:21" ht="15" customHeight="1">
      <c r="U617093" s="119"/>
    </row>
    <row r="617094" spans="21:21" ht="15" customHeight="1">
      <c r="U617094" s="119"/>
    </row>
    <row r="617095" spans="21:21" ht="15" customHeight="1">
      <c r="U617095" s="119"/>
    </row>
    <row r="617096" spans="21:21" ht="15" customHeight="1">
      <c r="U617096" s="119"/>
    </row>
    <row r="617097" spans="21:21" ht="15" customHeight="1">
      <c r="U617097" s="119"/>
    </row>
    <row r="617098" spans="21:21" ht="15" customHeight="1">
      <c r="U617098" s="119"/>
    </row>
    <row r="617099" spans="21:21" ht="15" customHeight="1">
      <c r="U617099" s="119"/>
    </row>
    <row r="617100" spans="21:21" ht="15" customHeight="1">
      <c r="U617100" s="119"/>
    </row>
    <row r="617101" spans="21:21" ht="15" customHeight="1">
      <c r="U617101" s="119"/>
    </row>
    <row r="617102" spans="21:21" ht="15" customHeight="1">
      <c r="U617102" s="119"/>
    </row>
    <row r="617103" spans="21:21" ht="15" customHeight="1">
      <c r="U617103" s="119"/>
    </row>
    <row r="617104" spans="21:21" ht="15" customHeight="1">
      <c r="U617104" s="119"/>
    </row>
    <row r="617105" spans="21:21" ht="15" customHeight="1">
      <c r="U617105" s="119"/>
    </row>
    <row r="617106" spans="21:21" ht="15" customHeight="1">
      <c r="U617106" s="119"/>
    </row>
    <row r="617107" spans="21:21" ht="15" customHeight="1">
      <c r="U617107" s="119"/>
    </row>
    <row r="617108" spans="21:21" ht="15" customHeight="1">
      <c r="U617108" s="119"/>
    </row>
    <row r="617109" spans="21:21" ht="15" customHeight="1">
      <c r="U617109" s="119"/>
    </row>
    <row r="617110" spans="21:21" ht="15" customHeight="1">
      <c r="U617110" s="119"/>
    </row>
    <row r="617111" spans="21:21" ht="15" customHeight="1">
      <c r="U617111" s="119"/>
    </row>
    <row r="617112" spans="21:21" ht="15" customHeight="1">
      <c r="U617112" s="119"/>
    </row>
    <row r="617113" spans="21:21" ht="15" customHeight="1">
      <c r="U617113" s="119"/>
    </row>
    <row r="617114" spans="21:21" ht="15" customHeight="1">
      <c r="U617114" s="119"/>
    </row>
    <row r="617115" spans="21:21" ht="15" customHeight="1">
      <c r="U617115" s="119"/>
    </row>
    <row r="617116" spans="21:21" ht="15" customHeight="1">
      <c r="U617116" s="119"/>
    </row>
    <row r="617117" spans="21:21" ht="15" customHeight="1">
      <c r="U617117" s="119"/>
    </row>
    <row r="617118" spans="21:21" ht="15" customHeight="1">
      <c r="U617118" s="119"/>
    </row>
    <row r="617119" spans="21:21" ht="15" customHeight="1">
      <c r="U617119" s="119"/>
    </row>
    <row r="617120" spans="21:21" ht="15" customHeight="1">
      <c r="U617120" s="119"/>
    </row>
    <row r="617121" spans="21:21" ht="15" customHeight="1">
      <c r="U617121" s="119"/>
    </row>
    <row r="617122" spans="21:21" ht="15" customHeight="1">
      <c r="U617122" s="119"/>
    </row>
    <row r="617123" spans="21:21" ht="15" customHeight="1">
      <c r="U617123" s="119"/>
    </row>
    <row r="617124" spans="21:21" ht="15" customHeight="1">
      <c r="U617124" s="119"/>
    </row>
    <row r="617125" spans="21:21" ht="15" customHeight="1">
      <c r="U617125" s="119"/>
    </row>
    <row r="617126" spans="21:21" ht="15" customHeight="1">
      <c r="U617126" s="119"/>
    </row>
    <row r="617127" spans="21:21" ht="15" customHeight="1">
      <c r="U617127" s="119"/>
    </row>
    <row r="617128" spans="21:21" ht="15" customHeight="1">
      <c r="U617128" s="119"/>
    </row>
    <row r="617129" spans="21:21" ht="15" customHeight="1">
      <c r="U617129" s="119"/>
    </row>
    <row r="617130" spans="21:21" ht="15" customHeight="1">
      <c r="U617130" s="119"/>
    </row>
    <row r="617131" spans="21:21" ht="15" customHeight="1">
      <c r="U617131" s="119"/>
    </row>
    <row r="617132" spans="21:21" ht="15" customHeight="1">
      <c r="U617132" s="119"/>
    </row>
    <row r="617133" spans="21:21" ht="15" customHeight="1">
      <c r="U617133" s="119"/>
    </row>
    <row r="617134" spans="21:21" ht="15" customHeight="1">
      <c r="U617134" s="119"/>
    </row>
    <row r="617135" spans="21:21" ht="15" customHeight="1">
      <c r="U617135" s="119"/>
    </row>
    <row r="617136" spans="21:21" ht="15" customHeight="1">
      <c r="U617136" s="119"/>
    </row>
    <row r="617137" spans="21:21" ht="15" customHeight="1">
      <c r="U617137" s="119"/>
    </row>
    <row r="617138" spans="21:21" ht="15" customHeight="1">
      <c r="U617138" s="119"/>
    </row>
    <row r="617139" spans="21:21" ht="15" customHeight="1">
      <c r="U617139" s="119"/>
    </row>
    <row r="617140" spans="21:21" ht="15" customHeight="1">
      <c r="U617140" s="119"/>
    </row>
    <row r="617141" spans="21:21" ht="15" customHeight="1">
      <c r="U617141" s="119"/>
    </row>
    <row r="617142" spans="21:21" ht="15" customHeight="1">
      <c r="U617142" s="119"/>
    </row>
    <row r="617143" spans="21:21" ht="15" customHeight="1">
      <c r="U617143" s="119"/>
    </row>
    <row r="617144" spans="21:21" ht="15" customHeight="1">
      <c r="U617144" s="119"/>
    </row>
    <row r="617145" spans="21:21" ht="15" customHeight="1">
      <c r="U617145" s="119"/>
    </row>
    <row r="617146" spans="21:21" ht="15" customHeight="1">
      <c r="U617146" s="119"/>
    </row>
    <row r="617147" spans="21:21" ht="15" customHeight="1">
      <c r="U617147" s="119"/>
    </row>
    <row r="617148" spans="21:21" ht="15" customHeight="1">
      <c r="U617148" s="119"/>
    </row>
    <row r="617149" spans="21:21" ht="15" customHeight="1">
      <c r="U617149" s="119"/>
    </row>
    <row r="617150" spans="21:21" ht="15" customHeight="1">
      <c r="U617150" s="119"/>
    </row>
    <row r="617151" spans="21:21" ht="15" customHeight="1">
      <c r="U617151" s="119"/>
    </row>
    <row r="617152" spans="21:21" ht="15" customHeight="1">
      <c r="U617152" s="119"/>
    </row>
    <row r="617153" spans="21:21" ht="15" customHeight="1">
      <c r="U617153" s="119"/>
    </row>
    <row r="617154" spans="21:21" ht="15" customHeight="1">
      <c r="U617154" s="119"/>
    </row>
    <row r="617155" spans="21:21" ht="15" customHeight="1">
      <c r="U617155" s="119"/>
    </row>
    <row r="617156" spans="21:21" ht="15" customHeight="1">
      <c r="U617156" s="119"/>
    </row>
    <row r="617157" spans="21:21" ht="15" customHeight="1">
      <c r="U617157" s="119"/>
    </row>
    <row r="617158" spans="21:21" ht="15" customHeight="1">
      <c r="U617158" s="119"/>
    </row>
    <row r="617159" spans="21:21" ht="15" customHeight="1">
      <c r="U617159" s="119"/>
    </row>
    <row r="617160" spans="21:21" ht="15" customHeight="1">
      <c r="U617160" s="119"/>
    </row>
    <row r="617161" spans="21:21" ht="15" customHeight="1">
      <c r="U617161" s="119"/>
    </row>
    <row r="617162" spans="21:21" ht="15" customHeight="1">
      <c r="U617162" s="119"/>
    </row>
    <row r="617163" spans="21:21" ht="15" customHeight="1">
      <c r="U617163" s="119"/>
    </row>
    <row r="617164" spans="21:21" ht="15" customHeight="1">
      <c r="U617164" s="119"/>
    </row>
    <row r="617165" spans="21:21" ht="15" customHeight="1">
      <c r="U617165" s="119"/>
    </row>
    <row r="617166" spans="21:21" ht="15" customHeight="1">
      <c r="U617166" s="119"/>
    </row>
    <row r="617167" spans="21:21" ht="15" customHeight="1">
      <c r="U617167" s="119"/>
    </row>
    <row r="617168" spans="21:21" ht="15" customHeight="1">
      <c r="U617168" s="119"/>
    </row>
    <row r="617169" spans="21:21" ht="15" customHeight="1">
      <c r="U617169" s="119"/>
    </row>
    <row r="617170" spans="21:21" ht="15" customHeight="1">
      <c r="U617170" s="119"/>
    </row>
    <row r="617171" spans="21:21" ht="15" customHeight="1">
      <c r="U617171" s="119"/>
    </row>
    <row r="617172" spans="21:21" ht="15" customHeight="1">
      <c r="U617172" s="119"/>
    </row>
    <row r="617173" spans="21:21" ht="15" customHeight="1">
      <c r="U617173" s="119"/>
    </row>
    <row r="617174" spans="21:21" ht="15" customHeight="1">
      <c r="U617174" s="119"/>
    </row>
    <row r="617175" spans="21:21" ht="15" customHeight="1">
      <c r="U617175" s="119"/>
    </row>
    <row r="617176" spans="21:21" ht="15" customHeight="1">
      <c r="U617176" s="119"/>
    </row>
    <row r="617177" spans="21:21" ht="15" customHeight="1">
      <c r="U617177" s="119"/>
    </row>
    <row r="617178" spans="21:21" ht="15" customHeight="1">
      <c r="U617178" s="119"/>
    </row>
    <row r="617179" spans="21:21" ht="15" customHeight="1">
      <c r="U617179" s="119"/>
    </row>
    <row r="617180" spans="21:21" ht="15" customHeight="1">
      <c r="U617180" s="119"/>
    </row>
    <row r="617181" spans="21:21" ht="15" customHeight="1">
      <c r="U617181" s="119"/>
    </row>
    <row r="617182" spans="21:21" ht="15" customHeight="1">
      <c r="U617182" s="119"/>
    </row>
    <row r="617183" spans="21:21" ht="15" customHeight="1">
      <c r="U617183" s="119"/>
    </row>
    <row r="617184" spans="21:21" ht="15" customHeight="1">
      <c r="U617184" s="119"/>
    </row>
    <row r="617185" spans="21:21" ht="15" customHeight="1">
      <c r="U617185" s="119"/>
    </row>
    <row r="617186" spans="21:21" ht="15" customHeight="1">
      <c r="U617186" s="119"/>
    </row>
    <row r="617187" spans="21:21" ht="15" customHeight="1">
      <c r="U617187" s="119"/>
    </row>
    <row r="617188" spans="21:21" ht="15" customHeight="1">
      <c r="U617188" s="119"/>
    </row>
    <row r="617189" spans="21:21" ht="15" customHeight="1">
      <c r="U617189" s="119"/>
    </row>
    <row r="617190" spans="21:21" ht="15" customHeight="1">
      <c r="U617190" s="119"/>
    </row>
    <row r="617191" spans="21:21" ht="15" customHeight="1">
      <c r="U617191" s="119"/>
    </row>
    <row r="617192" spans="21:21" ht="15" customHeight="1">
      <c r="U617192" s="119"/>
    </row>
    <row r="617193" spans="21:21" ht="15" customHeight="1">
      <c r="U617193" s="119"/>
    </row>
    <row r="617194" spans="21:21" ht="15" customHeight="1">
      <c r="U617194" s="119"/>
    </row>
    <row r="617195" spans="21:21" ht="15" customHeight="1">
      <c r="U617195" s="119"/>
    </row>
    <row r="617196" spans="21:21" ht="15" customHeight="1">
      <c r="U617196" s="119"/>
    </row>
    <row r="617197" spans="21:21" ht="15" customHeight="1">
      <c r="U617197" s="119"/>
    </row>
    <row r="617198" spans="21:21" ht="15" customHeight="1">
      <c r="U617198" s="119"/>
    </row>
    <row r="617199" spans="21:21" ht="15" customHeight="1">
      <c r="U617199" s="119"/>
    </row>
    <row r="617200" spans="21:21" ht="15" customHeight="1">
      <c r="U617200" s="119"/>
    </row>
    <row r="617201" spans="21:21" ht="15" customHeight="1">
      <c r="U617201" s="119"/>
    </row>
    <row r="617202" spans="21:21" ht="15" customHeight="1">
      <c r="U617202" s="119"/>
    </row>
    <row r="617203" spans="21:21" ht="15" customHeight="1">
      <c r="U617203" s="119"/>
    </row>
    <row r="617204" spans="21:21" ht="15" customHeight="1">
      <c r="U617204" s="119"/>
    </row>
    <row r="617205" spans="21:21" ht="15" customHeight="1">
      <c r="U617205" s="119"/>
    </row>
    <row r="617206" spans="21:21" ht="15" customHeight="1">
      <c r="U617206" s="119"/>
    </row>
    <row r="617207" spans="21:21" ht="15" customHeight="1">
      <c r="U617207" s="119"/>
    </row>
    <row r="617208" spans="21:21" ht="15" customHeight="1">
      <c r="U617208" s="119"/>
    </row>
    <row r="617209" spans="21:21" ht="15" customHeight="1">
      <c r="U617209" s="119"/>
    </row>
    <row r="617210" spans="21:21" ht="15" customHeight="1">
      <c r="U617210" s="119"/>
    </row>
    <row r="617211" spans="21:21" ht="15" customHeight="1">
      <c r="U617211" s="119"/>
    </row>
    <row r="617212" spans="21:21" ht="15" customHeight="1">
      <c r="U617212" s="119"/>
    </row>
    <row r="617213" spans="21:21" ht="15" customHeight="1">
      <c r="U617213" s="119"/>
    </row>
    <row r="617214" spans="21:21" ht="15" customHeight="1">
      <c r="U617214" s="119"/>
    </row>
    <row r="617215" spans="21:21" ht="15" customHeight="1">
      <c r="U617215" s="119"/>
    </row>
    <row r="617216" spans="21:21" ht="15" customHeight="1">
      <c r="U617216" s="119"/>
    </row>
    <row r="617217" spans="21:21" ht="15" customHeight="1">
      <c r="U617217" s="119"/>
    </row>
    <row r="617218" spans="21:21" ht="15" customHeight="1">
      <c r="U617218" s="119"/>
    </row>
    <row r="617219" spans="21:21" ht="15" customHeight="1">
      <c r="U617219" s="119"/>
    </row>
    <row r="617220" spans="21:21" ht="15" customHeight="1">
      <c r="U617220" s="119"/>
    </row>
    <row r="617221" spans="21:21" ht="15" customHeight="1">
      <c r="U617221" s="119"/>
    </row>
    <row r="617222" spans="21:21" ht="15" customHeight="1">
      <c r="U617222" s="119"/>
    </row>
    <row r="617223" spans="21:21" ht="15" customHeight="1">
      <c r="U617223" s="119"/>
    </row>
    <row r="617224" spans="21:21" ht="15" customHeight="1">
      <c r="U617224" s="119"/>
    </row>
    <row r="617225" spans="21:21" ht="15" customHeight="1">
      <c r="U617225" s="119"/>
    </row>
    <row r="617226" spans="21:21" ht="15" customHeight="1">
      <c r="U617226" s="119"/>
    </row>
    <row r="617227" spans="21:21" ht="15" customHeight="1">
      <c r="U617227" s="119"/>
    </row>
    <row r="617228" spans="21:21" ht="15" customHeight="1">
      <c r="U617228" s="119"/>
    </row>
    <row r="617229" spans="21:21" ht="15" customHeight="1">
      <c r="U617229" s="119"/>
    </row>
    <row r="617230" spans="21:21" ht="15" customHeight="1">
      <c r="U617230" s="119"/>
    </row>
    <row r="617231" spans="21:21" ht="15" customHeight="1">
      <c r="U617231" s="119"/>
    </row>
    <row r="617232" spans="21:21" ht="15" customHeight="1">
      <c r="U617232" s="119"/>
    </row>
    <row r="617233" spans="21:21" ht="15" customHeight="1">
      <c r="U617233" s="119"/>
    </row>
    <row r="617234" spans="21:21" ht="15" customHeight="1">
      <c r="U617234" s="119"/>
    </row>
    <row r="617235" spans="21:21" ht="15" customHeight="1">
      <c r="U617235" s="119"/>
    </row>
    <row r="617236" spans="21:21" ht="15" customHeight="1">
      <c r="U617236" s="119"/>
    </row>
    <row r="617237" spans="21:21" ht="15" customHeight="1">
      <c r="U617237" s="119"/>
    </row>
    <row r="617238" spans="21:21" ht="15" customHeight="1">
      <c r="U617238" s="119"/>
    </row>
    <row r="617239" spans="21:21" ht="15" customHeight="1">
      <c r="U617239" s="119"/>
    </row>
    <row r="617240" spans="21:21" ht="15" customHeight="1">
      <c r="U617240" s="119"/>
    </row>
    <row r="617241" spans="21:21" ht="15" customHeight="1">
      <c r="U617241" s="119"/>
    </row>
    <row r="617242" spans="21:21" ht="15" customHeight="1">
      <c r="U617242" s="119"/>
    </row>
    <row r="617243" spans="21:21" ht="15" customHeight="1">
      <c r="U617243" s="119"/>
    </row>
    <row r="617244" spans="21:21" ht="15" customHeight="1">
      <c r="U617244" s="119"/>
    </row>
    <row r="617245" spans="21:21" ht="15" customHeight="1">
      <c r="U617245" s="119"/>
    </row>
    <row r="617246" spans="21:21" ht="15" customHeight="1">
      <c r="U617246" s="119"/>
    </row>
    <row r="617247" spans="21:21" ht="15" customHeight="1">
      <c r="U617247" s="119"/>
    </row>
    <row r="617248" spans="21:21" ht="15" customHeight="1">
      <c r="U617248" s="119"/>
    </row>
    <row r="617249" spans="21:21" ht="15" customHeight="1">
      <c r="U617249" s="119"/>
    </row>
    <row r="617250" spans="21:21" ht="15" customHeight="1">
      <c r="U617250" s="119"/>
    </row>
    <row r="617251" spans="21:21" ht="15" customHeight="1">
      <c r="U617251" s="119"/>
    </row>
    <row r="617252" spans="21:21" ht="15" customHeight="1">
      <c r="U617252" s="119"/>
    </row>
    <row r="617253" spans="21:21" ht="15" customHeight="1">
      <c r="U617253" s="119"/>
    </row>
    <row r="617254" spans="21:21" ht="15" customHeight="1">
      <c r="U617254" s="119"/>
    </row>
    <row r="617255" spans="21:21" ht="15" customHeight="1">
      <c r="U617255" s="119"/>
    </row>
    <row r="617256" spans="21:21" ht="15" customHeight="1">
      <c r="U617256" s="119"/>
    </row>
    <row r="617257" spans="21:21" ht="15" customHeight="1">
      <c r="U617257" s="119"/>
    </row>
    <row r="617258" spans="21:21" ht="15" customHeight="1">
      <c r="U617258" s="119"/>
    </row>
    <row r="617259" spans="21:21" ht="15" customHeight="1">
      <c r="U617259" s="119"/>
    </row>
    <row r="617260" spans="21:21" ht="15" customHeight="1">
      <c r="U617260" s="119"/>
    </row>
    <row r="617261" spans="21:21" ht="15" customHeight="1">
      <c r="U617261" s="119"/>
    </row>
    <row r="617262" spans="21:21" ht="15" customHeight="1">
      <c r="U617262" s="119"/>
    </row>
    <row r="617263" spans="21:21" ht="15" customHeight="1">
      <c r="U617263" s="119"/>
    </row>
    <row r="617264" spans="21:21" ht="15" customHeight="1">
      <c r="U617264" s="119"/>
    </row>
    <row r="617265" spans="21:21" ht="15" customHeight="1">
      <c r="U617265" s="119"/>
    </row>
    <row r="617266" spans="21:21" ht="15" customHeight="1">
      <c r="U617266" s="119"/>
    </row>
    <row r="617267" spans="21:21" ht="15" customHeight="1">
      <c r="U617267" s="119"/>
    </row>
    <row r="617268" spans="21:21" ht="15" customHeight="1">
      <c r="U617268" s="119"/>
    </row>
    <row r="617269" spans="21:21" ht="15" customHeight="1">
      <c r="U617269" s="119"/>
    </row>
    <row r="617270" spans="21:21" ht="15" customHeight="1">
      <c r="U617270" s="119"/>
    </row>
    <row r="617271" spans="21:21" ht="15" customHeight="1">
      <c r="U617271" s="119"/>
    </row>
    <row r="617272" spans="21:21" ht="15" customHeight="1">
      <c r="U617272" s="119"/>
    </row>
    <row r="617273" spans="21:21" ht="15" customHeight="1">
      <c r="U617273" s="119"/>
    </row>
    <row r="617274" spans="21:21" ht="15" customHeight="1">
      <c r="U617274" s="119"/>
    </row>
    <row r="617275" spans="21:21" ht="15" customHeight="1">
      <c r="U617275" s="119"/>
    </row>
    <row r="617276" spans="21:21" ht="15" customHeight="1">
      <c r="U617276" s="119"/>
    </row>
    <row r="617277" spans="21:21" ht="15" customHeight="1">
      <c r="U617277" s="119"/>
    </row>
    <row r="617278" spans="21:21" ht="15" customHeight="1">
      <c r="U617278" s="119"/>
    </row>
    <row r="617279" spans="21:21" ht="15" customHeight="1">
      <c r="U617279" s="119"/>
    </row>
    <row r="617280" spans="21:21" ht="15" customHeight="1">
      <c r="U617280" s="119"/>
    </row>
    <row r="617281" spans="21:21" ht="15" customHeight="1">
      <c r="U617281" s="119"/>
    </row>
    <row r="617282" spans="21:21" ht="15" customHeight="1">
      <c r="U617282" s="119"/>
    </row>
    <row r="617283" spans="21:21" ht="15" customHeight="1">
      <c r="U617283" s="119"/>
    </row>
    <row r="617284" spans="21:21" ht="15" customHeight="1">
      <c r="U617284" s="119"/>
    </row>
    <row r="617285" spans="21:21" ht="15" customHeight="1">
      <c r="U617285" s="119"/>
    </row>
    <row r="617286" spans="21:21" ht="15" customHeight="1">
      <c r="U617286" s="119"/>
    </row>
    <row r="617287" spans="21:21" ht="15" customHeight="1">
      <c r="U617287" s="119"/>
    </row>
    <row r="617288" spans="21:21" ht="15" customHeight="1">
      <c r="U617288" s="119"/>
    </row>
    <row r="617289" spans="21:21" ht="15" customHeight="1">
      <c r="U617289" s="119"/>
    </row>
    <row r="617290" spans="21:21" ht="15" customHeight="1">
      <c r="U617290" s="119"/>
    </row>
    <row r="617291" spans="21:21" ht="15" customHeight="1">
      <c r="U617291" s="119"/>
    </row>
    <row r="617292" spans="21:21" ht="15" customHeight="1">
      <c r="U617292" s="119"/>
    </row>
    <row r="617293" spans="21:21" ht="15" customHeight="1">
      <c r="U617293" s="119"/>
    </row>
    <row r="617294" spans="21:21" ht="15" customHeight="1">
      <c r="U617294" s="119"/>
    </row>
    <row r="617295" spans="21:21" ht="15" customHeight="1">
      <c r="U617295" s="119"/>
    </row>
    <row r="617296" spans="21:21" ht="15" customHeight="1">
      <c r="U617296" s="119"/>
    </row>
    <row r="617297" spans="21:21" ht="15" customHeight="1">
      <c r="U617297" s="119"/>
    </row>
    <row r="617298" spans="21:21" ht="15" customHeight="1">
      <c r="U617298" s="119"/>
    </row>
    <row r="617299" spans="21:21" ht="15" customHeight="1">
      <c r="U617299" s="119"/>
    </row>
    <row r="617300" spans="21:21" ht="15" customHeight="1">
      <c r="U617300" s="119"/>
    </row>
    <row r="617301" spans="21:21" ht="15" customHeight="1">
      <c r="U617301" s="119"/>
    </row>
    <row r="617302" spans="21:21" ht="15" customHeight="1">
      <c r="U617302" s="119"/>
    </row>
    <row r="617303" spans="21:21" ht="15" customHeight="1">
      <c r="U617303" s="119"/>
    </row>
    <row r="617304" spans="21:21" ht="15" customHeight="1">
      <c r="U617304" s="119"/>
    </row>
    <row r="617305" spans="21:21" ht="15" customHeight="1">
      <c r="U617305" s="119"/>
    </row>
    <row r="617306" spans="21:21" ht="15" customHeight="1">
      <c r="U617306" s="119"/>
    </row>
    <row r="617307" spans="21:21" ht="15" customHeight="1">
      <c r="U617307" s="119"/>
    </row>
    <row r="617308" spans="21:21" ht="15" customHeight="1">
      <c r="U617308" s="119"/>
    </row>
    <row r="617309" spans="21:21" ht="15" customHeight="1">
      <c r="U617309" s="119"/>
    </row>
    <row r="617310" spans="21:21" ht="15" customHeight="1">
      <c r="U617310" s="119"/>
    </row>
    <row r="617311" spans="21:21" ht="15" customHeight="1">
      <c r="U617311" s="119"/>
    </row>
    <row r="617312" spans="21:21" ht="15" customHeight="1">
      <c r="U617312" s="119"/>
    </row>
    <row r="617313" spans="21:21" ht="15" customHeight="1">
      <c r="U617313" s="119"/>
    </row>
    <row r="617314" spans="21:21" ht="15" customHeight="1">
      <c r="U617314" s="119"/>
    </row>
    <row r="617315" spans="21:21" ht="15" customHeight="1">
      <c r="U617315" s="119"/>
    </row>
    <row r="617316" spans="21:21" ht="15" customHeight="1">
      <c r="U617316" s="119"/>
    </row>
    <row r="617317" spans="21:21" ht="15" customHeight="1">
      <c r="U617317" s="119"/>
    </row>
    <row r="617318" spans="21:21" ht="15" customHeight="1">
      <c r="U617318" s="119"/>
    </row>
    <row r="617319" spans="21:21" ht="15" customHeight="1">
      <c r="U617319" s="119"/>
    </row>
    <row r="617320" spans="21:21" ht="15" customHeight="1">
      <c r="U617320" s="119"/>
    </row>
    <row r="617321" spans="21:21" ht="15" customHeight="1">
      <c r="U617321" s="119"/>
    </row>
    <row r="617322" spans="21:21" ht="15" customHeight="1">
      <c r="U617322" s="119"/>
    </row>
    <row r="617323" spans="21:21" ht="15" customHeight="1">
      <c r="U617323" s="119"/>
    </row>
    <row r="617324" spans="21:21" ht="15" customHeight="1">
      <c r="U617324" s="119"/>
    </row>
    <row r="617325" spans="21:21" ht="15" customHeight="1">
      <c r="U617325" s="119"/>
    </row>
    <row r="617326" spans="21:21" ht="15" customHeight="1">
      <c r="U617326" s="119"/>
    </row>
    <row r="617327" spans="21:21" ht="15" customHeight="1">
      <c r="U617327" s="119"/>
    </row>
    <row r="617328" spans="21:21" ht="15" customHeight="1">
      <c r="U617328" s="119"/>
    </row>
    <row r="617329" spans="21:21" ht="15" customHeight="1">
      <c r="U617329" s="119"/>
    </row>
    <row r="617330" spans="21:21" ht="15" customHeight="1">
      <c r="U617330" s="119"/>
    </row>
    <row r="617331" spans="21:21" ht="15" customHeight="1">
      <c r="U617331" s="119"/>
    </row>
    <row r="617332" spans="21:21" ht="15" customHeight="1">
      <c r="U617332" s="119"/>
    </row>
    <row r="617333" spans="21:21" ht="15" customHeight="1">
      <c r="U617333" s="119"/>
    </row>
    <row r="617334" spans="21:21" ht="15" customHeight="1">
      <c r="U617334" s="119"/>
    </row>
    <row r="617335" spans="21:21" ht="15" customHeight="1">
      <c r="U617335" s="119"/>
    </row>
    <row r="617336" spans="21:21" ht="15" customHeight="1">
      <c r="U617336" s="119"/>
    </row>
    <row r="617337" spans="21:21" ht="15" customHeight="1">
      <c r="U617337" s="119"/>
    </row>
    <row r="617338" spans="21:21" ht="15" customHeight="1">
      <c r="U617338" s="119"/>
    </row>
    <row r="617339" spans="21:21" ht="15" customHeight="1">
      <c r="U617339" s="119"/>
    </row>
    <row r="617340" spans="21:21" ht="15" customHeight="1">
      <c r="U617340" s="119"/>
    </row>
    <row r="617341" spans="21:21" ht="15" customHeight="1">
      <c r="U617341" s="119"/>
    </row>
    <row r="617342" spans="21:21" ht="15" customHeight="1">
      <c r="U617342" s="119"/>
    </row>
    <row r="617343" spans="21:21" ht="15" customHeight="1">
      <c r="U617343" s="119"/>
    </row>
    <row r="617344" spans="21:21" ht="15" customHeight="1">
      <c r="U617344" s="119"/>
    </row>
    <row r="617345" spans="21:21" ht="15" customHeight="1">
      <c r="U617345" s="119"/>
    </row>
    <row r="617346" spans="21:21" ht="15" customHeight="1">
      <c r="U617346" s="119"/>
    </row>
    <row r="617347" spans="21:21" ht="15" customHeight="1">
      <c r="U617347" s="119"/>
    </row>
    <row r="617348" spans="21:21" ht="15" customHeight="1">
      <c r="U617348" s="119"/>
    </row>
    <row r="617349" spans="21:21" ht="15" customHeight="1">
      <c r="U617349" s="119"/>
    </row>
    <row r="617350" spans="21:21" ht="15" customHeight="1">
      <c r="U617350" s="119"/>
    </row>
    <row r="617351" spans="21:21" ht="15" customHeight="1">
      <c r="U617351" s="119"/>
    </row>
    <row r="617352" spans="21:21" ht="15" customHeight="1">
      <c r="U617352" s="119"/>
    </row>
    <row r="617353" spans="21:21" ht="15" customHeight="1">
      <c r="U617353" s="119"/>
    </row>
    <row r="617354" spans="21:21" ht="15" customHeight="1">
      <c r="U617354" s="119"/>
    </row>
    <row r="617355" spans="21:21" ht="15" customHeight="1">
      <c r="U617355" s="119"/>
    </row>
    <row r="617356" spans="21:21" ht="15" customHeight="1">
      <c r="U617356" s="119"/>
    </row>
    <row r="617357" spans="21:21" ht="15" customHeight="1">
      <c r="U617357" s="119"/>
    </row>
    <row r="617358" spans="21:21" ht="15" customHeight="1">
      <c r="U617358" s="119"/>
    </row>
    <row r="617359" spans="21:21" ht="15" customHeight="1">
      <c r="U617359" s="119"/>
    </row>
    <row r="617360" spans="21:21" ht="15" customHeight="1">
      <c r="U617360" s="119"/>
    </row>
    <row r="617361" spans="21:21" ht="15" customHeight="1">
      <c r="U617361" s="119"/>
    </row>
    <row r="617362" spans="21:21" ht="15" customHeight="1">
      <c r="U617362" s="119"/>
    </row>
    <row r="617363" spans="21:21" ht="15" customHeight="1">
      <c r="U617363" s="119"/>
    </row>
    <row r="617364" spans="21:21" ht="15" customHeight="1">
      <c r="U617364" s="119"/>
    </row>
    <row r="617365" spans="21:21" ht="15" customHeight="1">
      <c r="U617365" s="119"/>
    </row>
    <row r="617366" spans="21:21" ht="15" customHeight="1">
      <c r="U617366" s="119"/>
    </row>
    <row r="617367" spans="21:21" ht="15" customHeight="1">
      <c r="U617367" s="119"/>
    </row>
    <row r="617368" spans="21:21" ht="15" customHeight="1">
      <c r="U617368" s="119"/>
    </row>
    <row r="617369" spans="21:21" ht="15" customHeight="1">
      <c r="U617369" s="119"/>
    </row>
    <row r="617370" spans="21:21" ht="15" customHeight="1">
      <c r="U617370" s="119"/>
    </row>
    <row r="617371" spans="21:21" ht="15" customHeight="1">
      <c r="U617371" s="119"/>
    </row>
    <row r="617372" spans="21:21" ht="15" customHeight="1">
      <c r="U617372" s="119"/>
    </row>
    <row r="617373" spans="21:21" ht="15" customHeight="1">
      <c r="U617373" s="119"/>
    </row>
    <row r="617374" spans="21:21" ht="15" customHeight="1">
      <c r="U617374" s="119"/>
    </row>
    <row r="617375" spans="21:21" ht="15" customHeight="1">
      <c r="U617375" s="119"/>
    </row>
    <row r="617376" spans="21:21" ht="15" customHeight="1">
      <c r="U617376" s="119"/>
    </row>
    <row r="617377" spans="21:21" ht="15" customHeight="1">
      <c r="U617377" s="119"/>
    </row>
    <row r="617378" spans="21:21" ht="15" customHeight="1">
      <c r="U617378" s="119"/>
    </row>
    <row r="617379" spans="21:21" ht="15" customHeight="1">
      <c r="U617379" s="119"/>
    </row>
    <row r="617380" spans="21:21" ht="15" customHeight="1">
      <c r="U617380" s="119"/>
    </row>
    <row r="617381" spans="21:21" ht="15" customHeight="1">
      <c r="U617381" s="119"/>
    </row>
    <row r="617382" spans="21:21" ht="15" customHeight="1">
      <c r="U617382" s="119"/>
    </row>
    <row r="617383" spans="21:21" ht="15" customHeight="1">
      <c r="U617383" s="119"/>
    </row>
    <row r="617384" spans="21:21" ht="15" customHeight="1">
      <c r="U617384" s="119"/>
    </row>
    <row r="617385" spans="21:21" ht="15" customHeight="1">
      <c r="U617385" s="119"/>
    </row>
    <row r="617386" spans="21:21" ht="15" customHeight="1">
      <c r="U617386" s="119"/>
    </row>
    <row r="617387" spans="21:21" ht="15" customHeight="1">
      <c r="U617387" s="119"/>
    </row>
    <row r="617388" spans="21:21" ht="15" customHeight="1">
      <c r="U617388" s="119"/>
    </row>
    <row r="617389" spans="21:21" ht="15" customHeight="1">
      <c r="U617389" s="119"/>
    </row>
    <row r="617390" spans="21:21" ht="15" customHeight="1">
      <c r="U617390" s="119"/>
    </row>
    <row r="617391" spans="21:21" ht="15" customHeight="1">
      <c r="U617391" s="119"/>
    </row>
    <row r="617392" spans="21:21" ht="15" customHeight="1">
      <c r="U617392" s="119"/>
    </row>
    <row r="617393" spans="21:21" ht="15" customHeight="1">
      <c r="U617393" s="119"/>
    </row>
    <row r="617394" spans="21:21" ht="15" customHeight="1">
      <c r="U617394" s="119"/>
    </row>
    <row r="617395" spans="21:21" ht="15" customHeight="1">
      <c r="U617395" s="119"/>
    </row>
    <row r="617396" spans="21:21" ht="15" customHeight="1">
      <c r="U617396" s="119"/>
    </row>
    <row r="617397" spans="21:21" ht="15" customHeight="1">
      <c r="U617397" s="119"/>
    </row>
    <row r="617398" spans="21:21" ht="15" customHeight="1">
      <c r="U617398" s="119"/>
    </row>
    <row r="617399" spans="21:21" ht="15" customHeight="1">
      <c r="U617399" s="119"/>
    </row>
    <row r="617400" spans="21:21" ht="15" customHeight="1">
      <c r="U617400" s="119"/>
    </row>
    <row r="617401" spans="21:21" ht="15" customHeight="1">
      <c r="U617401" s="119"/>
    </row>
    <row r="617402" spans="21:21" ht="15" customHeight="1">
      <c r="U617402" s="119"/>
    </row>
    <row r="617403" spans="21:21" ht="15" customHeight="1">
      <c r="U617403" s="119"/>
    </row>
    <row r="617404" spans="21:21" ht="15" customHeight="1">
      <c r="U617404" s="119"/>
    </row>
    <row r="617405" spans="21:21" ht="15" customHeight="1">
      <c r="U617405" s="119"/>
    </row>
    <row r="617406" spans="21:21" ht="15" customHeight="1">
      <c r="U617406" s="119"/>
    </row>
    <row r="617407" spans="21:21" ht="15" customHeight="1">
      <c r="U617407" s="119"/>
    </row>
    <row r="617408" spans="21:21" ht="15" customHeight="1">
      <c r="U617408" s="119"/>
    </row>
    <row r="617409" spans="21:21" ht="15" customHeight="1">
      <c r="U617409" s="119"/>
    </row>
    <row r="617410" spans="21:21" ht="15" customHeight="1">
      <c r="U617410" s="119"/>
    </row>
    <row r="617411" spans="21:21" ht="15" customHeight="1">
      <c r="U617411" s="119"/>
    </row>
    <row r="617412" spans="21:21" ht="15" customHeight="1">
      <c r="U617412" s="119"/>
    </row>
    <row r="617413" spans="21:21" ht="15" customHeight="1">
      <c r="U617413" s="119"/>
    </row>
    <row r="617414" spans="21:21" ht="15" customHeight="1">
      <c r="U617414" s="119"/>
    </row>
    <row r="617415" spans="21:21" ht="15" customHeight="1">
      <c r="U617415" s="119"/>
    </row>
    <row r="617416" spans="21:21" ht="15" customHeight="1">
      <c r="U617416" s="119"/>
    </row>
    <row r="617417" spans="21:21" ht="15" customHeight="1">
      <c r="U617417" s="119"/>
    </row>
    <row r="617418" spans="21:21" ht="15" customHeight="1">
      <c r="U617418" s="119"/>
    </row>
    <row r="617419" spans="21:21" ht="15" customHeight="1">
      <c r="U617419" s="119"/>
    </row>
    <row r="617420" spans="21:21" ht="15" customHeight="1">
      <c r="U617420" s="119"/>
    </row>
    <row r="617421" spans="21:21" ht="15" customHeight="1">
      <c r="U617421" s="119"/>
    </row>
    <row r="617422" spans="21:21" ht="15" customHeight="1">
      <c r="U617422" s="119"/>
    </row>
    <row r="617423" spans="21:21" ht="15" customHeight="1">
      <c r="U617423" s="119"/>
    </row>
    <row r="617424" spans="21:21" ht="15" customHeight="1">
      <c r="U617424" s="119"/>
    </row>
    <row r="617425" spans="21:21" ht="15" customHeight="1">
      <c r="U617425" s="119"/>
    </row>
    <row r="617426" spans="21:21" ht="15" customHeight="1">
      <c r="U617426" s="119"/>
    </row>
    <row r="617427" spans="21:21" ht="15" customHeight="1">
      <c r="U617427" s="119"/>
    </row>
    <row r="617428" spans="21:21" ht="15" customHeight="1">
      <c r="U617428" s="119"/>
    </row>
    <row r="617429" spans="21:21" ht="15" customHeight="1">
      <c r="U617429" s="119"/>
    </row>
    <row r="617430" spans="21:21" ht="15" customHeight="1">
      <c r="U617430" s="119"/>
    </row>
    <row r="617431" spans="21:21" ht="15" customHeight="1">
      <c r="U617431" s="119"/>
    </row>
    <row r="617432" spans="21:21" ht="15" customHeight="1">
      <c r="U617432" s="119"/>
    </row>
    <row r="617433" spans="21:21" ht="15" customHeight="1">
      <c r="U617433" s="119"/>
    </row>
    <row r="617434" spans="21:21" ht="15" customHeight="1">
      <c r="U617434" s="119"/>
    </row>
    <row r="617435" spans="21:21" ht="15" customHeight="1">
      <c r="U617435" s="119"/>
    </row>
    <row r="617436" spans="21:21" ht="15" customHeight="1">
      <c r="U617436" s="119"/>
    </row>
    <row r="617437" spans="21:21" ht="15" customHeight="1">
      <c r="U617437" s="119"/>
    </row>
    <row r="617438" spans="21:21" ht="15" customHeight="1">
      <c r="U617438" s="119"/>
    </row>
    <row r="617439" spans="21:21" ht="15" customHeight="1">
      <c r="U617439" s="119"/>
    </row>
    <row r="617440" spans="21:21" ht="15" customHeight="1">
      <c r="U617440" s="119"/>
    </row>
    <row r="617441" spans="21:21" ht="15" customHeight="1">
      <c r="U617441" s="119"/>
    </row>
    <row r="617442" spans="21:21" ht="15" customHeight="1">
      <c r="U617442" s="119"/>
    </row>
    <row r="617443" spans="21:21" ht="15" customHeight="1">
      <c r="U617443" s="119"/>
    </row>
    <row r="617444" spans="21:21" ht="15" customHeight="1">
      <c r="U617444" s="119"/>
    </row>
    <row r="617445" spans="21:21" ht="15" customHeight="1">
      <c r="U617445" s="119"/>
    </row>
    <row r="617446" spans="21:21" ht="15" customHeight="1">
      <c r="U617446" s="119"/>
    </row>
    <row r="617447" spans="21:21" ht="15" customHeight="1">
      <c r="U617447" s="119"/>
    </row>
    <row r="617448" spans="21:21" ht="15" customHeight="1">
      <c r="U617448" s="119"/>
    </row>
    <row r="617449" spans="21:21" ht="15" customHeight="1">
      <c r="U617449" s="119"/>
    </row>
    <row r="617450" spans="21:21" ht="15" customHeight="1">
      <c r="U617450" s="119"/>
    </row>
    <row r="617451" spans="21:21" ht="15" customHeight="1">
      <c r="U617451" s="119"/>
    </row>
    <row r="617452" spans="21:21" ht="15" customHeight="1">
      <c r="U617452" s="119"/>
    </row>
    <row r="617453" spans="21:21" ht="15" customHeight="1">
      <c r="U617453" s="119"/>
    </row>
    <row r="617454" spans="21:21" ht="15" customHeight="1">
      <c r="U617454" s="119"/>
    </row>
    <row r="617455" spans="21:21" ht="15" customHeight="1">
      <c r="U617455" s="119"/>
    </row>
    <row r="617456" spans="21:21" ht="15" customHeight="1">
      <c r="U617456" s="119"/>
    </row>
    <row r="617457" spans="21:21" ht="15" customHeight="1">
      <c r="U617457" s="119"/>
    </row>
    <row r="617458" spans="21:21" ht="15" customHeight="1">
      <c r="U617458" s="119"/>
    </row>
    <row r="617459" spans="21:21" ht="15" customHeight="1">
      <c r="U617459" s="119"/>
    </row>
    <row r="617460" spans="21:21" ht="15" customHeight="1">
      <c r="U617460" s="119"/>
    </row>
    <row r="617461" spans="21:21" ht="15" customHeight="1">
      <c r="U617461" s="119"/>
    </row>
    <row r="617462" spans="21:21" ht="15" customHeight="1">
      <c r="U617462" s="119"/>
    </row>
    <row r="617463" spans="21:21" ht="15" customHeight="1">
      <c r="U617463" s="119"/>
    </row>
    <row r="617464" spans="21:21" ht="15" customHeight="1">
      <c r="U617464" s="119"/>
    </row>
    <row r="617465" spans="21:21" ht="15" customHeight="1">
      <c r="U617465" s="119"/>
    </row>
    <row r="617466" spans="21:21" ht="15" customHeight="1">
      <c r="U617466" s="119"/>
    </row>
    <row r="617467" spans="21:21" ht="15" customHeight="1">
      <c r="U617467" s="119"/>
    </row>
    <row r="617468" spans="21:21" ht="15" customHeight="1">
      <c r="U617468" s="119"/>
    </row>
    <row r="617469" spans="21:21" ht="15" customHeight="1">
      <c r="U617469" s="119"/>
    </row>
    <row r="617470" spans="21:21" ht="15" customHeight="1">
      <c r="U617470" s="119"/>
    </row>
    <row r="617471" spans="21:21" ht="15" customHeight="1">
      <c r="U617471" s="119"/>
    </row>
    <row r="617472" spans="21:21" ht="15" customHeight="1">
      <c r="U617472" s="119"/>
    </row>
    <row r="617473" spans="21:21" ht="15" customHeight="1">
      <c r="U617473" s="119"/>
    </row>
    <row r="617474" spans="21:21" ht="15" customHeight="1">
      <c r="U617474" s="119"/>
    </row>
    <row r="617475" spans="21:21" ht="15" customHeight="1">
      <c r="U617475" s="119"/>
    </row>
    <row r="617476" spans="21:21" ht="15" customHeight="1">
      <c r="U617476" s="119"/>
    </row>
    <row r="617477" spans="21:21" ht="15" customHeight="1">
      <c r="U617477" s="119"/>
    </row>
    <row r="617478" spans="21:21" ht="15" customHeight="1">
      <c r="U617478" s="119"/>
    </row>
    <row r="617479" spans="21:21" ht="15" customHeight="1">
      <c r="U617479" s="119"/>
    </row>
    <row r="617480" spans="21:21" ht="15" customHeight="1">
      <c r="U617480" s="119"/>
    </row>
    <row r="617481" spans="21:21" ht="15" customHeight="1">
      <c r="U617481" s="119"/>
    </row>
    <row r="617482" spans="21:21" ht="15" customHeight="1">
      <c r="U617482" s="119"/>
    </row>
    <row r="617483" spans="21:21" ht="15" customHeight="1">
      <c r="U617483" s="119"/>
    </row>
    <row r="617484" spans="21:21" ht="15" customHeight="1">
      <c r="U617484" s="119"/>
    </row>
    <row r="617485" spans="21:21" ht="15" customHeight="1">
      <c r="U617485" s="119"/>
    </row>
    <row r="617486" spans="21:21" ht="15" customHeight="1">
      <c r="U617486" s="119"/>
    </row>
    <row r="617487" spans="21:21" ht="15" customHeight="1">
      <c r="U617487" s="119"/>
    </row>
    <row r="617488" spans="21:21" ht="15" customHeight="1">
      <c r="U617488" s="119"/>
    </row>
    <row r="617489" spans="21:21" ht="15" customHeight="1">
      <c r="U617489" s="119"/>
    </row>
    <row r="617490" spans="21:21" ht="15" customHeight="1">
      <c r="U617490" s="119"/>
    </row>
    <row r="617491" spans="21:21" ht="15" customHeight="1">
      <c r="U617491" s="119"/>
    </row>
    <row r="617492" spans="21:21" ht="15" customHeight="1">
      <c r="U617492" s="119"/>
    </row>
    <row r="617493" spans="21:21" ht="15" customHeight="1">
      <c r="U617493" s="119"/>
    </row>
    <row r="617494" spans="21:21" ht="15" customHeight="1">
      <c r="U617494" s="119"/>
    </row>
    <row r="617495" spans="21:21" ht="15" customHeight="1">
      <c r="U617495" s="119"/>
    </row>
    <row r="617496" spans="21:21" ht="15" customHeight="1">
      <c r="U617496" s="119"/>
    </row>
    <row r="617497" spans="21:21" ht="15" customHeight="1">
      <c r="U617497" s="119"/>
    </row>
    <row r="617498" spans="21:21" ht="15" customHeight="1">
      <c r="U617498" s="119"/>
    </row>
    <row r="617499" spans="21:21" ht="15" customHeight="1">
      <c r="U617499" s="119"/>
    </row>
    <row r="617500" spans="21:21" ht="15" customHeight="1">
      <c r="U617500" s="119"/>
    </row>
    <row r="617501" spans="21:21" ht="15" customHeight="1">
      <c r="U617501" s="119"/>
    </row>
    <row r="617502" spans="21:21" ht="15" customHeight="1">
      <c r="U617502" s="119"/>
    </row>
    <row r="617503" spans="21:21" ht="15" customHeight="1">
      <c r="U617503" s="119"/>
    </row>
    <row r="617504" spans="21:21" ht="15" customHeight="1">
      <c r="U617504" s="119"/>
    </row>
    <row r="617505" spans="21:21" ht="15" customHeight="1">
      <c r="U617505" s="119"/>
    </row>
    <row r="617506" spans="21:21" ht="15" customHeight="1">
      <c r="U617506" s="119"/>
    </row>
    <row r="617507" spans="21:21" ht="15" customHeight="1">
      <c r="U617507" s="119"/>
    </row>
    <row r="617508" spans="21:21" ht="15" customHeight="1">
      <c r="U617508" s="119"/>
    </row>
    <row r="617509" spans="21:21" ht="15" customHeight="1">
      <c r="U617509" s="119"/>
    </row>
    <row r="617510" spans="21:21" ht="15" customHeight="1">
      <c r="U617510" s="119"/>
    </row>
    <row r="617511" spans="21:21" ht="15" customHeight="1">
      <c r="U617511" s="119"/>
    </row>
    <row r="617512" spans="21:21" ht="15" customHeight="1">
      <c r="U617512" s="119"/>
    </row>
    <row r="617513" spans="21:21" ht="15" customHeight="1">
      <c r="U617513" s="119"/>
    </row>
    <row r="617514" spans="21:21" ht="15" customHeight="1">
      <c r="U617514" s="119"/>
    </row>
    <row r="617515" spans="21:21" ht="15" customHeight="1">
      <c r="U617515" s="119"/>
    </row>
    <row r="617516" spans="21:21" ht="15" customHeight="1">
      <c r="U617516" s="119"/>
    </row>
    <row r="617517" spans="21:21" ht="15" customHeight="1">
      <c r="U617517" s="119"/>
    </row>
    <row r="617518" spans="21:21" ht="15" customHeight="1">
      <c r="U617518" s="119"/>
    </row>
    <row r="617519" spans="21:21" ht="15" customHeight="1">
      <c r="U617519" s="119"/>
    </row>
    <row r="617520" spans="21:21" ht="15" customHeight="1">
      <c r="U617520" s="119"/>
    </row>
    <row r="617521" spans="21:21" ht="15" customHeight="1">
      <c r="U617521" s="119"/>
    </row>
    <row r="617522" spans="21:21" ht="15" customHeight="1">
      <c r="U617522" s="119"/>
    </row>
    <row r="617523" spans="21:21" ht="15" customHeight="1">
      <c r="U617523" s="119"/>
    </row>
    <row r="617524" spans="21:21" ht="15" customHeight="1">
      <c r="U617524" s="119"/>
    </row>
    <row r="617525" spans="21:21" ht="15" customHeight="1">
      <c r="U617525" s="119"/>
    </row>
    <row r="617526" spans="21:21" ht="15" customHeight="1">
      <c r="U617526" s="119"/>
    </row>
    <row r="617527" spans="21:21" ht="15" customHeight="1">
      <c r="U617527" s="119"/>
    </row>
    <row r="617528" spans="21:21" ht="15" customHeight="1">
      <c r="U617528" s="119"/>
    </row>
    <row r="617529" spans="21:21" ht="15" customHeight="1">
      <c r="U617529" s="119"/>
    </row>
    <row r="617530" spans="21:21" ht="15" customHeight="1">
      <c r="U617530" s="119"/>
    </row>
    <row r="617531" spans="21:21" ht="15" customHeight="1">
      <c r="U617531" s="119"/>
    </row>
    <row r="617532" spans="21:21" ht="15" customHeight="1">
      <c r="U617532" s="119"/>
    </row>
    <row r="617533" spans="21:21" ht="15" customHeight="1">
      <c r="U617533" s="119"/>
    </row>
    <row r="617534" spans="21:21" ht="15" customHeight="1">
      <c r="U617534" s="119"/>
    </row>
    <row r="617535" spans="21:21" ht="15" customHeight="1">
      <c r="U617535" s="119"/>
    </row>
    <row r="617536" spans="21:21" ht="15" customHeight="1">
      <c r="U617536" s="119"/>
    </row>
    <row r="617537" spans="21:21" ht="15" customHeight="1">
      <c r="U617537" s="119"/>
    </row>
    <row r="617538" spans="21:21" ht="15" customHeight="1">
      <c r="U617538" s="119"/>
    </row>
    <row r="617539" spans="21:21" ht="15" customHeight="1">
      <c r="U617539" s="119"/>
    </row>
    <row r="617540" spans="21:21" ht="15" customHeight="1">
      <c r="U617540" s="119"/>
    </row>
    <row r="617541" spans="21:21" ht="15" customHeight="1">
      <c r="U617541" s="119"/>
    </row>
    <row r="617542" spans="21:21" ht="15" customHeight="1">
      <c r="U617542" s="119"/>
    </row>
    <row r="617543" spans="21:21" ht="15" customHeight="1">
      <c r="U617543" s="119"/>
    </row>
    <row r="617544" spans="21:21" ht="15" customHeight="1">
      <c r="U617544" s="119"/>
    </row>
    <row r="617545" spans="21:21" ht="15" customHeight="1">
      <c r="U617545" s="119"/>
    </row>
    <row r="617546" spans="21:21" ht="15" customHeight="1">
      <c r="U617546" s="119"/>
    </row>
    <row r="617547" spans="21:21" ht="15" customHeight="1">
      <c r="U617547" s="119"/>
    </row>
    <row r="617548" spans="21:21" ht="15" customHeight="1">
      <c r="U617548" s="119"/>
    </row>
    <row r="617549" spans="21:21" ht="15" customHeight="1">
      <c r="U617549" s="119"/>
    </row>
    <row r="617550" spans="21:21" ht="15" customHeight="1">
      <c r="U617550" s="119"/>
    </row>
    <row r="617551" spans="21:21" ht="15" customHeight="1">
      <c r="U617551" s="119"/>
    </row>
    <row r="617552" spans="21:21" ht="15" customHeight="1">
      <c r="U617552" s="119"/>
    </row>
    <row r="617553" spans="21:21" ht="15" customHeight="1">
      <c r="U617553" s="119"/>
    </row>
    <row r="617554" spans="21:21" ht="15" customHeight="1">
      <c r="U617554" s="119"/>
    </row>
    <row r="617555" spans="21:21" ht="15" customHeight="1">
      <c r="U617555" s="119"/>
    </row>
    <row r="617556" spans="21:21" ht="15" customHeight="1">
      <c r="U617556" s="119"/>
    </row>
    <row r="617557" spans="21:21" ht="15" customHeight="1">
      <c r="U617557" s="119"/>
    </row>
    <row r="617558" spans="21:21" ht="15" customHeight="1">
      <c r="U617558" s="119"/>
    </row>
    <row r="617559" spans="21:21" ht="15" customHeight="1">
      <c r="U617559" s="119"/>
    </row>
    <row r="617560" spans="21:21" ht="15" customHeight="1">
      <c r="U617560" s="119"/>
    </row>
    <row r="617561" spans="21:21" ht="15" customHeight="1">
      <c r="U617561" s="119"/>
    </row>
    <row r="617562" spans="21:21" ht="15" customHeight="1">
      <c r="U617562" s="119"/>
    </row>
    <row r="617563" spans="21:21" ht="15" customHeight="1">
      <c r="U617563" s="119"/>
    </row>
    <row r="617564" spans="21:21" ht="15" customHeight="1">
      <c r="U617564" s="119"/>
    </row>
    <row r="617565" spans="21:21" ht="15" customHeight="1">
      <c r="U617565" s="119"/>
    </row>
    <row r="617566" spans="21:21" ht="15" customHeight="1">
      <c r="U617566" s="119"/>
    </row>
    <row r="617567" spans="21:21" ht="15" customHeight="1">
      <c r="U617567" s="119"/>
    </row>
    <row r="617568" spans="21:21" ht="15" customHeight="1">
      <c r="U617568" s="119"/>
    </row>
    <row r="617569" spans="21:21" ht="15" customHeight="1">
      <c r="U617569" s="119"/>
    </row>
    <row r="617570" spans="21:21" ht="15" customHeight="1">
      <c r="U617570" s="119"/>
    </row>
    <row r="617571" spans="21:21" ht="15" customHeight="1">
      <c r="U617571" s="119"/>
    </row>
    <row r="617572" spans="21:21" ht="15" customHeight="1">
      <c r="U617572" s="119"/>
    </row>
    <row r="617573" spans="21:21" ht="15" customHeight="1">
      <c r="U617573" s="119"/>
    </row>
    <row r="617574" spans="21:21" ht="15" customHeight="1">
      <c r="U617574" s="119"/>
    </row>
    <row r="617575" spans="21:21" ht="15" customHeight="1">
      <c r="U617575" s="119"/>
    </row>
    <row r="617576" spans="21:21" ht="15" customHeight="1">
      <c r="U617576" s="119"/>
    </row>
    <row r="617577" spans="21:21" ht="15" customHeight="1">
      <c r="U617577" s="119"/>
    </row>
    <row r="617578" spans="21:21" ht="15" customHeight="1">
      <c r="U617578" s="119"/>
    </row>
    <row r="617579" spans="21:21" ht="15" customHeight="1">
      <c r="U617579" s="119"/>
    </row>
    <row r="617580" spans="21:21" ht="15" customHeight="1">
      <c r="U617580" s="119"/>
    </row>
    <row r="617581" spans="21:21" ht="15" customHeight="1">
      <c r="U617581" s="119"/>
    </row>
    <row r="617582" spans="21:21" ht="15" customHeight="1">
      <c r="U617582" s="119"/>
    </row>
    <row r="617583" spans="21:21" ht="15" customHeight="1">
      <c r="U617583" s="119"/>
    </row>
    <row r="617584" spans="21:21" ht="15" customHeight="1">
      <c r="U617584" s="119"/>
    </row>
    <row r="617585" spans="21:21" ht="15" customHeight="1">
      <c r="U617585" s="119"/>
    </row>
    <row r="617586" spans="21:21" ht="15" customHeight="1">
      <c r="U617586" s="119"/>
    </row>
    <row r="617587" spans="21:21" ht="15" customHeight="1">
      <c r="U617587" s="119"/>
    </row>
    <row r="617588" spans="21:21" ht="15" customHeight="1">
      <c r="U617588" s="119"/>
    </row>
    <row r="617589" spans="21:21" ht="15" customHeight="1">
      <c r="U617589" s="119"/>
    </row>
    <row r="617590" spans="21:21" ht="15" customHeight="1">
      <c r="U617590" s="119"/>
    </row>
    <row r="617591" spans="21:21" ht="15" customHeight="1">
      <c r="U617591" s="119"/>
    </row>
    <row r="617592" spans="21:21" ht="15" customHeight="1">
      <c r="U617592" s="119"/>
    </row>
    <row r="617593" spans="21:21" ht="15" customHeight="1">
      <c r="U617593" s="119"/>
    </row>
    <row r="617594" spans="21:21" ht="15" customHeight="1">
      <c r="U617594" s="119"/>
    </row>
    <row r="617595" spans="21:21" ht="15" customHeight="1">
      <c r="U617595" s="119"/>
    </row>
    <row r="617596" spans="21:21" ht="15" customHeight="1">
      <c r="U617596" s="119"/>
    </row>
    <row r="617597" spans="21:21" ht="15" customHeight="1">
      <c r="U617597" s="119"/>
    </row>
    <row r="617598" spans="21:21" ht="15" customHeight="1">
      <c r="U617598" s="119"/>
    </row>
    <row r="617599" spans="21:21" ht="15" customHeight="1">
      <c r="U617599" s="119"/>
    </row>
    <row r="617600" spans="21:21" ht="15" customHeight="1">
      <c r="U617600" s="119"/>
    </row>
    <row r="617601" spans="21:21" ht="15" customHeight="1">
      <c r="U617601" s="119"/>
    </row>
    <row r="617602" spans="21:21" ht="15" customHeight="1">
      <c r="U617602" s="119"/>
    </row>
    <row r="617603" spans="21:21" ht="15" customHeight="1">
      <c r="U617603" s="119"/>
    </row>
    <row r="617604" spans="21:21" ht="15" customHeight="1">
      <c r="U617604" s="119"/>
    </row>
    <row r="617605" spans="21:21" ht="15" customHeight="1">
      <c r="U617605" s="119"/>
    </row>
    <row r="617606" spans="21:21" ht="15" customHeight="1">
      <c r="U617606" s="119"/>
    </row>
    <row r="617607" spans="21:21" ht="15" customHeight="1">
      <c r="U617607" s="119"/>
    </row>
    <row r="617608" spans="21:21" ht="15" customHeight="1">
      <c r="U617608" s="119"/>
    </row>
    <row r="617609" spans="21:21" ht="15" customHeight="1">
      <c r="U617609" s="119"/>
    </row>
    <row r="617610" spans="21:21" ht="15" customHeight="1">
      <c r="U617610" s="119"/>
    </row>
    <row r="617611" spans="21:21" ht="15" customHeight="1">
      <c r="U617611" s="119"/>
    </row>
    <row r="617612" spans="21:21" ht="15" customHeight="1">
      <c r="U617612" s="119"/>
    </row>
    <row r="617613" spans="21:21" ht="15" customHeight="1">
      <c r="U617613" s="119"/>
    </row>
    <row r="617614" spans="21:21" ht="15" customHeight="1">
      <c r="U617614" s="119"/>
    </row>
    <row r="617615" spans="21:21" ht="15" customHeight="1">
      <c r="U617615" s="119"/>
    </row>
    <row r="617616" spans="21:21" ht="15" customHeight="1">
      <c r="U617616" s="119"/>
    </row>
    <row r="617617" spans="21:21" ht="15" customHeight="1">
      <c r="U617617" s="119"/>
    </row>
    <row r="617618" spans="21:21" ht="15" customHeight="1">
      <c r="U617618" s="119"/>
    </row>
    <row r="617619" spans="21:21" ht="15" customHeight="1">
      <c r="U617619" s="119"/>
    </row>
    <row r="617620" spans="21:21" ht="15" customHeight="1">
      <c r="U617620" s="119"/>
    </row>
    <row r="617621" spans="21:21" ht="15" customHeight="1">
      <c r="U617621" s="119"/>
    </row>
    <row r="617622" spans="21:21" ht="15" customHeight="1">
      <c r="U617622" s="119"/>
    </row>
    <row r="617623" spans="21:21" ht="15" customHeight="1">
      <c r="U617623" s="119"/>
    </row>
    <row r="617624" spans="21:21" ht="15" customHeight="1">
      <c r="U617624" s="119"/>
    </row>
    <row r="617625" spans="21:21" ht="15" customHeight="1">
      <c r="U617625" s="119"/>
    </row>
    <row r="617626" spans="21:21" ht="15" customHeight="1">
      <c r="U617626" s="119"/>
    </row>
    <row r="617627" spans="21:21" ht="15" customHeight="1">
      <c r="U617627" s="119"/>
    </row>
    <row r="617628" spans="21:21" ht="15" customHeight="1">
      <c r="U617628" s="119"/>
    </row>
    <row r="617629" spans="21:21" ht="15" customHeight="1">
      <c r="U617629" s="119"/>
    </row>
    <row r="617630" spans="21:21" ht="15" customHeight="1">
      <c r="U617630" s="119"/>
    </row>
    <row r="617631" spans="21:21" ht="15" customHeight="1">
      <c r="U617631" s="119"/>
    </row>
    <row r="617632" spans="21:21" ht="15" customHeight="1">
      <c r="U617632" s="119"/>
    </row>
    <row r="617633" spans="21:21" ht="15" customHeight="1">
      <c r="U617633" s="119"/>
    </row>
    <row r="617634" spans="21:21" ht="15" customHeight="1">
      <c r="U617634" s="119"/>
    </row>
    <row r="617635" spans="21:21" ht="15" customHeight="1">
      <c r="U617635" s="119"/>
    </row>
    <row r="617636" spans="21:21" ht="15" customHeight="1">
      <c r="U617636" s="119"/>
    </row>
    <row r="617637" spans="21:21" ht="15" customHeight="1">
      <c r="U617637" s="119"/>
    </row>
    <row r="617638" spans="21:21" ht="15" customHeight="1">
      <c r="U617638" s="119"/>
    </row>
    <row r="617639" spans="21:21" ht="15" customHeight="1">
      <c r="U617639" s="119"/>
    </row>
    <row r="617640" spans="21:21" ht="15" customHeight="1">
      <c r="U617640" s="119"/>
    </row>
    <row r="617641" spans="21:21" ht="15" customHeight="1">
      <c r="U617641" s="119"/>
    </row>
    <row r="617642" spans="21:21" ht="15" customHeight="1">
      <c r="U617642" s="119"/>
    </row>
    <row r="617643" spans="21:21" ht="15" customHeight="1">
      <c r="U617643" s="119"/>
    </row>
    <row r="617644" spans="21:21" ht="15" customHeight="1">
      <c r="U617644" s="119"/>
    </row>
    <row r="617645" spans="21:21" ht="15" customHeight="1">
      <c r="U617645" s="119"/>
    </row>
    <row r="617646" spans="21:21" ht="15" customHeight="1">
      <c r="U617646" s="119"/>
    </row>
    <row r="617647" spans="21:21" ht="15" customHeight="1">
      <c r="U617647" s="119"/>
    </row>
    <row r="617648" spans="21:21" ht="15" customHeight="1">
      <c r="U617648" s="119"/>
    </row>
    <row r="617649" spans="21:21" ht="15" customHeight="1">
      <c r="U617649" s="119"/>
    </row>
    <row r="617650" spans="21:21" ht="15" customHeight="1">
      <c r="U617650" s="119"/>
    </row>
    <row r="617651" spans="21:21" ht="15" customHeight="1">
      <c r="U617651" s="119"/>
    </row>
    <row r="617652" spans="21:21" ht="15" customHeight="1">
      <c r="U617652" s="119"/>
    </row>
    <row r="617653" spans="21:21" ht="15" customHeight="1">
      <c r="U617653" s="119"/>
    </row>
    <row r="617654" spans="21:21" ht="15" customHeight="1">
      <c r="U617654" s="119"/>
    </row>
    <row r="617655" spans="21:21" ht="15" customHeight="1">
      <c r="U617655" s="119"/>
    </row>
    <row r="617656" spans="21:21" ht="15" customHeight="1">
      <c r="U617656" s="119"/>
    </row>
    <row r="617657" spans="21:21" ht="15" customHeight="1">
      <c r="U617657" s="119"/>
    </row>
    <row r="617658" spans="21:21" ht="15" customHeight="1">
      <c r="U617658" s="119"/>
    </row>
    <row r="617659" spans="21:21" ht="15" customHeight="1">
      <c r="U617659" s="119"/>
    </row>
    <row r="617660" spans="21:21" ht="15" customHeight="1">
      <c r="U617660" s="119"/>
    </row>
    <row r="617661" spans="21:21" ht="15" customHeight="1">
      <c r="U617661" s="119"/>
    </row>
    <row r="617662" spans="21:21" ht="15" customHeight="1">
      <c r="U617662" s="119"/>
    </row>
    <row r="617663" spans="21:21" ht="15" customHeight="1">
      <c r="U617663" s="119"/>
    </row>
    <row r="617664" spans="21:21" ht="15" customHeight="1">
      <c r="U617664" s="119"/>
    </row>
    <row r="617665" spans="21:21" ht="15" customHeight="1">
      <c r="U617665" s="119"/>
    </row>
    <row r="617666" spans="21:21" ht="15" customHeight="1">
      <c r="U617666" s="119"/>
    </row>
    <row r="617667" spans="21:21" ht="15" customHeight="1">
      <c r="U617667" s="119"/>
    </row>
    <row r="617668" spans="21:21" ht="15" customHeight="1">
      <c r="U617668" s="119"/>
    </row>
    <row r="617669" spans="21:21" ht="15" customHeight="1">
      <c r="U617669" s="119"/>
    </row>
    <row r="617670" spans="21:21" ht="15" customHeight="1">
      <c r="U617670" s="119"/>
    </row>
    <row r="617671" spans="21:21" ht="15" customHeight="1">
      <c r="U617671" s="119"/>
    </row>
    <row r="617672" spans="21:21" ht="15" customHeight="1">
      <c r="U617672" s="119"/>
    </row>
    <row r="617673" spans="21:21" ht="15" customHeight="1">
      <c r="U617673" s="119"/>
    </row>
    <row r="617674" spans="21:21" ht="15" customHeight="1">
      <c r="U617674" s="119"/>
    </row>
    <row r="617675" spans="21:21" ht="15" customHeight="1">
      <c r="U617675" s="119"/>
    </row>
    <row r="617676" spans="21:21" ht="15" customHeight="1">
      <c r="U617676" s="119"/>
    </row>
    <row r="617677" spans="21:21" ht="15" customHeight="1">
      <c r="U617677" s="119"/>
    </row>
    <row r="617678" spans="21:21" ht="15" customHeight="1">
      <c r="U617678" s="119"/>
    </row>
    <row r="617679" spans="21:21" ht="15" customHeight="1">
      <c r="U617679" s="119"/>
    </row>
    <row r="617680" spans="21:21" ht="15" customHeight="1">
      <c r="U617680" s="119"/>
    </row>
    <row r="617681" spans="21:21" ht="15" customHeight="1">
      <c r="U617681" s="119"/>
    </row>
    <row r="617682" spans="21:21" ht="15" customHeight="1">
      <c r="U617682" s="119"/>
    </row>
    <row r="617683" spans="21:21" ht="15" customHeight="1">
      <c r="U617683" s="119"/>
    </row>
    <row r="617684" spans="21:21" ht="15" customHeight="1">
      <c r="U617684" s="119"/>
    </row>
    <row r="617685" spans="21:21" ht="15" customHeight="1">
      <c r="U617685" s="119"/>
    </row>
    <row r="617686" spans="21:21" ht="15" customHeight="1">
      <c r="U617686" s="119"/>
    </row>
    <row r="617687" spans="21:21" ht="15" customHeight="1">
      <c r="U617687" s="119"/>
    </row>
    <row r="617688" spans="21:21" ht="15" customHeight="1">
      <c r="U617688" s="119"/>
    </row>
    <row r="617689" spans="21:21" ht="15" customHeight="1">
      <c r="U617689" s="119"/>
    </row>
    <row r="617690" spans="21:21" ht="15" customHeight="1">
      <c r="U617690" s="119"/>
    </row>
    <row r="617691" spans="21:21" ht="15" customHeight="1">
      <c r="U617691" s="119"/>
    </row>
    <row r="617692" spans="21:21" ht="15" customHeight="1">
      <c r="U617692" s="119"/>
    </row>
    <row r="617693" spans="21:21" ht="15" customHeight="1">
      <c r="U617693" s="119"/>
    </row>
    <row r="617694" spans="21:21" ht="15" customHeight="1">
      <c r="U617694" s="119"/>
    </row>
    <row r="617695" spans="21:21" ht="15" customHeight="1">
      <c r="U617695" s="119"/>
    </row>
    <row r="617696" spans="21:21" ht="15" customHeight="1">
      <c r="U617696" s="119"/>
    </row>
    <row r="617697" spans="21:21" ht="15" customHeight="1">
      <c r="U617697" s="119"/>
    </row>
    <row r="617698" spans="21:21" ht="15" customHeight="1">
      <c r="U617698" s="119"/>
    </row>
    <row r="617699" spans="21:21" ht="15" customHeight="1">
      <c r="U617699" s="119"/>
    </row>
    <row r="617700" spans="21:21" ht="15" customHeight="1">
      <c r="U617700" s="119"/>
    </row>
    <row r="617701" spans="21:21" ht="15" customHeight="1">
      <c r="U617701" s="119"/>
    </row>
    <row r="617702" spans="21:21" ht="15" customHeight="1">
      <c r="U617702" s="119"/>
    </row>
    <row r="617703" spans="21:21" ht="15" customHeight="1">
      <c r="U617703" s="119"/>
    </row>
    <row r="617704" spans="21:21" ht="15" customHeight="1">
      <c r="U617704" s="119"/>
    </row>
    <row r="617705" spans="21:21" ht="15" customHeight="1">
      <c r="U617705" s="119"/>
    </row>
    <row r="617706" spans="21:21" ht="15" customHeight="1">
      <c r="U617706" s="119"/>
    </row>
    <row r="617707" spans="21:21" ht="15" customHeight="1">
      <c r="U617707" s="119"/>
    </row>
    <row r="617708" spans="21:21" ht="15" customHeight="1">
      <c r="U617708" s="119"/>
    </row>
    <row r="617709" spans="21:21" ht="15" customHeight="1">
      <c r="U617709" s="119"/>
    </row>
    <row r="617710" spans="21:21" ht="15" customHeight="1">
      <c r="U617710" s="119"/>
    </row>
    <row r="617711" spans="21:21" ht="15" customHeight="1">
      <c r="U617711" s="119"/>
    </row>
    <row r="617712" spans="21:21" ht="15" customHeight="1">
      <c r="U617712" s="119"/>
    </row>
    <row r="617713" spans="21:21" ht="15" customHeight="1">
      <c r="U617713" s="119"/>
    </row>
    <row r="617714" spans="21:21" ht="15" customHeight="1">
      <c r="U617714" s="119"/>
    </row>
    <row r="617715" spans="21:21" ht="15" customHeight="1">
      <c r="U617715" s="119"/>
    </row>
    <row r="617716" spans="21:21" ht="15" customHeight="1">
      <c r="U617716" s="119"/>
    </row>
    <row r="617717" spans="21:21" ht="15" customHeight="1">
      <c r="U617717" s="119"/>
    </row>
    <row r="617718" spans="21:21" ht="15" customHeight="1">
      <c r="U617718" s="119"/>
    </row>
    <row r="617719" spans="21:21" ht="15" customHeight="1">
      <c r="U617719" s="119"/>
    </row>
    <row r="617720" spans="21:21" ht="15" customHeight="1">
      <c r="U617720" s="119"/>
    </row>
    <row r="617721" spans="21:21" ht="15" customHeight="1">
      <c r="U617721" s="119"/>
    </row>
    <row r="617722" spans="21:21" ht="15" customHeight="1">
      <c r="U617722" s="119"/>
    </row>
    <row r="617723" spans="21:21" ht="15" customHeight="1">
      <c r="U617723" s="119"/>
    </row>
    <row r="617724" spans="21:21" ht="15" customHeight="1">
      <c r="U617724" s="119"/>
    </row>
    <row r="617725" spans="21:21" ht="15" customHeight="1">
      <c r="U617725" s="119"/>
    </row>
    <row r="617726" spans="21:21" ht="15" customHeight="1">
      <c r="U617726" s="119"/>
    </row>
    <row r="617727" spans="21:21" ht="15" customHeight="1">
      <c r="U617727" s="119"/>
    </row>
    <row r="617728" spans="21:21" ht="15" customHeight="1">
      <c r="U617728" s="119"/>
    </row>
    <row r="617729" spans="21:21" ht="15" customHeight="1">
      <c r="U617729" s="119"/>
    </row>
    <row r="617730" spans="21:21" ht="15" customHeight="1">
      <c r="U617730" s="119"/>
    </row>
    <row r="617731" spans="21:21" ht="15" customHeight="1">
      <c r="U617731" s="119"/>
    </row>
    <row r="617732" spans="21:21" ht="15" customHeight="1">
      <c r="U617732" s="119"/>
    </row>
    <row r="617733" spans="21:21" ht="15" customHeight="1">
      <c r="U617733" s="119"/>
    </row>
    <row r="617734" spans="21:21" ht="15" customHeight="1">
      <c r="U617734" s="119"/>
    </row>
    <row r="617735" spans="21:21" ht="15" customHeight="1">
      <c r="U617735" s="119"/>
    </row>
    <row r="617736" spans="21:21" ht="15" customHeight="1">
      <c r="U617736" s="119"/>
    </row>
    <row r="617737" spans="21:21" ht="15" customHeight="1">
      <c r="U617737" s="119"/>
    </row>
    <row r="617738" spans="21:21" ht="15" customHeight="1">
      <c r="U617738" s="119"/>
    </row>
    <row r="617739" spans="21:21" ht="15" customHeight="1">
      <c r="U617739" s="119"/>
    </row>
    <row r="617740" spans="21:21" ht="15" customHeight="1">
      <c r="U617740" s="119"/>
    </row>
    <row r="617741" spans="21:21" ht="15" customHeight="1">
      <c r="U617741" s="119"/>
    </row>
    <row r="617742" spans="21:21" ht="15" customHeight="1">
      <c r="U617742" s="119"/>
    </row>
    <row r="617743" spans="21:21" ht="15" customHeight="1">
      <c r="U617743" s="119"/>
    </row>
    <row r="617744" spans="21:21" ht="15" customHeight="1">
      <c r="U617744" s="119"/>
    </row>
    <row r="617745" spans="21:21" ht="15" customHeight="1">
      <c r="U617745" s="119"/>
    </row>
    <row r="617746" spans="21:21" ht="15" customHeight="1">
      <c r="U617746" s="119"/>
    </row>
    <row r="617747" spans="21:21" ht="15" customHeight="1">
      <c r="U617747" s="119"/>
    </row>
    <row r="617748" spans="21:21" ht="15" customHeight="1">
      <c r="U617748" s="119"/>
    </row>
    <row r="617749" spans="21:21" ht="15" customHeight="1">
      <c r="U617749" s="119"/>
    </row>
    <row r="617750" spans="21:21" ht="15" customHeight="1">
      <c r="U617750" s="119"/>
    </row>
    <row r="617751" spans="21:21" ht="15" customHeight="1">
      <c r="U617751" s="119"/>
    </row>
    <row r="617752" spans="21:21" ht="15" customHeight="1">
      <c r="U617752" s="119"/>
    </row>
    <row r="617753" spans="21:21" ht="15" customHeight="1">
      <c r="U617753" s="119"/>
    </row>
    <row r="617754" spans="21:21" ht="15" customHeight="1">
      <c r="U617754" s="119"/>
    </row>
    <row r="617755" spans="21:21" ht="15" customHeight="1">
      <c r="U617755" s="119"/>
    </row>
    <row r="617756" spans="21:21" ht="15" customHeight="1">
      <c r="U617756" s="119"/>
    </row>
    <row r="617757" spans="21:21" ht="15" customHeight="1">
      <c r="U617757" s="119"/>
    </row>
    <row r="617758" spans="21:21" ht="15" customHeight="1">
      <c r="U617758" s="119"/>
    </row>
    <row r="617759" spans="21:21" ht="15" customHeight="1">
      <c r="U617759" s="119"/>
    </row>
    <row r="617760" spans="21:21" ht="15" customHeight="1">
      <c r="U617760" s="119"/>
    </row>
    <row r="617761" spans="21:21" ht="15" customHeight="1">
      <c r="U617761" s="119"/>
    </row>
    <row r="617762" spans="21:21" ht="15" customHeight="1">
      <c r="U617762" s="119"/>
    </row>
    <row r="617763" spans="21:21" ht="15" customHeight="1">
      <c r="U617763" s="119"/>
    </row>
    <row r="617764" spans="21:21" ht="15" customHeight="1">
      <c r="U617764" s="119"/>
    </row>
    <row r="617765" spans="21:21" ht="15" customHeight="1">
      <c r="U617765" s="119"/>
    </row>
    <row r="617766" spans="21:21" ht="15" customHeight="1">
      <c r="U617766" s="119"/>
    </row>
    <row r="617767" spans="21:21" ht="15" customHeight="1">
      <c r="U617767" s="119"/>
    </row>
    <row r="617768" spans="21:21" ht="15" customHeight="1">
      <c r="U617768" s="119"/>
    </row>
    <row r="617769" spans="21:21" ht="15" customHeight="1">
      <c r="U617769" s="119"/>
    </row>
    <row r="617770" spans="21:21" ht="15" customHeight="1">
      <c r="U617770" s="119"/>
    </row>
    <row r="617771" spans="21:21" ht="15" customHeight="1">
      <c r="U617771" s="119"/>
    </row>
    <row r="617772" spans="21:21" ht="15" customHeight="1">
      <c r="U617772" s="119"/>
    </row>
    <row r="617773" spans="21:21" ht="15" customHeight="1">
      <c r="U617773" s="119"/>
    </row>
    <row r="617774" spans="21:21" ht="15" customHeight="1">
      <c r="U617774" s="119"/>
    </row>
    <row r="617775" spans="21:21" ht="15" customHeight="1">
      <c r="U617775" s="119"/>
    </row>
    <row r="617776" spans="21:21" ht="15" customHeight="1">
      <c r="U617776" s="119"/>
    </row>
    <row r="617777" spans="21:21" ht="15" customHeight="1">
      <c r="U617777" s="119"/>
    </row>
    <row r="617778" spans="21:21" ht="15" customHeight="1">
      <c r="U617778" s="119"/>
    </row>
    <row r="617779" spans="21:21" ht="15" customHeight="1">
      <c r="U617779" s="119"/>
    </row>
    <row r="617780" spans="21:21" ht="15" customHeight="1">
      <c r="U617780" s="119"/>
    </row>
    <row r="617781" spans="21:21" ht="15" customHeight="1">
      <c r="U617781" s="119"/>
    </row>
    <row r="617782" spans="21:21" ht="15" customHeight="1">
      <c r="U617782" s="119"/>
    </row>
    <row r="617783" spans="21:21" ht="15" customHeight="1">
      <c r="U617783" s="119"/>
    </row>
    <row r="617784" spans="21:21" ht="15" customHeight="1">
      <c r="U617784" s="119"/>
    </row>
    <row r="617785" spans="21:21" ht="15" customHeight="1">
      <c r="U617785" s="119"/>
    </row>
    <row r="617786" spans="21:21" ht="15" customHeight="1">
      <c r="U617786" s="119"/>
    </row>
    <row r="617787" spans="21:21" ht="15" customHeight="1">
      <c r="U617787" s="119"/>
    </row>
    <row r="617788" spans="21:21" ht="15" customHeight="1">
      <c r="U617788" s="119"/>
    </row>
    <row r="617789" spans="21:21" ht="15" customHeight="1">
      <c r="U617789" s="119"/>
    </row>
    <row r="617790" spans="21:21" ht="15" customHeight="1">
      <c r="U617790" s="119"/>
    </row>
    <row r="617791" spans="21:21" ht="15" customHeight="1">
      <c r="U617791" s="119"/>
    </row>
    <row r="617792" spans="21:21" ht="15" customHeight="1">
      <c r="U617792" s="119"/>
    </row>
    <row r="617793" spans="21:21" ht="15" customHeight="1">
      <c r="U617793" s="119"/>
    </row>
    <row r="617794" spans="21:21" ht="15" customHeight="1">
      <c r="U617794" s="119"/>
    </row>
    <row r="617795" spans="21:21" ht="15" customHeight="1">
      <c r="U617795" s="119"/>
    </row>
    <row r="617796" spans="21:21" ht="15" customHeight="1">
      <c r="U617796" s="119"/>
    </row>
    <row r="617797" spans="21:21" ht="15" customHeight="1">
      <c r="U617797" s="119"/>
    </row>
    <row r="617798" spans="21:21" ht="15" customHeight="1">
      <c r="U617798" s="119"/>
    </row>
    <row r="617799" spans="21:21" ht="15" customHeight="1">
      <c r="U617799" s="119"/>
    </row>
    <row r="617800" spans="21:21" ht="15" customHeight="1">
      <c r="U617800" s="119"/>
    </row>
    <row r="617801" spans="21:21" ht="15" customHeight="1">
      <c r="U617801" s="119"/>
    </row>
    <row r="617802" spans="21:21" ht="15" customHeight="1">
      <c r="U617802" s="119"/>
    </row>
    <row r="617803" spans="21:21" ht="15" customHeight="1">
      <c r="U617803" s="119"/>
    </row>
    <row r="617804" spans="21:21" ht="15" customHeight="1">
      <c r="U617804" s="119"/>
    </row>
    <row r="617805" spans="21:21" ht="15" customHeight="1">
      <c r="U617805" s="119"/>
    </row>
    <row r="617806" spans="21:21" ht="15" customHeight="1">
      <c r="U617806" s="119"/>
    </row>
    <row r="617807" spans="21:21" ht="15" customHeight="1">
      <c r="U617807" s="119"/>
    </row>
    <row r="617808" spans="21:21" ht="15" customHeight="1">
      <c r="U617808" s="119"/>
    </row>
    <row r="617809" spans="21:21" ht="15" customHeight="1">
      <c r="U617809" s="119"/>
    </row>
    <row r="617810" spans="21:21" ht="15" customHeight="1">
      <c r="U617810" s="119"/>
    </row>
    <row r="617811" spans="21:21" ht="15" customHeight="1">
      <c r="U617811" s="119"/>
    </row>
    <row r="617812" spans="21:21" ht="15" customHeight="1">
      <c r="U617812" s="119"/>
    </row>
    <row r="617813" spans="21:21" ht="15" customHeight="1">
      <c r="U617813" s="119"/>
    </row>
    <row r="617814" spans="21:21" ht="15" customHeight="1">
      <c r="U617814" s="119"/>
    </row>
    <row r="617815" spans="21:21" ht="15" customHeight="1">
      <c r="U617815" s="119"/>
    </row>
    <row r="617816" spans="21:21" ht="15" customHeight="1">
      <c r="U617816" s="119"/>
    </row>
    <row r="617817" spans="21:21" ht="15" customHeight="1">
      <c r="U617817" s="119"/>
    </row>
    <row r="617818" spans="21:21" ht="15" customHeight="1">
      <c r="U617818" s="119"/>
    </row>
    <row r="617819" spans="21:21" ht="15" customHeight="1">
      <c r="U617819" s="119"/>
    </row>
    <row r="617820" spans="21:21" ht="15" customHeight="1">
      <c r="U617820" s="119"/>
    </row>
    <row r="617821" spans="21:21" ht="15" customHeight="1">
      <c r="U617821" s="119"/>
    </row>
    <row r="617822" spans="21:21" ht="15" customHeight="1">
      <c r="U617822" s="119"/>
    </row>
    <row r="617823" spans="21:21" ht="15" customHeight="1">
      <c r="U617823" s="119"/>
    </row>
    <row r="617824" spans="21:21" ht="15" customHeight="1">
      <c r="U617824" s="119"/>
    </row>
    <row r="617825" spans="21:21" ht="15" customHeight="1">
      <c r="U617825" s="119"/>
    </row>
    <row r="617826" spans="21:21" ht="15" customHeight="1">
      <c r="U617826" s="119"/>
    </row>
    <row r="617827" spans="21:21" ht="15" customHeight="1">
      <c r="U617827" s="119"/>
    </row>
    <row r="617828" spans="21:21" ht="15" customHeight="1">
      <c r="U617828" s="119"/>
    </row>
    <row r="617829" spans="21:21" ht="15" customHeight="1">
      <c r="U617829" s="119"/>
    </row>
    <row r="617830" spans="21:21" ht="15" customHeight="1">
      <c r="U617830" s="119"/>
    </row>
    <row r="617831" spans="21:21" ht="15" customHeight="1">
      <c r="U617831" s="119"/>
    </row>
    <row r="617832" spans="21:21" ht="15" customHeight="1">
      <c r="U617832" s="119"/>
    </row>
    <row r="617833" spans="21:21" ht="15" customHeight="1">
      <c r="U617833" s="119"/>
    </row>
    <row r="617834" spans="21:21" ht="15" customHeight="1">
      <c r="U617834" s="119"/>
    </row>
    <row r="617835" spans="21:21" ht="15" customHeight="1">
      <c r="U617835" s="119"/>
    </row>
    <row r="617836" spans="21:21" ht="15" customHeight="1">
      <c r="U617836" s="119"/>
    </row>
    <row r="617837" spans="21:21" ht="15" customHeight="1">
      <c r="U617837" s="119"/>
    </row>
    <row r="617838" spans="21:21" ht="15" customHeight="1">
      <c r="U617838" s="119"/>
    </row>
    <row r="617839" spans="21:21" ht="15" customHeight="1">
      <c r="U617839" s="119"/>
    </row>
    <row r="617840" spans="21:21" ht="15" customHeight="1">
      <c r="U617840" s="119"/>
    </row>
    <row r="617841" spans="21:21" ht="15" customHeight="1">
      <c r="U617841" s="119"/>
    </row>
    <row r="617842" spans="21:21" ht="15" customHeight="1">
      <c r="U617842" s="119"/>
    </row>
    <row r="617843" spans="21:21" ht="15" customHeight="1">
      <c r="U617843" s="119"/>
    </row>
    <row r="617844" spans="21:21" ht="15" customHeight="1">
      <c r="U617844" s="119"/>
    </row>
    <row r="617845" spans="21:21" ht="15" customHeight="1">
      <c r="U617845" s="119"/>
    </row>
    <row r="617846" spans="21:21" ht="15" customHeight="1">
      <c r="U617846" s="119"/>
    </row>
    <row r="617847" spans="21:21" ht="15" customHeight="1">
      <c r="U617847" s="119"/>
    </row>
    <row r="617848" spans="21:21" ht="15" customHeight="1">
      <c r="U617848" s="119"/>
    </row>
    <row r="617849" spans="21:21" ht="15" customHeight="1">
      <c r="U617849" s="119"/>
    </row>
    <row r="617850" spans="21:21" ht="15" customHeight="1">
      <c r="U617850" s="119"/>
    </row>
    <row r="617851" spans="21:21" ht="15" customHeight="1">
      <c r="U617851" s="119"/>
    </row>
    <row r="617852" spans="21:21" ht="15" customHeight="1">
      <c r="U617852" s="119"/>
    </row>
    <row r="617853" spans="21:21" ht="15" customHeight="1">
      <c r="U617853" s="119"/>
    </row>
    <row r="617854" spans="21:21" ht="15" customHeight="1">
      <c r="U617854" s="119"/>
    </row>
    <row r="617855" spans="21:21" ht="15" customHeight="1">
      <c r="U617855" s="119"/>
    </row>
    <row r="617856" spans="21:21" ht="15" customHeight="1">
      <c r="U617856" s="119"/>
    </row>
    <row r="617857" spans="21:21" ht="15" customHeight="1">
      <c r="U617857" s="119"/>
    </row>
    <row r="617858" spans="21:21" ht="15" customHeight="1">
      <c r="U617858" s="119"/>
    </row>
    <row r="617859" spans="21:21" ht="15" customHeight="1">
      <c r="U617859" s="119"/>
    </row>
    <row r="617860" spans="21:21" ht="15" customHeight="1">
      <c r="U617860" s="119"/>
    </row>
    <row r="617861" spans="21:21" ht="15" customHeight="1">
      <c r="U617861" s="119"/>
    </row>
    <row r="617862" spans="21:21" ht="15" customHeight="1">
      <c r="U617862" s="119"/>
    </row>
    <row r="617863" spans="21:21" ht="15" customHeight="1">
      <c r="U617863" s="119"/>
    </row>
    <row r="617864" spans="21:21" ht="15" customHeight="1">
      <c r="U617864" s="119"/>
    </row>
    <row r="617865" spans="21:21" ht="15" customHeight="1">
      <c r="U617865" s="119"/>
    </row>
    <row r="617866" spans="21:21" ht="15" customHeight="1">
      <c r="U617866" s="119"/>
    </row>
    <row r="617867" spans="21:21" ht="15" customHeight="1">
      <c r="U617867" s="119"/>
    </row>
    <row r="617868" spans="21:21" ht="15" customHeight="1">
      <c r="U617868" s="119"/>
    </row>
    <row r="617869" spans="21:21" ht="15" customHeight="1">
      <c r="U617869" s="119"/>
    </row>
    <row r="617870" spans="21:21" ht="15" customHeight="1">
      <c r="U617870" s="119"/>
    </row>
    <row r="617871" spans="21:21" ht="15" customHeight="1">
      <c r="U617871" s="119"/>
    </row>
    <row r="617872" spans="21:21" ht="15" customHeight="1">
      <c r="U617872" s="119"/>
    </row>
    <row r="617873" spans="21:21" ht="15" customHeight="1">
      <c r="U617873" s="119"/>
    </row>
    <row r="617874" spans="21:21" ht="15" customHeight="1">
      <c r="U617874" s="119"/>
    </row>
    <row r="617875" spans="21:21" ht="15" customHeight="1">
      <c r="U617875" s="119"/>
    </row>
    <row r="617876" spans="21:21" ht="15" customHeight="1">
      <c r="U617876" s="119"/>
    </row>
    <row r="617877" spans="21:21" ht="15" customHeight="1">
      <c r="U617877" s="119"/>
    </row>
    <row r="617878" spans="21:21" ht="15" customHeight="1">
      <c r="U617878" s="119"/>
    </row>
    <row r="617879" spans="21:21" ht="15" customHeight="1">
      <c r="U617879" s="119"/>
    </row>
    <row r="617880" spans="21:21" ht="15" customHeight="1">
      <c r="U617880" s="119"/>
    </row>
    <row r="617881" spans="21:21" ht="15" customHeight="1">
      <c r="U617881" s="119"/>
    </row>
    <row r="617882" spans="21:21" ht="15" customHeight="1">
      <c r="U617882" s="119"/>
    </row>
    <row r="617883" spans="21:21" ht="15" customHeight="1">
      <c r="U617883" s="119"/>
    </row>
    <row r="617884" spans="21:21" ht="15" customHeight="1">
      <c r="U617884" s="119"/>
    </row>
    <row r="617885" spans="21:21" ht="15" customHeight="1">
      <c r="U617885" s="119"/>
    </row>
    <row r="617886" spans="21:21" ht="15" customHeight="1">
      <c r="U617886" s="119"/>
    </row>
    <row r="617887" spans="21:21" ht="15" customHeight="1">
      <c r="U617887" s="119"/>
    </row>
    <row r="617888" spans="21:21" ht="15" customHeight="1">
      <c r="U617888" s="119"/>
    </row>
    <row r="617889" spans="21:21" ht="15" customHeight="1">
      <c r="U617889" s="119"/>
    </row>
    <row r="617890" spans="21:21" ht="15" customHeight="1">
      <c r="U617890" s="119"/>
    </row>
    <row r="617891" spans="21:21" ht="15" customHeight="1">
      <c r="U617891" s="119"/>
    </row>
    <row r="617892" spans="21:21" ht="15" customHeight="1">
      <c r="U617892" s="119"/>
    </row>
    <row r="617893" spans="21:21" ht="15" customHeight="1">
      <c r="U617893" s="119"/>
    </row>
    <row r="617894" spans="21:21" ht="15" customHeight="1">
      <c r="U617894" s="119"/>
    </row>
    <row r="617895" spans="21:21" ht="15" customHeight="1">
      <c r="U617895" s="119"/>
    </row>
    <row r="617896" spans="21:21" ht="15" customHeight="1">
      <c r="U617896" s="119"/>
    </row>
    <row r="617897" spans="21:21" ht="15" customHeight="1">
      <c r="U617897" s="119"/>
    </row>
    <row r="617898" spans="21:21" ht="15" customHeight="1">
      <c r="U617898" s="119"/>
    </row>
    <row r="617899" spans="21:21" ht="15" customHeight="1">
      <c r="U617899" s="119"/>
    </row>
    <row r="617900" spans="21:21" ht="15" customHeight="1">
      <c r="U617900" s="119"/>
    </row>
    <row r="617901" spans="21:21" ht="15" customHeight="1">
      <c r="U617901" s="119"/>
    </row>
    <row r="617902" spans="21:21" ht="15" customHeight="1">
      <c r="U617902" s="119"/>
    </row>
    <row r="617903" spans="21:21" ht="15" customHeight="1">
      <c r="U617903" s="119"/>
    </row>
    <row r="617904" spans="21:21" ht="15" customHeight="1">
      <c r="U617904" s="119"/>
    </row>
    <row r="617905" spans="21:21" ht="15" customHeight="1">
      <c r="U617905" s="119"/>
    </row>
    <row r="617906" spans="21:21" ht="15" customHeight="1">
      <c r="U617906" s="119"/>
    </row>
    <row r="617907" spans="21:21" ht="15" customHeight="1">
      <c r="U617907" s="119"/>
    </row>
    <row r="617908" spans="21:21" ht="15" customHeight="1">
      <c r="U617908" s="119"/>
    </row>
    <row r="617909" spans="21:21" ht="15" customHeight="1">
      <c r="U617909" s="119"/>
    </row>
    <row r="617910" spans="21:21" ht="15" customHeight="1">
      <c r="U617910" s="119"/>
    </row>
    <row r="617911" spans="21:21" ht="15" customHeight="1">
      <c r="U617911" s="119"/>
    </row>
    <row r="617912" spans="21:21" ht="15" customHeight="1">
      <c r="U617912" s="119"/>
    </row>
    <row r="617913" spans="21:21" ht="15" customHeight="1">
      <c r="U617913" s="119"/>
    </row>
    <row r="617914" spans="21:21" ht="15" customHeight="1">
      <c r="U617914" s="119"/>
    </row>
    <row r="617915" spans="21:21" ht="15" customHeight="1">
      <c r="U617915" s="119"/>
    </row>
    <row r="617916" spans="21:21" ht="15" customHeight="1">
      <c r="U617916" s="119"/>
    </row>
    <row r="617917" spans="21:21" ht="15" customHeight="1">
      <c r="U617917" s="119"/>
    </row>
    <row r="617918" spans="21:21" ht="15" customHeight="1">
      <c r="U617918" s="119"/>
    </row>
    <row r="617919" spans="21:21" ht="15" customHeight="1">
      <c r="U617919" s="119"/>
    </row>
    <row r="617920" spans="21:21" ht="15" customHeight="1">
      <c r="U617920" s="119"/>
    </row>
    <row r="617921" spans="21:21" ht="15" customHeight="1">
      <c r="U617921" s="119"/>
    </row>
    <row r="617922" spans="21:21" ht="15" customHeight="1">
      <c r="U617922" s="119"/>
    </row>
    <row r="617923" spans="21:21" ht="15" customHeight="1">
      <c r="U617923" s="119"/>
    </row>
    <row r="617924" spans="21:21" ht="15" customHeight="1">
      <c r="U617924" s="119"/>
    </row>
    <row r="617925" spans="21:21" ht="15" customHeight="1">
      <c r="U617925" s="119"/>
    </row>
    <row r="617926" spans="21:21" ht="15" customHeight="1">
      <c r="U617926" s="119"/>
    </row>
    <row r="617927" spans="21:21" ht="15" customHeight="1">
      <c r="U617927" s="119"/>
    </row>
    <row r="617928" spans="21:21" ht="15" customHeight="1">
      <c r="U617928" s="119"/>
    </row>
    <row r="617929" spans="21:21" ht="15" customHeight="1">
      <c r="U617929" s="119"/>
    </row>
    <row r="617930" spans="21:21" ht="15" customHeight="1">
      <c r="U617930" s="119"/>
    </row>
    <row r="617931" spans="21:21" ht="15" customHeight="1">
      <c r="U617931" s="119"/>
    </row>
    <row r="617932" spans="21:21" ht="15" customHeight="1">
      <c r="U617932" s="119"/>
    </row>
    <row r="617933" spans="21:21" ht="15" customHeight="1">
      <c r="U617933" s="119"/>
    </row>
    <row r="617934" spans="21:21" ht="15" customHeight="1">
      <c r="U617934" s="119"/>
    </row>
    <row r="617935" spans="21:21" ht="15" customHeight="1">
      <c r="U617935" s="119"/>
    </row>
    <row r="617936" spans="21:21" ht="15" customHeight="1">
      <c r="U617936" s="119"/>
    </row>
    <row r="617937" spans="21:21" ht="15" customHeight="1">
      <c r="U617937" s="119"/>
    </row>
    <row r="617938" spans="21:21" ht="15" customHeight="1">
      <c r="U617938" s="119"/>
    </row>
    <row r="617939" spans="21:21" ht="15" customHeight="1">
      <c r="U617939" s="119"/>
    </row>
    <row r="617940" spans="21:21" ht="15" customHeight="1">
      <c r="U617940" s="119"/>
    </row>
    <row r="617941" spans="21:21" ht="15" customHeight="1">
      <c r="U617941" s="119"/>
    </row>
    <row r="617942" spans="21:21" ht="15" customHeight="1">
      <c r="U617942" s="119"/>
    </row>
    <row r="617943" spans="21:21" ht="15" customHeight="1">
      <c r="U617943" s="119"/>
    </row>
    <row r="617944" spans="21:21" ht="15" customHeight="1">
      <c r="U617944" s="119"/>
    </row>
    <row r="617945" spans="21:21" ht="15" customHeight="1">
      <c r="U617945" s="119"/>
    </row>
    <row r="617946" spans="21:21" ht="15" customHeight="1">
      <c r="U617946" s="119"/>
    </row>
    <row r="617947" spans="21:21" ht="15" customHeight="1">
      <c r="U617947" s="119"/>
    </row>
    <row r="617948" spans="21:21" ht="15" customHeight="1">
      <c r="U617948" s="119"/>
    </row>
    <row r="617949" spans="21:21" ht="15" customHeight="1">
      <c r="U617949" s="119"/>
    </row>
    <row r="617950" spans="21:21" ht="15" customHeight="1">
      <c r="U617950" s="119"/>
    </row>
    <row r="617951" spans="21:21" ht="15" customHeight="1">
      <c r="U617951" s="119"/>
    </row>
    <row r="617952" spans="21:21" ht="15" customHeight="1">
      <c r="U617952" s="119"/>
    </row>
    <row r="617953" spans="21:21" ht="15" customHeight="1">
      <c r="U617953" s="119"/>
    </row>
    <row r="617954" spans="21:21" ht="15" customHeight="1">
      <c r="U617954" s="119"/>
    </row>
    <row r="617955" spans="21:21" ht="15" customHeight="1">
      <c r="U617955" s="119"/>
    </row>
    <row r="617956" spans="21:21" ht="15" customHeight="1">
      <c r="U617956" s="119"/>
    </row>
    <row r="617957" spans="21:21" ht="15" customHeight="1">
      <c r="U617957" s="119"/>
    </row>
    <row r="617958" spans="21:21" ht="15" customHeight="1">
      <c r="U617958" s="119"/>
    </row>
    <row r="617959" spans="21:21" ht="15" customHeight="1">
      <c r="U617959" s="119"/>
    </row>
    <row r="617960" spans="21:21" ht="15" customHeight="1">
      <c r="U617960" s="119"/>
    </row>
    <row r="617961" spans="21:21" ht="15" customHeight="1">
      <c r="U617961" s="119"/>
    </row>
    <row r="617962" spans="21:21" ht="15" customHeight="1">
      <c r="U617962" s="119"/>
    </row>
    <row r="617963" spans="21:21" ht="15" customHeight="1">
      <c r="U617963" s="119"/>
    </row>
    <row r="617964" spans="21:21" ht="15" customHeight="1">
      <c r="U617964" s="119"/>
    </row>
    <row r="617965" spans="21:21" ht="15" customHeight="1">
      <c r="U617965" s="119"/>
    </row>
    <row r="617966" spans="21:21" ht="15" customHeight="1">
      <c r="U617966" s="119"/>
    </row>
    <row r="617967" spans="21:21" ht="15" customHeight="1">
      <c r="U617967" s="119"/>
    </row>
    <row r="617968" spans="21:21" ht="15" customHeight="1">
      <c r="U617968" s="119"/>
    </row>
    <row r="617969" spans="21:21" ht="15" customHeight="1">
      <c r="U617969" s="119"/>
    </row>
    <row r="617970" spans="21:21" ht="15" customHeight="1">
      <c r="U617970" s="119"/>
    </row>
    <row r="617971" spans="21:21" ht="15" customHeight="1">
      <c r="U617971" s="119"/>
    </row>
    <row r="617972" spans="21:21" ht="15" customHeight="1">
      <c r="U617972" s="119"/>
    </row>
    <row r="617973" spans="21:21" ht="15" customHeight="1">
      <c r="U617973" s="119"/>
    </row>
    <row r="617974" spans="21:21" ht="15" customHeight="1">
      <c r="U617974" s="119"/>
    </row>
    <row r="617975" spans="21:21" ht="15" customHeight="1">
      <c r="U617975" s="119"/>
    </row>
    <row r="617976" spans="21:21" ht="15" customHeight="1">
      <c r="U617976" s="119"/>
    </row>
    <row r="617977" spans="21:21" ht="15" customHeight="1">
      <c r="U617977" s="119"/>
    </row>
    <row r="617978" spans="21:21" ht="15" customHeight="1">
      <c r="U617978" s="119"/>
    </row>
    <row r="617979" spans="21:21" ht="15" customHeight="1">
      <c r="U617979" s="119"/>
    </row>
    <row r="617980" spans="21:21" ht="15" customHeight="1">
      <c r="U617980" s="119"/>
    </row>
    <row r="617981" spans="21:21" ht="15" customHeight="1">
      <c r="U617981" s="119"/>
    </row>
    <row r="617982" spans="21:21" ht="15" customHeight="1">
      <c r="U617982" s="119"/>
    </row>
    <row r="617983" spans="21:21" ht="15" customHeight="1">
      <c r="U617983" s="119"/>
    </row>
    <row r="617984" spans="21:21" ht="15" customHeight="1">
      <c r="U617984" s="119"/>
    </row>
    <row r="617985" spans="21:21" ht="15" customHeight="1">
      <c r="U617985" s="119"/>
    </row>
    <row r="617986" spans="21:21" ht="15" customHeight="1">
      <c r="U617986" s="119"/>
    </row>
    <row r="617987" spans="21:21" ht="15" customHeight="1">
      <c r="U617987" s="119"/>
    </row>
    <row r="617988" spans="21:21" ht="15" customHeight="1">
      <c r="U617988" s="119"/>
    </row>
    <row r="617989" spans="21:21" ht="15" customHeight="1">
      <c r="U617989" s="119"/>
    </row>
    <row r="617990" spans="21:21" ht="15" customHeight="1">
      <c r="U617990" s="119"/>
    </row>
    <row r="617991" spans="21:21" ht="15" customHeight="1">
      <c r="U617991" s="119"/>
    </row>
    <row r="617992" spans="21:21" ht="15" customHeight="1">
      <c r="U617992" s="119"/>
    </row>
    <row r="617993" spans="21:21" ht="15" customHeight="1">
      <c r="U617993" s="119"/>
    </row>
    <row r="617994" spans="21:21" ht="15" customHeight="1">
      <c r="U617994" s="119"/>
    </row>
    <row r="617995" spans="21:21" ht="15" customHeight="1">
      <c r="U617995" s="119"/>
    </row>
    <row r="617996" spans="21:21" ht="15" customHeight="1">
      <c r="U617996" s="119"/>
    </row>
    <row r="617997" spans="21:21" ht="15" customHeight="1">
      <c r="U617997" s="119"/>
    </row>
    <row r="617998" spans="21:21" ht="15" customHeight="1">
      <c r="U617998" s="119"/>
    </row>
    <row r="617999" spans="21:21" ht="15" customHeight="1">
      <c r="U617999" s="119"/>
    </row>
    <row r="618000" spans="21:21" ht="15" customHeight="1">
      <c r="U618000" s="119"/>
    </row>
    <row r="618001" spans="21:21" ht="15" customHeight="1">
      <c r="U618001" s="119"/>
    </row>
    <row r="618002" spans="21:21" ht="15" customHeight="1">
      <c r="U618002" s="119"/>
    </row>
    <row r="618003" spans="21:21" ht="15" customHeight="1">
      <c r="U618003" s="119"/>
    </row>
    <row r="618004" spans="21:21" ht="15" customHeight="1">
      <c r="U618004" s="119"/>
    </row>
    <row r="618005" spans="21:21" ht="15" customHeight="1">
      <c r="U618005" s="119"/>
    </row>
    <row r="618006" spans="21:21" ht="15" customHeight="1">
      <c r="U618006" s="119"/>
    </row>
    <row r="618007" spans="21:21" ht="15" customHeight="1">
      <c r="U618007" s="119"/>
    </row>
    <row r="618008" spans="21:21" ht="15" customHeight="1">
      <c r="U618008" s="119"/>
    </row>
    <row r="618009" spans="21:21" ht="15" customHeight="1">
      <c r="U618009" s="119"/>
    </row>
    <row r="618010" spans="21:21" ht="15" customHeight="1">
      <c r="U618010" s="119"/>
    </row>
    <row r="618011" spans="21:21" ht="15" customHeight="1">
      <c r="U618011" s="119"/>
    </row>
    <row r="618012" spans="21:21" ht="15" customHeight="1">
      <c r="U618012" s="119"/>
    </row>
    <row r="618013" spans="21:21" ht="15" customHeight="1">
      <c r="U618013" s="119"/>
    </row>
    <row r="618014" spans="21:21" ht="15" customHeight="1">
      <c r="U618014" s="119"/>
    </row>
    <row r="618015" spans="21:21" ht="15" customHeight="1">
      <c r="U618015" s="119"/>
    </row>
    <row r="618016" spans="21:21" ht="15" customHeight="1">
      <c r="U618016" s="119"/>
    </row>
    <row r="618017" spans="21:21" ht="15" customHeight="1">
      <c r="U618017" s="119"/>
    </row>
    <row r="618018" spans="21:21" ht="15" customHeight="1">
      <c r="U618018" s="119"/>
    </row>
    <row r="618019" spans="21:21" ht="15" customHeight="1">
      <c r="U618019" s="119"/>
    </row>
    <row r="618020" spans="21:21" ht="15" customHeight="1">
      <c r="U618020" s="119"/>
    </row>
    <row r="618021" spans="21:21" ht="15" customHeight="1">
      <c r="U618021" s="119"/>
    </row>
    <row r="618022" spans="21:21" ht="15" customHeight="1">
      <c r="U618022" s="119"/>
    </row>
    <row r="618023" spans="21:21" ht="15" customHeight="1">
      <c r="U618023" s="119"/>
    </row>
    <row r="618024" spans="21:21" ht="15" customHeight="1">
      <c r="U618024" s="119"/>
    </row>
    <row r="618025" spans="21:21" ht="15" customHeight="1">
      <c r="U618025" s="119"/>
    </row>
    <row r="618026" spans="21:21" ht="15" customHeight="1">
      <c r="U618026" s="119"/>
    </row>
    <row r="618027" spans="21:21" ht="15" customHeight="1">
      <c r="U618027" s="119"/>
    </row>
    <row r="618028" spans="21:21" ht="15" customHeight="1">
      <c r="U618028" s="119"/>
    </row>
    <row r="618029" spans="21:21" ht="15" customHeight="1">
      <c r="U618029" s="119"/>
    </row>
    <row r="618030" spans="21:21" ht="15" customHeight="1">
      <c r="U618030" s="119"/>
    </row>
    <row r="618031" spans="21:21" ht="15" customHeight="1">
      <c r="U618031" s="119"/>
    </row>
    <row r="618032" spans="21:21" ht="15" customHeight="1">
      <c r="U618032" s="119"/>
    </row>
    <row r="618033" spans="21:21" ht="15" customHeight="1">
      <c r="U618033" s="119"/>
    </row>
    <row r="618034" spans="21:21" ht="15" customHeight="1">
      <c r="U618034" s="119"/>
    </row>
    <row r="618035" spans="21:21" ht="15" customHeight="1">
      <c r="U618035" s="119"/>
    </row>
    <row r="618036" spans="21:21" ht="15" customHeight="1">
      <c r="U618036" s="119"/>
    </row>
    <row r="618037" spans="21:21" ht="15" customHeight="1">
      <c r="U618037" s="119"/>
    </row>
    <row r="618038" spans="21:21" ht="15" customHeight="1">
      <c r="U618038" s="119"/>
    </row>
    <row r="618039" spans="21:21" ht="15" customHeight="1">
      <c r="U618039" s="119"/>
    </row>
    <row r="618040" spans="21:21" ht="15" customHeight="1">
      <c r="U618040" s="119"/>
    </row>
    <row r="618041" spans="21:21" ht="15" customHeight="1">
      <c r="U618041" s="119"/>
    </row>
    <row r="618042" spans="21:21" ht="15" customHeight="1">
      <c r="U618042" s="119"/>
    </row>
    <row r="618043" spans="21:21" ht="15" customHeight="1">
      <c r="U618043" s="119"/>
    </row>
    <row r="618044" spans="21:21" ht="15" customHeight="1">
      <c r="U618044" s="119"/>
    </row>
    <row r="618045" spans="21:21" ht="15" customHeight="1">
      <c r="U618045" s="119"/>
    </row>
    <row r="618046" spans="21:21" ht="15" customHeight="1">
      <c r="U618046" s="119"/>
    </row>
    <row r="618047" spans="21:21" ht="15" customHeight="1">
      <c r="U618047" s="119"/>
    </row>
    <row r="618048" spans="21:21" ht="15" customHeight="1">
      <c r="U618048" s="119"/>
    </row>
    <row r="618049" spans="21:21" ht="15" customHeight="1">
      <c r="U618049" s="119"/>
    </row>
    <row r="618050" spans="21:21" ht="15" customHeight="1">
      <c r="U618050" s="119"/>
    </row>
    <row r="618051" spans="21:21" ht="15" customHeight="1">
      <c r="U618051" s="119"/>
    </row>
    <row r="618052" spans="21:21" ht="15" customHeight="1">
      <c r="U618052" s="119"/>
    </row>
    <row r="618053" spans="21:21" ht="15" customHeight="1">
      <c r="U618053" s="119"/>
    </row>
    <row r="618054" spans="21:21" ht="15" customHeight="1">
      <c r="U618054" s="119"/>
    </row>
    <row r="618055" spans="21:21" ht="15" customHeight="1">
      <c r="U618055" s="119"/>
    </row>
    <row r="618056" spans="21:21" ht="15" customHeight="1">
      <c r="U618056" s="119"/>
    </row>
    <row r="618057" spans="21:21" ht="15" customHeight="1">
      <c r="U618057" s="119"/>
    </row>
    <row r="618058" spans="21:21" ht="15" customHeight="1">
      <c r="U618058" s="119"/>
    </row>
    <row r="618059" spans="21:21" ht="15" customHeight="1">
      <c r="U618059" s="119"/>
    </row>
    <row r="618060" spans="21:21" ht="15" customHeight="1">
      <c r="U618060" s="119"/>
    </row>
    <row r="618061" spans="21:21" ht="15" customHeight="1">
      <c r="U618061" s="119"/>
    </row>
    <row r="618062" spans="21:21" ht="15" customHeight="1">
      <c r="U618062" s="119"/>
    </row>
    <row r="618063" spans="21:21" ht="15" customHeight="1">
      <c r="U618063" s="119"/>
    </row>
    <row r="618064" spans="21:21" ht="15" customHeight="1">
      <c r="U618064" s="119"/>
    </row>
    <row r="618065" spans="21:21" ht="15" customHeight="1">
      <c r="U618065" s="119"/>
    </row>
    <row r="618066" spans="21:21" ht="15" customHeight="1">
      <c r="U618066" s="119"/>
    </row>
    <row r="618067" spans="21:21" ht="15" customHeight="1">
      <c r="U618067" s="119"/>
    </row>
    <row r="618068" spans="21:21" ht="15" customHeight="1">
      <c r="U618068" s="119"/>
    </row>
    <row r="618069" spans="21:21" ht="15" customHeight="1">
      <c r="U618069" s="119"/>
    </row>
    <row r="618070" spans="21:21" ht="15" customHeight="1">
      <c r="U618070" s="119"/>
    </row>
    <row r="618071" spans="21:21" ht="15" customHeight="1">
      <c r="U618071" s="119"/>
    </row>
    <row r="618072" spans="21:21" ht="15" customHeight="1">
      <c r="U618072" s="119"/>
    </row>
    <row r="618073" spans="21:21" ht="15" customHeight="1">
      <c r="U618073" s="119"/>
    </row>
    <row r="618074" spans="21:21" ht="15" customHeight="1">
      <c r="U618074" s="119"/>
    </row>
    <row r="618075" spans="21:21" ht="15" customHeight="1">
      <c r="U618075" s="119"/>
    </row>
    <row r="618076" spans="21:21" ht="15" customHeight="1">
      <c r="U618076" s="119"/>
    </row>
    <row r="618077" spans="21:21" ht="15" customHeight="1">
      <c r="U618077" s="119"/>
    </row>
    <row r="618078" spans="21:21" ht="15" customHeight="1">
      <c r="U618078" s="119"/>
    </row>
    <row r="618079" spans="21:21" ht="15" customHeight="1">
      <c r="U618079" s="119"/>
    </row>
    <row r="618080" spans="21:21" ht="15" customHeight="1">
      <c r="U618080" s="119"/>
    </row>
    <row r="618081" spans="21:21" ht="15" customHeight="1">
      <c r="U618081" s="119"/>
    </row>
    <row r="618082" spans="21:21" ht="15" customHeight="1">
      <c r="U618082" s="119"/>
    </row>
    <row r="618083" spans="21:21" ht="15" customHeight="1">
      <c r="U618083" s="119"/>
    </row>
    <row r="618084" spans="21:21" ht="15" customHeight="1">
      <c r="U618084" s="119"/>
    </row>
    <row r="618085" spans="21:21" ht="15" customHeight="1">
      <c r="U618085" s="119"/>
    </row>
    <row r="618086" spans="21:21" ht="15" customHeight="1">
      <c r="U618086" s="119"/>
    </row>
    <row r="618087" spans="21:21" ht="15" customHeight="1">
      <c r="U618087" s="119"/>
    </row>
    <row r="618088" spans="21:21" ht="15" customHeight="1">
      <c r="U618088" s="119"/>
    </row>
    <row r="618089" spans="21:21" ht="15" customHeight="1">
      <c r="U618089" s="119"/>
    </row>
    <row r="618090" spans="21:21" ht="15" customHeight="1">
      <c r="U618090" s="119"/>
    </row>
    <row r="618091" spans="21:21" ht="15" customHeight="1">
      <c r="U618091" s="119"/>
    </row>
    <row r="618092" spans="21:21" ht="15" customHeight="1">
      <c r="U618092" s="119"/>
    </row>
    <row r="618093" spans="21:21" ht="15" customHeight="1">
      <c r="U618093" s="119"/>
    </row>
    <row r="618094" spans="21:21" ht="15" customHeight="1">
      <c r="U618094" s="119"/>
    </row>
    <row r="618095" spans="21:21" ht="15" customHeight="1">
      <c r="U618095" s="119"/>
    </row>
    <row r="618096" spans="21:21" ht="15" customHeight="1">
      <c r="U618096" s="119"/>
    </row>
    <row r="618097" spans="21:21" ht="15" customHeight="1">
      <c r="U618097" s="119"/>
    </row>
    <row r="618098" spans="21:21" ht="15" customHeight="1">
      <c r="U618098" s="119"/>
    </row>
    <row r="618099" spans="21:21" ht="15" customHeight="1">
      <c r="U618099" s="119"/>
    </row>
    <row r="618100" spans="21:21" ht="15" customHeight="1">
      <c r="U618100" s="119"/>
    </row>
    <row r="618101" spans="21:21" ht="15" customHeight="1">
      <c r="U618101" s="119"/>
    </row>
    <row r="618102" spans="21:21" ht="15" customHeight="1">
      <c r="U618102" s="119"/>
    </row>
    <row r="618103" spans="21:21" ht="15" customHeight="1">
      <c r="U618103" s="119"/>
    </row>
    <row r="618104" spans="21:21" ht="15" customHeight="1">
      <c r="U618104" s="119"/>
    </row>
    <row r="618105" spans="21:21" ht="15" customHeight="1">
      <c r="U618105" s="119"/>
    </row>
    <row r="618106" spans="21:21" ht="15" customHeight="1">
      <c r="U618106" s="119"/>
    </row>
    <row r="618107" spans="21:21" ht="15" customHeight="1">
      <c r="U618107" s="119"/>
    </row>
    <row r="618108" spans="21:21" ht="15" customHeight="1">
      <c r="U618108" s="119"/>
    </row>
    <row r="618109" spans="21:21" ht="15" customHeight="1">
      <c r="U618109" s="119"/>
    </row>
    <row r="618110" spans="21:21" ht="15" customHeight="1">
      <c r="U618110" s="119"/>
    </row>
    <row r="618111" spans="21:21" ht="15" customHeight="1">
      <c r="U618111" s="119"/>
    </row>
    <row r="618112" spans="21:21" ht="15" customHeight="1">
      <c r="U618112" s="119"/>
    </row>
    <row r="618113" spans="21:21" ht="15" customHeight="1">
      <c r="U618113" s="119"/>
    </row>
    <row r="618114" spans="21:21" ht="15" customHeight="1">
      <c r="U618114" s="119"/>
    </row>
    <row r="618115" spans="21:21" ht="15" customHeight="1">
      <c r="U618115" s="119"/>
    </row>
    <row r="618116" spans="21:21" ht="15" customHeight="1">
      <c r="U618116" s="119"/>
    </row>
    <row r="618117" spans="21:21" ht="15" customHeight="1">
      <c r="U618117" s="119"/>
    </row>
    <row r="618118" spans="21:21" ht="15" customHeight="1">
      <c r="U618118" s="119"/>
    </row>
    <row r="618119" spans="21:21" ht="15" customHeight="1">
      <c r="U618119" s="119"/>
    </row>
    <row r="618120" spans="21:21" ht="15" customHeight="1">
      <c r="U618120" s="119"/>
    </row>
    <row r="618121" spans="21:21" ht="15" customHeight="1">
      <c r="U618121" s="119"/>
    </row>
    <row r="618122" spans="21:21" ht="15" customHeight="1">
      <c r="U618122" s="119"/>
    </row>
    <row r="618123" spans="21:21" ht="15" customHeight="1">
      <c r="U618123" s="119"/>
    </row>
    <row r="618124" spans="21:21" ht="15" customHeight="1">
      <c r="U618124" s="119"/>
    </row>
    <row r="618125" spans="21:21" ht="15" customHeight="1">
      <c r="U618125" s="119"/>
    </row>
    <row r="618126" spans="21:21" ht="15" customHeight="1">
      <c r="U618126" s="119"/>
    </row>
    <row r="618127" spans="21:21" ht="15" customHeight="1">
      <c r="U618127" s="119"/>
    </row>
    <row r="618128" spans="21:21" ht="15" customHeight="1">
      <c r="U618128" s="119"/>
    </row>
    <row r="618129" spans="21:21" ht="15" customHeight="1">
      <c r="U618129" s="119"/>
    </row>
    <row r="618130" spans="21:21" ht="15" customHeight="1">
      <c r="U618130" s="119"/>
    </row>
    <row r="618131" spans="21:21" ht="15" customHeight="1">
      <c r="U618131" s="119"/>
    </row>
    <row r="618132" spans="21:21" ht="15" customHeight="1">
      <c r="U618132" s="119"/>
    </row>
    <row r="618133" spans="21:21" ht="15" customHeight="1">
      <c r="U618133" s="119"/>
    </row>
    <row r="618134" spans="21:21" ht="15" customHeight="1">
      <c r="U618134" s="119"/>
    </row>
    <row r="618135" spans="21:21" ht="15" customHeight="1">
      <c r="U618135" s="119"/>
    </row>
    <row r="618136" spans="21:21" ht="15" customHeight="1">
      <c r="U618136" s="119"/>
    </row>
    <row r="618137" spans="21:21" ht="15" customHeight="1">
      <c r="U618137" s="119"/>
    </row>
    <row r="618138" spans="21:21" ht="15" customHeight="1">
      <c r="U618138" s="119"/>
    </row>
    <row r="618139" spans="21:21" ht="15" customHeight="1">
      <c r="U618139" s="119"/>
    </row>
    <row r="618140" spans="21:21" ht="15" customHeight="1">
      <c r="U618140" s="119"/>
    </row>
    <row r="618141" spans="21:21" ht="15" customHeight="1">
      <c r="U618141" s="119"/>
    </row>
    <row r="618142" spans="21:21" ht="15" customHeight="1">
      <c r="U618142" s="119"/>
    </row>
    <row r="618143" spans="21:21" ht="15" customHeight="1">
      <c r="U618143" s="119"/>
    </row>
    <row r="618144" spans="21:21" ht="15" customHeight="1">
      <c r="U618144" s="119"/>
    </row>
    <row r="618145" spans="21:21" ht="15" customHeight="1">
      <c r="U618145" s="119"/>
    </row>
    <row r="618146" spans="21:21" ht="15" customHeight="1">
      <c r="U618146" s="119"/>
    </row>
    <row r="618147" spans="21:21" ht="15" customHeight="1">
      <c r="U618147" s="119"/>
    </row>
    <row r="618148" spans="21:21" ht="15" customHeight="1">
      <c r="U618148" s="119"/>
    </row>
    <row r="618149" spans="21:21" ht="15" customHeight="1">
      <c r="U618149" s="119"/>
    </row>
    <row r="618150" spans="21:21" ht="15" customHeight="1">
      <c r="U618150" s="119"/>
    </row>
    <row r="618151" spans="21:21" ht="15" customHeight="1">
      <c r="U618151" s="119"/>
    </row>
    <row r="618152" spans="21:21" ht="15" customHeight="1">
      <c r="U618152" s="119"/>
    </row>
    <row r="618153" spans="21:21" ht="15" customHeight="1">
      <c r="U618153" s="119"/>
    </row>
    <row r="618154" spans="21:21" ht="15" customHeight="1">
      <c r="U618154" s="119"/>
    </row>
    <row r="618155" spans="21:21" ht="15" customHeight="1">
      <c r="U618155" s="119"/>
    </row>
    <row r="618156" spans="21:21" ht="15" customHeight="1">
      <c r="U618156" s="119"/>
    </row>
    <row r="618157" spans="21:21" ht="15" customHeight="1">
      <c r="U618157" s="119"/>
    </row>
    <row r="618158" spans="21:21" ht="15" customHeight="1">
      <c r="U618158" s="119"/>
    </row>
    <row r="618159" spans="21:21" ht="15" customHeight="1">
      <c r="U618159" s="119"/>
    </row>
    <row r="618160" spans="21:21" ht="15" customHeight="1">
      <c r="U618160" s="119"/>
    </row>
    <row r="618161" spans="21:21" ht="15" customHeight="1">
      <c r="U618161" s="119"/>
    </row>
    <row r="618162" spans="21:21" ht="15" customHeight="1">
      <c r="U618162" s="119"/>
    </row>
    <row r="618163" spans="21:21" ht="15" customHeight="1">
      <c r="U618163" s="119"/>
    </row>
    <row r="618164" spans="21:21" ht="15" customHeight="1">
      <c r="U618164" s="119"/>
    </row>
    <row r="618165" spans="21:21" ht="15" customHeight="1">
      <c r="U618165" s="119"/>
    </row>
    <row r="618166" spans="21:21" ht="15" customHeight="1">
      <c r="U618166" s="119"/>
    </row>
    <row r="618167" spans="21:21" ht="15" customHeight="1">
      <c r="U618167" s="119"/>
    </row>
    <row r="618168" spans="21:21" ht="15" customHeight="1">
      <c r="U618168" s="119"/>
    </row>
    <row r="618169" spans="21:21" ht="15" customHeight="1">
      <c r="U618169" s="119"/>
    </row>
    <row r="618170" spans="21:21" ht="15" customHeight="1">
      <c r="U618170" s="119"/>
    </row>
    <row r="618171" spans="21:21" ht="15" customHeight="1">
      <c r="U618171" s="119"/>
    </row>
    <row r="618172" spans="21:21" ht="15" customHeight="1">
      <c r="U618172" s="119"/>
    </row>
    <row r="618173" spans="21:21" ht="15" customHeight="1">
      <c r="U618173" s="119"/>
    </row>
    <row r="618174" spans="21:21" ht="15" customHeight="1">
      <c r="U618174" s="119"/>
    </row>
    <row r="618175" spans="21:21" ht="15" customHeight="1">
      <c r="U618175" s="119"/>
    </row>
    <row r="618176" spans="21:21" ht="15" customHeight="1">
      <c r="U618176" s="119"/>
    </row>
    <row r="618177" spans="21:21" ht="15" customHeight="1">
      <c r="U618177" s="119"/>
    </row>
    <row r="618178" spans="21:21" ht="15" customHeight="1">
      <c r="U618178" s="119"/>
    </row>
    <row r="618179" spans="21:21" ht="15" customHeight="1">
      <c r="U618179" s="119"/>
    </row>
    <row r="618180" spans="21:21" ht="15" customHeight="1">
      <c r="U618180" s="119"/>
    </row>
    <row r="618181" spans="21:21" ht="15" customHeight="1">
      <c r="U618181" s="119"/>
    </row>
    <row r="618182" spans="21:21" ht="15" customHeight="1">
      <c r="U618182" s="119"/>
    </row>
    <row r="618183" spans="21:21" ht="15" customHeight="1">
      <c r="U618183" s="119"/>
    </row>
    <row r="618184" spans="21:21" ht="15" customHeight="1">
      <c r="U618184" s="119"/>
    </row>
    <row r="618185" spans="21:21" ht="15" customHeight="1">
      <c r="U618185" s="119"/>
    </row>
    <row r="618186" spans="21:21" ht="15" customHeight="1">
      <c r="U618186" s="119"/>
    </row>
    <row r="618187" spans="21:21" ht="15" customHeight="1">
      <c r="U618187" s="119"/>
    </row>
    <row r="618188" spans="21:21" ht="15" customHeight="1">
      <c r="U618188" s="119"/>
    </row>
    <row r="618189" spans="21:21" ht="15" customHeight="1">
      <c r="U618189" s="119"/>
    </row>
    <row r="618190" spans="21:21" ht="15" customHeight="1">
      <c r="U618190" s="119"/>
    </row>
    <row r="618191" spans="21:21" ht="15" customHeight="1">
      <c r="U618191" s="119"/>
    </row>
    <row r="618192" spans="21:21" ht="15" customHeight="1">
      <c r="U618192" s="119"/>
    </row>
    <row r="618193" spans="21:21" ht="15" customHeight="1">
      <c r="U618193" s="119"/>
    </row>
    <row r="618194" spans="21:21" ht="15" customHeight="1">
      <c r="U618194" s="119"/>
    </row>
    <row r="618195" spans="21:21" ht="15" customHeight="1">
      <c r="U618195" s="119"/>
    </row>
    <row r="618196" spans="21:21" ht="15" customHeight="1">
      <c r="U618196" s="119"/>
    </row>
    <row r="618197" spans="21:21" ht="15" customHeight="1">
      <c r="U618197" s="119"/>
    </row>
    <row r="618198" spans="21:21" ht="15" customHeight="1">
      <c r="U618198" s="119"/>
    </row>
    <row r="618199" spans="21:21" ht="15" customHeight="1">
      <c r="U618199" s="119"/>
    </row>
    <row r="618200" spans="21:21" ht="15" customHeight="1">
      <c r="U618200" s="119"/>
    </row>
    <row r="618201" spans="21:21" ht="15" customHeight="1">
      <c r="U618201" s="119"/>
    </row>
    <row r="618202" spans="21:21" ht="15" customHeight="1">
      <c r="U618202" s="119"/>
    </row>
    <row r="618203" spans="21:21" ht="15" customHeight="1">
      <c r="U618203" s="119"/>
    </row>
    <row r="618204" spans="21:21" ht="15" customHeight="1">
      <c r="U618204" s="119"/>
    </row>
    <row r="618205" spans="21:21" ht="15" customHeight="1">
      <c r="U618205" s="119"/>
    </row>
    <row r="618206" spans="21:21" ht="15" customHeight="1">
      <c r="U618206" s="119"/>
    </row>
    <row r="618207" spans="21:21" ht="15" customHeight="1">
      <c r="U618207" s="119"/>
    </row>
    <row r="618208" spans="21:21" ht="15" customHeight="1">
      <c r="U618208" s="119"/>
    </row>
    <row r="618209" spans="21:21" ht="15" customHeight="1">
      <c r="U618209" s="119"/>
    </row>
    <row r="618210" spans="21:21" ht="15" customHeight="1">
      <c r="U618210" s="119"/>
    </row>
    <row r="618211" spans="21:21" ht="15" customHeight="1">
      <c r="U618211" s="119"/>
    </row>
    <row r="618212" spans="21:21" ht="15" customHeight="1">
      <c r="U618212" s="119"/>
    </row>
    <row r="618213" spans="21:21" ht="15" customHeight="1">
      <c r="U618213" s="119"/>
    </row>
    <row r="618214" spans="21:21" ht="15" customHeight="1">
      <c r="U618214" s="119"/>
    </row>
    <row r="618215" spans="21:21" ht="15" customHeight="1">
      <c r="U618215" s="119"/>
    </row>
    <row r="618216" spans="21:21" ht="15" customHeight="1">
      <c r="U618216" s="119"/>
    </row>
    <row r="618217" spans="21:21" ht="15" customHeight="1">
      <c r="U618217" s="119"/>
    </row>
    <row r="618218" spans="21:21" ht="15" customHeight="1">
      <c r="U618218" s="119"/>
    </row>
    <row r="618219" spans="21:21" ht="15" customHeight="1">
      <c r="U618219" s="119"/>
    </row>
    <row r="618220" spans="21:21" ht="15" customHeight="1">
      <c r="U618220" s="119"/>
    </row>
    <row r="618221" spans="21:21" ht="15" customHeight="1">
      <c r="U618221" s="119"/>
    </row>
    <row r="618222" spans="21:21" ht="15" customHeight="1">
      <c r="U618222" s="119"/>
    </row>
    <row r="618223" spans="21:21" ht="15" customHeight="1">
      <c r="U618223" s="119"/>
    </row>
    <row r="618224" spans="21:21" ht="15" customHeight="1">
      <c r="U618224" s="119"/>
    </row>
    <row r="618225" spans="21:21" ht="15" customHeight="1">
      <c r="U618225" s="119"/>
    </row>
    <row r="618226" spans="21:21" ht="15" customHeight="1">
      <c r="U618226" s="119"/>
    </row>
    <row r="618227" spans="21:21" ht="15" customHeight="1">
      <c r="U618227" s="119"/>
    </row>
    <row r="618228" spans="21:21" ht="15" customHeight="1">
      <c r="U618228" s="119"/>
    </row>
    <row r="618229" spans="21:21" ht="15" customHeight="1">
      <c r="U618229" s="119"/>
    </row>
    <row r="618230" spans="21:21" ht="15" customHeight="1">
      <c r="U618230" s="119"/>
    </row>
    <row r="618231" spans="21:21" ht="15" customHeight="1">
      <c r="U618231" s="119"/>
    </row>
    <row r="618232" spans="21:21" ht="15" customHeight="1">
      <c r="U618232" s="119"/>
    </row>
    <row r="618233" spans="21:21" ht="15" customHeight="1">
      <c r="U618233" s="119"/>
    </row>
    <row r="618234" spans="21:21" ht="15" customHeight="1">
      <c r="U618234" s="119"/>
    </row>
    <row r="618235" spans="21:21" ht="15" customHeight="1">
      <c r="U618235" s="119"/>
    </row>
    <row r="618236" spans="21:21" ht="15" customHeight="1">
      <c r="U618236" s="119"/>
    </row>
    <row r="618237" spans="21:21" ht="15" customHeight="1">
      <c r="U618237" s="119"/>
    </row>
    <row r="618238" spans="21:21" ht="15" customHeight="1">
      <c r="U618238" s="119"/>
    </row>
    <row r="618239" spans="21:21" ht="15" customHeight="1">
      <c r="U618239" s="119"/>
    </row>
    <row r="618240" spans="21:21" ht="15" customHeight="1">
      <c r="U618240" s="119"/>
    </row>
    <row r="618241" spans="21:21" ht="15" customHeight="1">
      <c r="U618241" s="119"/>
    </row>
    <row r="618242" spans="21:21" ht="15" customHeight="1">
      <c r="U618242" s="119"/>
    </row>
    <row r="618243" spans="21:21" ht="15" customHeight="1">
      <c r="U618243" s="119"/>
    </row>
    <row r="618244" spans="21:21" ht="15" customHeight="1">
      <c r="U618244" s="119"/>
    </row>
    <row r="618245" spans="21:21" ht="15" customHeight="1">
      <c r="U618245" s="119"/>
    </row>
    <row r="618246" spans="21:21" ht="15" customHeight="1">
      <c r="U618246" s="119"/>
    </row>
    <row r="618247" spans="21:21" ht="15" customHeight="1">
      <c r="U618247" s="119"/>
    </row>
    <row r="618248" spans="21:21" ht="15" customHeight="1">
      <c r="U618248" s="119"/>
    </row>
    <row r="618249" spans="21:21" ht="15" customHeight="1">
      <c r="U618249" s="119"/>
    </row>
    <row r="618250" spans="21:21" ht="15" customHeight="1">
      <c r="U618250" s="119"/>
    </row>
    <row r="618251" spans="21:21" ht="15" customHeight="1">
      <c r="U618251" s="119"/>
    </row>
    <row r="618252" spans="21:21" ht="15" customHeight="1">
      <c r="U618252" s="119"/>
    </row>
    <row r="618253" spans="21:21" ht="15" customHeight="1">
      <c r="U618253" s="119"/>
    </row>
    <row r="618254" spans="21:21" ht="15" customHeight="1">
      <c r="U618254" s="119"/>
    </row>
    <row r="618255" spans="21:21" ht="15" customHeight="1">
      <c r="U618255" s="119"/>
    </row>
    <row r="618256" spans="21:21" ht="15" customHeight="1">
      <c r="U618256" s="119"/>
    </row>
    <row r="618257" spans="21:21" ht="15" customHeight="1">
      <c r="U618257" s="119"/>
    </row>
    <row r="618258" spans="21:21" ht="15" customHeight="1">
      <c r="U618258" s="119"/>
    </row>
    <row r="618259" spans="21:21" ht="15" customHeight="1">
      <c r="U618259" s="119"/>
    </row>
    <row r="618260" spans="21:21" ht="15" customHeight="1">
      <c r="U618260" s="119"/>
    </row>
    <row r="618261" spans="21:21" ht="15" customHeight="1">
      <c r="U618261" s="119"/>
    </row>
    <row r="618262" spans="21:21" ht="15" customHeight="1">
      <c r="U618262" s="119"/>
    </row>
    <row r="618263" spans="21:21" ht="15" customHeight="1">
      <c r="U618263" s="119"/>
    </row>
    <row r="618264" spans="21:21" ht="15" customHeight="1">
      <c r="U618264" s="119"/>
    </row>
    <row r="618265" spans="21:21" ht="15" customHeight="1">
      <c r="U618265" s="119"/>
    </row>
    <row r="618266" spans="21:21" ht="15" customHeight="1">
      <c r="U618266" s="119"/>
    </row>
    <row r="618267" spans="21:21" ht="15" customHeight="1">
      <c r="U618267" s="119"/>
    </row>
    <row r="618268" spans="21:21" ht="15" customHeight="1">
      <c r="U618268" s="119"/>
    </row>
    <row r="618269" spans="21:21" ht="15" customHeight="1">
      <c r="U618269" s="119"/>
    </row>
    <row r="618270" spans="21:21" ht="15" customHeight="1">
      <c r="U618270" s="119"/>
    </row>
    <row r="618271" spans="21:21" ht="15" customHeight="1">
      <c r="U618271" s="119"/>
    </row>
    <row r="618272" spans="21:21" ht="15" customHeight="1">
      <c r="U618272" s="119"/>
    </row>
    <row r="618273" spans="21:21" ht="15" customHeight="1">
      <c r="U618273" s="119"/>
    </row>
    <row r="618274" spans="21:21" ht="15" customHeight="1">
      <c r="U618274" s="119"/>
    </row>
    <row r="618275" spans="21:21" ht="15" customHeight="1">
      <c r="U618275" s="119"/>
    </row>
    <row r="618276" spans="21:21" ht="15" customHeight="1">
      <c r="U618276" s="119"/>
    </row>
    <row r="618277" spans="21:21" ht="15" customHeight="1">
      <c r="U618277" s="119"/>
    </row>
    <row r="618278" spans="21:21" ht="15" customHeight="1">
      <c r="U618278" s="119"/>
    </row>
    <row r="618279" spans="21:21" ht="15" customHeight="1">
      <c r="U618279" s="119"/>
    </row>
    <row r="618280" spans="21:21" ht="15" customHeight="1">
      <c r="U618280" s="119"/>
    </row>
    <row r="618281" spans="21:21" ht="15" customHeight="1">
      <c r="U618281" s="119"/>
    </row>
    <row r="618282" spans="21:21" ht="15" customHeight="1">
      <c r="U618282" s="119"/>
    </row>
    <row r="618283" spans="21:21" ht="15" customHeight="1">
      <c r="U618283" s="119"/>
    </row>
    <row r="618284" spans="21:21" ht="15" customHeight="1">
      <c r="U618284" s="119"/>
    </row>
    <row r="618285" spans="21:21" ht="15" customHeight="1">
      <c r="U618285" s="119"/>
    </row>
    <row r="618286" spans="21:21" ht="15" customHeight="1">
      <c r="U618286" s="119"/>
    </row>
    <row r="618287" spans="21:21" ht="15" customHeight="1">
      <c r="U618287" s="119"/>
    </row>
    <row r="618288" spans="21:21" ht="15" customHeight="1">
      <c r="U618288" s="119"/>
    </row>
    <row r="618289" spans="21:21" ht="15" customHeight="1">
      <c r="U618289" s="119"/>
    </row>
    <row r="618290" spans="21:21" ht="15" customHeight="1">
      <c r="U618290" s="119"/>
    </row>
    <row r="618291" spans="21:21" ht="15" customHeight="1">
      <c r="U618291" s="119"/>
    </row>
    <row r="618292" spans="21:21" ht="15" customHeight="1">
      <c r="U618292" s="119"/>
    </row>
    <row r="618293" spans="21:21" ht="15" customHeight="1">
      <c r="U618293" s="119"/>
    </row>
    <row r="618294" spans="21:21" ht="15" customHeight="1">
      <c r="U618294" s="119"/>
    </row>
    <row r="618295" spans="21:21" ht="15" customHeight="1">
      <c r="U618295" s="119"/>
    </row>
    <row r="618296" spans="21:21" ht="15" customHeight="1">
      <c r="U618296" s="119"/>
    </row>
    <row r="618297" spans="21:21" ht="15" customHeight="1">
      <c r="U618297" s="119"/>
    </row>
    <row r="618298" spans="21:21" ht="15" customHeight="1">
      <c r="U618298" s="119"/>
    </row>
    <row r="618299" spans="21:21" ht="15" customHeight="1">
      <c r="U618299" s="119"/>
    </row>
    <row r="618300" spans="21:21" ht="15" customHeight="1">
      <c r="U618300" s="119"/>
    </row>
    <row r="618301" spans="21:21" ht="15" customHeight="1">
      <c r="U618301" s="119"/>
    </row>
    <row r="618302" spans="21:21" ht="15" customHeight="1">
      <c r="U618302" s="119"/>
    </row>
    <row r="618303" spans="21:21" ht="15" customHeight="1">
      <c r="U618303" s="119"/>
    </row>
    <row r="618304" spans="21:21" ht="15" customHeight="1">
      <c r="U618304" s="119"/>
    </row>
    <row r="618305" spans="21:21" ht="15" customHeight="1">
      <c r="U618305" s="119"/>
    </row>
    <row r="618306" spans="21:21" ht="15" customHeight="1">
      <c r="U618306" s="119"/>
    </row>
    <row r="618307" spans="21:21" ht="15" customHeight="1">
      <c r="U618307" s="119"/>
    </row>
    <row r="618308" spans="21:21" ht="15" customHeight="1">
      <c r="U618308" s="119"/>
    </row>
    <row r="618309" spans="21:21" ht="15" customHeight="1">
      <c r="U618309" s="119"/>
    </row>
    <row r="618310" spans="21:21" ht="15" customHeight="1">
      <c r="U618310" s="119"/>
    </row>
    <row r="618311" spans="21:21" ht="15" customHeight="1">
      <c r="U618311" s="119"/>
    </row>
    <row r="618312" spans="21:21" ht="15" customHeight="1">
      <c r="U618312" s="119"/>
    </row>
    <row r="618313" spans="21:21" ht="15" customHeight="1">
      <c r="U618313" s="119"/>
    </row>
    <row r="618314" spans="21:21" ht="15" customHeight="1">
      <c r="U618314" s="119"/>
    </row>
    <row r="618315" spans="21:21" ht="15" customHeight="1">
      <c r="U618315" s="119"/>
    </row>
    <row r="618316" spans="21:21" ht="15" customHeight="1">
      <c r="U618316" s="119"/>
    </row>
    <row r="618317" spans="21:21" ht="15" customHeight="1">
      <c r="U618317" s="119"/>
    </row>
    <row r="618318" spans="21:21" ht="15" customHeight="1">
      <c r="U618318" s="119"/>
    </row>
    <row r="618319" spans="21:21" ht="15" customHeight="1">
      <c r="U618319" s="119"/>
    </row>
    <row r="618320" spans="21:21" ht="15" customHeight="1">
      <c r="U618320" s="119"/>
    </row>
    <row r="618321" spans="21:21" ht="15" customHeight="1">
      <c r="U618321" s="119"/>
    </row>
    <row r="618322" spans="21:21" ht="15" customHeight="1">
      <c r="U618322" s="119"/>
    </row>
    <row r="618323" spans="21:21" ht="15" customHeight="1">
      <c r="U618323" s="119"/>
    </row>
    <row r="618324" spans="21:21" ht="15" customHeight="1">
      <c r="U618324" s="119"/>
    </row>
    <row r="618325" spans="21:21" ht="15" customHeight="1">
      <c r="U618325" s="119"/>
    </row>
    <row r="618326" spans="21:21" ht="15" customHeight="1">
      <c r="U618326" s="119"/>
    </row>
    <row r="618327" spans="21:21" ht="15" customHeight="1">
      <c r="U618327" s="119"/>
    </row>
    <row r="618328" spans="21:21" ht="15" customHeight="1">
      <c r="U618328" s="119"/>
    </row>
    <row r="618329" spans="21:21" ht="15" customHeight="1">
      <c r="U618329" s="119"/>
    </row>
    <row r="618330" spans="21:21" ht="15" customHeight="1">
      <c r="U618330" s="119"/>
    </row>
    <row r="618331" spans="21:21" ht="15" customHeight="1">
      <c r="U618331" s="119"/>
    </row>
    <row r="618332" spans="21:21" ht="15" customHeight="1">
      <c r="U618332" s="119"/>
    </row>
    <row r="618333" spans="21:21" ht="15" customHeight="1">
      <c r="U618333" s="119"/>
    </row>
    <row r="618334" spans="21:21" ht="15" customHeight="1">
      <c r="U618334" s="119"/>
    </row>
    <row r="618335" spans="21:21" ht="15" customHeight="1">
      <c r="U618335" s="119"/>
    </row>
    <row r="618336" spans="21:21" ht="15" customHeight="1">
      <c r="U618336" s="119"/>
    </row>
    <row r="618337" spans="21:21" ht="15" customHeight="1">
      <c r="U618337" s="119"/>
    </row>
    <row r="618338" spans="21:21" ht="15" customHeight="1">
      <c r="U618338" s="119"/>
    </row>
    <row r="618339" spans="21:21" ht="15" customHeight="1">
      <c r="U618339" s="119"/>
    </row>
    <row r="618340" spans="21:21" ht="15" customHeight="1">
      <c r="U618340" s="119"/>
    </row>
    <row r="618341" spans="21:21" ht="15" customHeight="1">
      <c r="U618341" s="119"/>
    </row>
    <row r="618342" spans="21:21" ht="15" customHeight="1">
      <c r="U618342" s="119"/>
    </row>
    <row r="618343" spans="21:21" ht="15" customHeight="1">
      <c r="U618343" s="119"/>
    </row>
    <row r="618344" spans="21:21" ht="15" customHeight="1">
      <c r="U618344" s="119"/>
    </row>
    <row r="618345" spans="21:21" ht="15" customHeight="1">
      <c r="U618345" s="119"/>
    </row>
    <row r="618346" spans="21:21" ht="15" customHeight="1">
      <c r="U618346" s="119"/>
    </row>
    <row r="618347" spans="21:21" ht="15" customHeight="1">
      <c r="U618347" s="119"/>
    </row>
    <row r="618348" spans="21:21" ht="15" customHeight="1">
      <c r="U618348" s="119"/>
    </row>
    <row r="618349" spans="21:21" ht="15" customHeight="1">
      <c r="U618349" s="119"/>
    </row>
    <row r="618350" spans="21:21" ht="15" customHeight="1">
      <c r="U618350" s="119"/>
    </row>
    <row r="618351" spans="21:21" ht="15" customHeight="1">
      <c r="U618351" s="119"/>
    </row>
    <row r="618352" spans="21:21" ht="15" customHeight="1">
      <c r="U618352" s="119"/>
    </row>
    <row r="618353" spans="21:21" ht="15" customHeight="1">
      <c r="U618353" s="119"/>
    </row>
    <row r="618354" spans="21:21" ht="15" customHeight="1">
      <c r="U618354" s="119"/>
    </row>
    <row r="618355" spans="21:21" ht="15" customHeight="1">
      <c r="U618355" s="119"/>
    </row>
    <row r="618356" spans="21:21" ht="15" customHeight="1">
      <c r="U618356" s="119"/>
    </row>
    <row r="618357" spans="21:21" ht="15" customHeight="1">
      <c r="U618357" s="119"/>
    </row>
    <row r="618358" spans="21:21" ht="15" customHeight="1">
      <c r="U618358" s="119"/>
    </row>
    <row r="618359" spans="21:21" ht="15" customHeight="1">
      <c r="U618359" s="119"/>
    </row>
    <row r="618360" spans="21:21" ht="15" customHeight="1">
      <c r="U618360" s="119"/>
    </row>
    <row r="618361" spans="21:21" ht="15" customHeight="1">
      <c r="U618361" s="119"/>
    </row>
    <row r="618362" spans="21:21" ht="15" customHeight="1">
      <c r="U618362" s="119"/>
    </row>
    <row r="618363" spans="21:21" ht="15" customHeight="1">
      <c r="U618363" s="119"/>
    </row>
    <row r="618364" spans="21:21" ht="15" customHeight="1">
      <c r="U618364" s="119"/>
    </row>
    <row r="618365" spans="21:21" ht="15" customHeight="1">
      <c r="U618365" s="119"/>
    </row>
    <row r="618366" spans="21:21" ht="15" customHeight="1">
      <c r="U618366" s="119"/>
    </row>
    <row r="618367" spans="21:21" ht="15" customHeight="1">
      <c r="U618367" s="119"/>
    </row>
    <row r="618368" spans="21:21" ht="15" customHeight="1">
      <c r="U618368" s="119"/>
    </row>
    <row r="618369" spans="21:21" ht="15" customHeight="1">
      <c r="U618369" s="119"/>
    </row>
    <row r="618370" spans="21:21" ht="15" customHeight="1">
      <c r="U618370" s="119"/>
    </row>
    <row r="618371" spans="21:21" ht="15" customHeight="1">
      <c r="U618371" s="119"/>
    </row>
    <row r="618372" spans="21:21" ht="15" customHeight="1">
      <c r="U618372" s="119"/>
    </row>
    <row r="618373" spans="21:21" ht="15" customHeight="1">
      <c r="U618373" s="119"/>
    </row>
    <row r="618374" spans="21:21" ht="15" customHeight="1">
      <c r="U618374" s="119"/>
    </row>
    <row r="618375" spans="21:21" ht="15" customHeight="1">
      <c r="U618375" s="119"/>
    </row>
    <row r="618376" spans="21:21" ht="15" customHeight="1">
      <c r="U618376" s="119"/>
    </row>
    <row r="618377" spans="21:21" ht="15" customHeight="1">
      <c r="U618377" s="119"/>
    </row>
    <row r="618378" spans="21:21" ht="15" customHeight="1">
      <c r="U618378" s="119"/>
    </row>
    <row r="618379" spans="21:21" ht="15" customHeight="1">
      <c r="U618379" s="119"/>
    </row>
    <row r="618380" spans="21:21" ht="15" customHeight="1">
      <c r="U618380" s="119"/>
    </row>
    <row r="618381" spans="21:21" ht="15" customHeight="1">
      <c r="U618381" s="119"/>
    </row>
    <row r="618382" spans="21:21" ht="15" customHeight="1">
      <c r="U618382" s="119"/>
    </row>
    <row r="618383" spans="21:21" ht="15" customHeight="1">
      <c r="U618383" s="119"/>
    </row>
    <row r="618384" spans="21:21" ht="15" customHeight="1">
      <c r="U618384" s="119"/>
    </row>
    <row r="618385" spans="21:21" ht="15" customHeight="1">
      <c r="U618385" s="119"/>
    </row>
    <row r="618386" spans="21:21" ht="15" customHeight="1">
      <c r="U618386" s="119"/>
    </row>
    <row r="618387" spans="21:21" ht="15" customHeight="1">
      <c r="U618387" s="119"/>
    </row>
    <row r="618388" spans="21:21" ht="15" customHeight="1">
      <c r="U618388" s="119"/>
    </row>
    <row r="618389" spans="21:21" ht="15" customHeight="1">
      <c r="U618389" s="119"/>
    </row>
    <row r="618390" spans="21:21" ht="15" customHeight="1">
      <c r="U618390" s="119"/>
    </row>
    <row r="618391" spans="21:21" ht="15" customHeight="1">
      <c r="U618391" s="119"/>
    </row>
    <row r="618392" spans="21:21" ht="15" customHeight="1">
      <c r="U618392" s="119"/>
    </row>
    <row r="618393" spans="21:21" ht="15" customHeight="1">
      <c r="U618393" s="119"/>
    </row>
    <row r="618394" spans="21:21" ht="15" customHeight="1">
      <c r="U618394" s="119"/>
    </row>
    <row r="618395" spans="21:21" ht="15" customHeight="1">
      <c r="U618395" s="119"/>
    </row>
    <row r="618396" spans="21:21" ht="15" customHeight="1">
      <c r="U618396" s="119"/>
    </row>
    <row r="618397" spans="21:21" ht="15" customHeight="1">
      <c r="U618397" s="119"/>
    </row>
    <row r="618398" spans="21:21" ht="15" customHeight="1">
      <c r="U618398" s="119"/>
    </row>
    <row r="618399" spans="21:21" ht="15" customHeight="1">
      <c r="U618399" s="119"/>
    </row>
    <row r="618400" spans="21:21" ht="15" customHeight="1">
      <c r="U618400" s="119"/>
    </row>
    <row r="618401" spans="21:21" ht="15" customHeight="1">
      <c r="U618401" s="119"/>
    </row>
    <row r="618402" spans="21:21" ht="15" customHeight="1">
      <c r="U618402" s="119"/>
    </row>
    <row r="618403" spans="21:21" ht="15" customHeight="1">
      <c r="U618403" s="119"/>
    </row>
    <row r="618404" spans="21:21" ht="15" customHeight="1">
      <c r="U618404" s="119"/>
    </row>
    <row r="618405" spans="21:21" ht="15" customHeight="1">
      <c r="U618405" s="119"/>
    </row>
    <row r="618406" spans="21:21" ht="15" customHeight="1">
      <c r="U618406" s="119"/>
    </row>
    <row r="618407" spans="21:21" ht="15" customHeight="1">
      <c r="U618407" s="119"/>
    </row>
    <row r="618408" spans="21:21" ht="15" customHeight="1">
      <c r="U618408" s="119"/>
    </row>
    <row r="618409" spans="21:21" ht="15" customHeight="1">
      <c r="U618409" s="119"/>
    </row>
    <row r="618410" spans="21:21" ht="15" customHeight="1">
      <c r="U618410" s="119"/>
    </row>
    <row r="618411" spans="21:21" ht="15" customHeight="1">
      <c r="U618411" s="119"/>
    </row>
    <row r="618412" spans="21:21" ht="15" customHeight="1">
      <c r="U618412" s="119"/>
    </row>
    <row r="618413" spans="21:21" ht="15" customHeight="1">
      <c r="U618413" s="119"/>
    </row>
    <row r="618414" spans="21:21" ht="15" customHeight="1">
      <c r="U618414" s="119"/>
    </row>
    <row r="618415" spans="21:21" ht="15" customHeight="1">
      <c r="U618415" s="119"/>
    </row>
    <row r="618416" spans="21:21" ht="15" customHeight="1">
      <c r="U618416" s="119"/>
    </row>
    <row r="618417" spans="21:21" ht="15" customHeight="1">
      <c r="U618417" s="119"/>
    </row>
    <row r="618418" spans="21:21" ht="15" customHeight="1">
      <c r="U618418" s="119"/>
    </row>
    <row r="618419" spans="21:21" ht="15" customHeight="1">
      <c r="U618419" s="119"/>
    </row>
    <row r="618420" spans="21:21" ht="15" customHeight="1">
      <c r="U618420" s="119"/>
    </row>
    <row r="618421" spans="21:21" ht="15" customHeight="1">
      <c r="U618421" s="119"/>
    </row>
    <row r="618422" spans="21:21" ht="15" customHeight="1">
      <c r="U618422" s="119"/>
    </row>
    <row r="618423" spans="21:21" ht="15" customHeight="1">
      <c r="U618423" s="119"/>
    </row>
    <row r="618424" spans="21:21" ht="15" customHeight="1">
      <c r="U618424" s="119"/>
    </row>
    <row r="618425" spans="21:21" ht="15" customHeight="1">
      <c r="U618425" s="119"/>
    </row>
    <row r="618426" spans="21:21" ht="15" customHeight="1">
      <c r="U618426" s="119"/>
    </row>
    <row r="618427" spans="21:21" ht="15" customHeight="1">
      <c r="U618427" s="119"/>
    </row>
    <row r="618428" spans="21:21" ht="15" customHeight="1">
      <c r="U618428" s="119"/>
    </row>
    <row r="618429" spans="21:21" ht="15" customHeight="1">
      <c r="U618429" s="119"/>
    </row>
    <row r="618430" spans="21:21" ht="15" customHeight="1">
      <c r="U618430" s="119"/>
    </row>
    <row r="618431" spans="21:21" ht="15" customHeight="1">
      <c r="U618431" s="119"/>
    </row>
    <row r="618432" spans="21:21" ht="15" customHeight="1">
      <c r="U618432" s="119"/>
    </row>
    <row r="618433" spans="21:21" ht="15" customHeight="1">
      <c r="U618433" s="119"/>
    </row>
    <row r="618434" spans="21:21" ht="15" customHeight="1">
      <c r="U618434" s="119"/>
    </row>
    <row r="618435" spans="21:21" ht="15" customHeight="1">
      <c r="U618435" s="119"/>
    </row>
    <row r="618436" spans="21:21" ht="15" customHeight="1">
      <c r="U618436" s="119"/>
    </row>
    <row r="618437" spans="21:21" ht="15" customHeight="1">
      <c r="U618437" s="119"/>
    </row>
    <row r="618438" spans="21:21" ht="15" customHeight="1">
      <c r="U618438" s="119"/>
    </row>
    <row r="618439" spans="21:21" ht="15" customHeight="1">
      <c r="U618439" s="119"/>
    </row>
    <row r="618440" spans="21:21" ht="15" customHeight="1">
      <c r="U618440" s="119"/>
    </row>
    <row r="618441" spans="21:21" ht="15" customHeight="1">
      <c r="U618441" s="119"/>
    </row>
    <row r="618442" spans="21:21" ht="15" customHeight="1">
      <c r="U618442" s="119"/>
    </row>
    <row r="618443" spans="21:21" ht="15" customHeight="1">
      <c r="U618443" s="119"/>
    </row>
    <row r="618444" spans="21:21" ht="15" customHeight="1">
      <c r="U618444" s="119"/>
    </row>
    <row r="618445" spans="21:21" ht="15" customHeight="1">
      <c r="U618445" s="119"/>
    </row>
    <row r="618446" spans="21:21" ht="15" customHeight="1">
      <c r="U618446" s="119"/>
    </row>
    <row r="618447" spans="21:21" ht="15" customHeight="1">
      <c r="U618447" s="119"/>
    </row>
    <row r="618448" spans="21:21" ht="15" customHeight="1">
      <c r="U618448" s="119"/>
    </row>
    <row r="618449" spans="21:21" ht="15" customHeight="1">
      <c r="U618449" s="119"/>
    </row>
    <row r="618450" spans="21:21" ht="15" customHeight="1">
      <c r="U618450" s="119"/>
    </row>
    <row r="618451" spans="21:21" ht="15" customHeight="1">
      <c r="U618451" s="119"/>
    </row>
    <row r="618452" spans="21:21" ht="15" customHeight="1">
      <c r="U618452" s="119"/>
    </row>
    <row r="618453" spans="21:21" ht="15" customHeight="1">
      <c r="U618453" s="119"/>
    </row>
    <row r="618454" spans="21:21" ht="15" customHeight="1">
      <c r="U618454" s="119"/>
    </row>
    <row r="618455" spans="21:21" ht="15" customHeight="1">
      <c r="U618455" s="119"/>
    </row>
    <row r="618456" spans="21:21" ht="15" customHeight="1">
      <c r="U618456" s="119"/>
    </row>
    <row r="618457" spans="21:21" ht="15" customHeight="1">
      <c r="U618457" s="119"/>
    </row>
    <row r="618458" spans="21:21" ht="15" customHeight="1">
      <c r="U618458" s="119"/>
    </row>
    <row r="618459" spans="21:21" ht="15" customHeight="1">
      <c r="U618459" s="119"/>
    </row>
    <row r="618460" spans="21:21" ht="15" customHeight="1">
      <c r="U618460" s="119"/>
    </row>
    <row r="618461" spans="21:21" ht="15" customHeight="1">
      <c r="U618461" s="119"/>
    </row>
    <row r="618462" spans="21:21" ht="15" customHeight="1">
      <c r="U618462" s="119"/>
    </row>
    <row r="618463" spans="21:21" ht="15" customHeight="1">
      <c r="U618463" s="119"/>
    </row>
    <row r="618464" spans="21:21" ht="15" customHeight="1">
      <c r="U618464" s="119"/>
    </row>
    <row r="618465" spans="21:21" ht="15" customHeight="1">
      <c r="U618465" s="119"/>
    </row>
    <row r="618466" spans="21:21" ht="15" customHeight="1">
      <c r="U618466" s="119"/>
    </row>
    <row r="618467" spans="21:21" ht="15" customHeight="1">
      <c r="U618467" s="119"/>
    </row>
    <row r="618468" spans="21:21" ht="15" customHeight="1">
      <c r="U618468" s="119"/>
    </row>
    <row r="618469" spans="21:21" ht="15" customHeight="1">
      <c r="U618469" s="119"/>
    </row>
    <row r="618470" spans="21:21" ht="15" customHeight="1">
      <c r="U618470" s="119"/>
    </row>
    <row r="618471" spans="21:21" ht="15" customHeight="1">
      <c r="U618471" s="119"/>
    </row>
    <row r="618472" spans="21:21" ht="15" customHeight="1">
      <c r="U618472" s="119"/>
    </row>
    <row r="618473" spans="21:21" ht="15" customHeight="1">
      <c r="U618473" s="119"/>
    </row>
    <row r="618474" spans="21:21" ht="15" customHeight="1">
      <c r="U618474" s="119"/>
    </row>
    <row r="618475" spans="21:21" ht="15" customHeight="1">
      <c r="U618475" s="119"/>
    </row>
    <row r="618476" spans="21:21" ht="15" customHeight="1">
      <c r="U618476" s="119"/>
    </row>
    <row r="618477" spans="21:21" ht="15" customHeight="1">
      <c r="U618477" s="119"/>
    </row>
    <row r="618478" spans="21:21" ht="15" customHeight="1">
      <c r="U618478" s="119"/>
    </row>
    <row r="618479" spans="21:21" ht="15" customHeight="1">
      <c r="U618479" s="119"/>
    </row>
    <row r="618480" spans="21:21" ht="15" customHeight="1">
      <c r="U618480" s="119"/>
    </row>
    <row r="618481" spans="21:21" ht="15" customHeight="1">
      <c r="U618481" s="119"/>
    </row>
    <row r="618482" spans="21:21" ht="15" customHeight="1">
      <c r="U618482" s="119"/>
    </row>
    <row r="618483" spans="21:21" ht="15" customHeight="1">
      <c r="U618483" s="119"/>
    </row>
    <row r="618484" spans="21:21" ht="15" customHeight="1">
      <c r="U618484" s="119"/>
    </row>
    <row r="618485" spans="21:21" ht="15" customHeight="1">
      <c r="U618485" s="119"/>
    </row>
    <row r="618486" spans="21:21" ht="15" customHeight="1">
      <c r="U618486" s="119"/>
    </row>
    <row r="618487" spans="21:21" ht="15" customHeight="1">
      <c r="U618487" s="119"/>
    </row>
    <row r="618488" spans="21:21" ht="15" customHeight="1">
      <c r="U618488" s="119"/>
    </row>
    <row r="618489" spans="21:21" ht="15" customHeight="1">
      <c r="U618489" s="119"/>
    </row>
    <row r="618490" spans="21:21" ht="15" customHeight="1">
      <c r="U618490" s="119"/>
    </row>
    <row r="618491" spans="21:21" ht="15" customHeight="1">
      <c r="U618491" s="119"/>
    </row>
    <row r="618492" spans="21:21" ht="15" customHeight="1">
      <c r="U618492" s="119"/>
    </row>
    <row r="618493" spans="21:21" ht="15" customHeight="1">
      <c r="U618493" s="119"/>
    </row>
    <row r="618494" spans="21:21" ht="15" customHeight="1">
      <c r="U618494" s="119"/>
    </row>
    <row r="618495" spans="21:21" ht="15" customHeight="1">
      <c r="U618495" s="119"/>
    </row>
    <row r="618496" spans="21:21" ht="15" customHeight="1">
      <c r="U618496" s="119"/>
    </row>
    <row r="618497" spans="21:21" ht="15" customHeight="1">
      <c r="U618497" s="119"/>
    </row>
    <row r="618498" spans="21:21" ht="15" customHeight="1">
      <c r="U618498" s="119"/>
    </row>
    <row r="618499" spans="21:21" ht="15" customHeight="1">
      <c r="U618499" s="119"/>
    </row>
    <row r="618500" spans="21:21" ht="15" customHeight="1">
      <c r="U618500" s="119"/>
    </row>
    <row r="618501" spans="21:21" ht="15" customHeight="1">
      <c r="U618501" s="119"/>
    </row>
    <row r="618502" spans="21:21" ht="15" customHeight="1">
      <c r="U618502" s="119"/>
    </row>
    <row r="618503" spans="21:21" ht="15" customHeight="1">
      <c r="U618503" s="119"/>
    </row>
    <row r="618504" spans="21:21" ht="15" customHeight="1">
      <c r="U618504" s="119"/>
    </row>
    <row r="618505" spans="21:21" ht="15" customHeight="1">
      <c r="U618505" s="119"/>
    </row>
    <row r="618506" spans="21:21" ht="15" customHeight="1">
      <c r="U618506" s="119"/>
    </row>
    <row r="618507" spans="21:21" ht="15" customHeight="1">
      <c r="U618507" s="119"/>
    </row>
    <row r="618508" spans="21:21" ht="15" customHeight="1">
      <c r="U618508" s="119"/>
    </row>
    <row r="618509" spans="21:21" ht="15" customHeight="1">
      <c r="U618509" s="119"/>
    </row>
    <row r="618510" spans="21:21" ht="15" customHeight="1">
      <c r="U618510" s="119"/>
    </row>
    <row r="618511" spans="21:21" ht="15" customHeight="1">
      <c r="U618511" s="119"/>
    </row>
    <row r="618512" spans="21:21" ht="15" customHeight="1">
      <c r="U618512" s="119"/>
    </row>
    <row r="618513" spans="21:21" ht="15" customHeight="1">
      <c r="U618513" s="119"/>
    </row>
    <row r="618514" spans="21:21" ht="15" customHeight="1">
      <c r="U618514" s="119"/>
    </row>
    <row r="618515" spans="21:21" ht="15" customHeight="1">
      <c r="U618515" s="119"/>
    </row>
    <row r="618516" spans="21:21" ht="15" customHeight="1">
      <c r="U618516" s="119"/>
    </row>
    <row r="618517" spans="21:21" ht="15" customHeight="1">
      <c r="U618517" s="119"/>
    </row>
    <row r="618518" spans="21:21" ht="15" customHeight="1">
      <c r="U618518" s="119"/>
    </row>
    <row r="618519" spans="21:21" ht="15" customHeight="1">
      <c r="U618519" s="119"/>
    </row>
    <row r="618520" spans="21:21" ht="15" customHeight="1">
      <c r="U618520" s="119"/>
    </row>
    <row r="618521" spans="21:21" ht="15" customHeight="1">
      <c r="U618521" s="119"/>
    </row>
    <row r="618522" spans="21:21" ht="15" customHeight="1">
      <c r="U618522" s="119"/>
    </row>
    <row r="618523" spans="21:21" ht="15" customHeight="1">
      <c r="U618523" s="119"/>
    </row>
    <row r="618524" spans="21:21" ht="15" customHeight="1">
      <c r="U618524" s="119"/>
    </row>
    <row r="618525" spans="21:21" ht="15" customHeight="1">
      <c r="U618525" s="119"/>
    </row>
    <row r="618526" spans="21:21" ht="15" customHeight="1">
      <c r="U618526" s="119"/>
    </row>
    <row r="618527" spans="21:21" ht="15" customHeight="1">
      <c r="U618527" s="119"/>
    </row>
    <row r="618528" spans="21:21" ht="15" customHeight="1">
      <c r="U618528" s="119"/>
    </row>
    <row r="618529" spans="21:21" ht="15" customHeight="1">
      <c r="U618529" s="119"/>
    </row>
    <row r="618530" spans="21:21" ht="15" customHeight="1">
      <c r="U618530" s="119"/>
    </row>
    <row r="618531" spans="21:21" ht="15" customHeight="1">
      <c r="U618531" s="119"/>
    </row>
    <row r="618532" spans="21:21" ht="15" customHeight="1">
      <c r="U618532" s="119"/>
    </row>
    <row r="618533" spans="21:21" ht="15" customHeight="1">
      <c r="U618533" s="119"/>
    </row>
    <row r="618534" spans="21:21" ht="15" customHeight="1">
      <c r="U618534" s="119"/>
    </row>
    <row r="618535" spans="21:21" ht="15" customHeight="1">
      <c r="U618535" s="119"/>
    </row>
    <row r="618536" spans="21:21" ht="15" customHeight="1">
      <c r="U618536" s="119"/>
    </row>
    <row r="618537" spans="21:21" ht="15" customHeight="1">
      <c r="U618537" s="119"/>
    </row>
    <row r="618538" spans="21:21" ht="15" customHeight="1">
      <c r="U618538" s="119"/>
    </row>
    <row r="618539" spans="21:21" ht="15" customHeight="1">
      <c r="U618539" s="119"/>
    </row>
    <row r="618540" spans="21:21" ht="15" customHeight="1">
      <c r="U618540" s="119"/>
    </row>
    <row r="618541" spans="21:21" ht="15" customHeight="1">
      <c r="U618541" s="119"/>
    </row>
    <row r="618542" spans="21:21" ht="15" customHeight="1">
      <c r="U618542" s="119"/>
    </row>
    <row r="618543" spans="21:21" ht="15" customHeight="1">
      <c r="U618543" s="119"/>
    </row>
    <row r="618544" spans="21:21" ht="15" customHeight="1">
      <c r="U618544" s="119"/>
    </row>
    <row r="618545" spans="21:21" ht="15" customHeight="1">
      <c r="U618545" s="119"/>
    </row>
    <row r="618546" spans="21:21" ht="15" customHeight="1">
      <c r="U618546" s="119"/>
    </row>
    <row r="618547" spans="21:21" ht="15" customHeight="1">
      <c r="U618547" s="119"/>
    </row>
    <row r="618548" spans="21:21" ht="15" customHeight="1">
      <c r="U618548" s="119"/>
    </row>
    <row r="618549" spans="21:21" ht="15" customHeight="1">
      <c r="U618549" s="119"/>
    </row>
    <row r="618550" spans="21:21" ht="15" customHeight="1">
      <c r="U618550" s="119"/>
    </row>
    <row r="618551" spans="21:21" ht="15" customHeight="1">
      <c r="U618551" s="119"/>
    </row>
    <row r="618552" spans="21:21" ht="15" customHeight="1">
      <c r="U618552" s="119"/>
    </row>
    <row r="618553" spans="21:21" ht="15" customHeight="1">
      <c r="U618553" s="119"/>
    </row>
    <row r="618554" spans="21:21" ht="15" customHeight="1">
      <c r="U618554" s="119"/>
    </row>
    <row r="618555" spans="21:21" ht="15" customHeight="1">
      <c r="U618555" s="119"/>
    </row>
    <row r="618556" spans="21:21" ht="15" customHeight="1">
      <c r="U618556" s="119"/>
    </row>
    <row r="618557" spans="21:21" ht="15" customHeight="1">
      <c r="U618557" s="119"/>
    </row>
    <row r="618558" spans="21:21" ht="15" customHeight="1">
      <c r="U618558" s="119"/>
    </row>
    <row r="618559" spans="21:21" ht="15" customHeight="1">
      <c r="U618559" s="119"/>
    </row>
    <row r="618560" spans="21:21" ht="15" customHeight="1">
      <c r="U618560" s="119"/>
    </row>
    <row r="618561" spans="21:21" ht="15" customHeight="1">
      <c r="U618561" s="119"/>
    </row>
    <row r="618562" spans="21:21" ht="15" customHeight="1">
      <c r="U618562" s="119"/>
    </row>
    <row r="618563" spans="21:21" ht="15" customHeight="1">
      <c r="U618563" s="119"/>
    </row>
    <row r="618564" spans="21:21" ht="15" customHeight="1">
      <c r="U618564" s="119"/>
    </row>
    <row r="618565" spans="21:21" ht="15" customHeight="1">
      <c r="U618565" s="119"/>
    </row>
    <row r="618566" spans="21:21" ht="15" customHeight="1">
      <c r="U618566" s="119"/>
    </row>
    <row r="618567" spans="21:21" ht="15" customHeight="1">
      <c r="U618567" s="119"/>
    </row>
    <row r="618568" spans="21:21" ht="15" customHeight="1">
      <c r="U618568" s="119"/>
    </row>
    <row r="618569" spans="21:21" ht="15" customHeight="1">
      <c r="U618569" s="119"/>
    </row>
    <row r="618570" spans="21:21" ht="15" customHeight="1">
      <c r="U618570" s="119"/>
    </row>
    <row r="618571" spans="21:21" ht="15" customHeight="1">
      <c r="U618571" s="119"/>
    </row>
    <row r="618572" spans="21:21" ht="15" customHeight="1">
      <c r="U618572" s="119"/>
    </row>
    <row r="618573" spans="21:21" ht="15" customHeight="1">
      <c r="U618573" s="119"/>
    </row>
    <row r="618574" spans="21:21" ht="15" customHeight="1">
      <c r="U618574" s="119"/>
    </row>
    <row r="618575" spans="21:21" ht="15" customHeight="1">
      <c r="U618575" s="119"/>
    </row>
    <row r="618576" spans="21:21" ht="15" customHeight="1">
      <c r="U618576" s="119"/>
    </row>
    <row r="618577" spans="21:21" ht="15" customHeight="1">
      <c r="U618577" s="119"/>
    </row>
    <row r="618578" spans="21:21" ht="15" customHeight="1">
      <c r="U618578" s="119"/>
    </row>
    <row r="618579" spans="21:21" ht="15" customHeight="1">
      <c r="U618579" s="119"/>
    </row>
    <row r="618580" spans="21:21" ht="15" customHeight="1">
      <c r="U618580" s="119"/>
    </row>
    <row r="618581" spans="21:21" ht="15" customHeight="1">
      <c r="U618581" s="119"/>
    </row>
    <row r="618582" spans="21:21" ht="15" customHeight="1">
      <c r="U618582" s="119"/>
    </row>
    <row r="618583" spans="21:21" ht="15" customHeight="1">
      <c r="U618583" s="119"/>
    </row>
    <row r="618584" spans="21:21" ht="15" customHeight="1">
      <c r="U618584" s="119"/>
    </row>
    <row r="618585" spans="21:21" ht="15" customHeight="1">
      <c r="U618585" s="119"/>
    </row>
    <row r="618586" spans="21:21" ht="15" customHeight="1">
      <c r="U618586" s="119"/>
    </row>
    <row r="618587" spans="21:21" ht="15" customHeight="1">
      <c r="U618587" s="119"/>
    </row>
    <row r="618588" spans="21:21" ht="15" customHeight="1">
      <c r="U618588" s="119"/>
    </row>
    <row r="618589" spans="21:21" ht="15" customHeight="1">
      <c r="U618589" s="119"/>
    </row>
    <row r="618590" spans="21:21" ht="15" customHeight="1">
      <c r="U618590" s="119"/>
    </row>
    <row r="618591" spans="21:21" ht="15" customHeight="1">
      <c r="U618591" s="119"/>
    </row>
    <row r="618592" spans="21:21" ht="15" customHeight="1">
      <c r="U618592" s="119"/>
    </row>
    <row r="618593" spans="21:21" ht="15" customHeight="1">
      <c r="U618593" s="119"/>
    </row>
    <row r="618594" spans="21:21" ht="15" customHeight="1">
      <c r="U618594" s="119"/>
    </row>
    <row r="618595" spans="21:21" ht="15" customHeight="1">
      <c r="U618595" s="119"/>
    </row>
    <row r="618596" spans="21:21" ht="15" customHeight="1">
      <c r="U618596" s="119"/>
    </row>
    <row r="618597" spans="21:21" ht="15" customHeight="1">
      <c r="U618597" s="119"/>
    </row>
    <row r="618598" spans="21:21" ht="15" customHeight="1">
      <c r="U618598" s="119"/>
    </row>
    <row r="618599" spans="21:21" ht="15" customHeight="1">
      <c r="U618599" s="119"/>
    </row>
    <row r="618600" spans="21:21" ht="15" customHeight="1">
      <c r="U618600" s="119"/>
    </row>
    <row r="618601" spans="21:21" ht="15" customHeight="1">
      <c r="U618601" s="119"/>
    </row>
    <row r="618602" spans="21:21" ht="15" customHeight="1">
      <c r="U618602" s="119"/>
    </row>
    <row r="618603" spans="21:21" ht="15" customHeight="1">
      <c r="U618603" s="119"/>
    </row>
    <row r="618604" spans="21:21" ht="15" customHeight="1">
      <c r="U618604" s="119"/>
    </row>
    <row r="618605" spans="21:21" ht="15" customHeight="1">
      <c r="U618605" s="119"/>
    </row>
    <row r="618606" spans="21:21" ht="15" customHeight="1">
      <c r="U618606" s="119"/>
    </row>
    <row r="618607" spans="21:21" ht="15" customHeight="1">
      <c r="U618607" s="119"/>
    </row>
    <row r="618608" spans="21:21" ht="15" customHeight="1">
      <c r="U618608" s="119"/>
    </row>
    <row r="618609" spans="21:21" ht="15" customHeight="1">
      <c r="U618609" s="119"/>
    </row>
    <row r="618610" spans="21:21" ht="15" customHeight="1">
      <c r="U618610" s="119"/>
    </row>
    <row r="618611" spans="21:21" ht="15" customHeight="1">
      <c r="U618611" s="119"/>
    </row>
    <row r="618612" spans="21:21" ht="15" customHeight="1">
      <c r="U618612" s="119"/>
    </row>
    <row r="618613" spans="21:21" ht="15" customHeight="1">
      <c r="U618613" s="119"/>
    </row>
    <row r="618614" spans="21:21" ht="15" customHeight="1">
      <c r="U618614" s="119"/>
    </row>
    <row r="618615" spans="21:21" ht="15" customHeight="1">
      <c r="U618615" s="119"/>
    </row>
    <row r="618616" spans="21:21" ht="15" customHeight="1">
      <c r="U618616" s="119"/>
    </row>
    <row r="618617" spans="21:21" ht="15" customHeight="1">
      <c r="U618617" s="119"/>
    </row>
    <row r="618618" spans="21:21" ht="15" customHeight="1">
      <c r="U618618" s="119"/>
    </row>
    <row r="618619" spans="21:21" ht="15" customHeight="1">
      <c r="U618619" s="119"/>
    </row>
    <row r="618620" spans="21:21" ht="15" customHeight="1">
      <c r="U618620" s="119"/>
    </row>
    <row r="618621" spans="21:21" ht="15" customHeight="1">
      <c r="U618621" s="119"/>
    </row>
    <row r="618622" spans="21:21" ht="15" customHeight="1">
      <c r="U618622" s="119"/>
    </row>
    <row r="618623" spans="21:21" ht="15" customHeight="1">
      <c r="U618623" s="119"/>
    </row>
    <row r="618624" spans="21:21" ht="15" customHeight="1">
      <c r="U618624" s="119"/>
    </row>
    <row r="618625" spans="21:21" ht="15" customHeight="1">
      <c r="U618625" s="119"/>
    </row>
    <row r="618626" spans="21:21" ht="15" customHeight="1">
      <c r="U618626" s="119"/>
    </row>
    <row r="618627" spans="21:21" ht="15" customHeight="1">
      <c r="U618627" s="119"/>
    </row>
    <row r="618628" spans="21:21" ht="15" customHeight="1">
      <c r="U618628" s="119"/>
    </row>
    <row r="618629" spans="21:21" ht="15" customHeight="1">
      <c r="U618629" s="119"/>
    </row>
    <row r="618630" spans="21:21" ht="15" customHeight="1">
      <c r="U618630" s="119"/>
    </row>
    <row r="618631" spans="21:21" ht="15" customHeight="1">
      <c r="U618631" s="119"/>
    </row>
    <row r="618632" spans="21:21" ht="15" customHeight="1">
      <c r="U618632" s="119"/>
    </row>
    <row r="618633" spans="21:21" ht="15" customHeight="1">
      <c r="U618633" s="119"/>
    </row>
    <row r="618634" spans="21:21" ht="15" customHeight="1">
      <c r="U618634" s="119"/>
    </row>
    <row r="618635" spans="21:21" ht="15" customHeight="1">
      <c r="U618635" s="119"/>
    </row>
    <row r="618636" spans="21:21" ht="15" customHeight="1">
      <c r="U618636" s="119"/>
    </row>
    <row r="618637" spans="21:21" ht="15" customHeight="1">
      <c r="U618637" s="119"/>
    </row>
    <row r="618638" spans="21:21" ht="15" customHeight="1">
      <c r="U618638" s="119"/>
    </row>
    <row r="618639" spans="21:21" ht="15" customHeight="1">
      <c r="U618639" s="119"/>
    </row>
    <row r="618640" spans="21:21" ht="15" customHeight="1">
      <c r="U618640" s="119"/>
    </row>
    <row r="618641" spans="21:21" ht="15" customHeight="1">
      <c r="U618641" s="119"/>
    </row>
    <row r="618642" spans="21:21" ht="15" customHeight="1">
      <c r="U618642" s="119"/>
    </row>
    <row r="618643" spans="21:21" ht="15" customHeight="1">
      <c r="U618643" s="119"/>
    </row>
    <row r="618644" spans="21:21" ht="15" customHeight="1">
      <c r="U618644" s="119"/>
    </row>
    <row r="618645" spans="21:21" ht="15" customHeight="1">
      <c r="U618645" s="119"/>
    </row>
    <row r="618646" spans="21:21" ht="15" customHeight="1">
      <c r="U618646" s="119"/>
    </row>
    <row r="618647" spans="21:21" ht="15" customHeight="1">
      <c r="U618647" s="119"/>
    </row>
    <row r="618648" spans="21:21" ht="15" customHeight="1">
      <c r="U618648" s="119"/>
    </row>
    <row r="618649" spans="21:21" ht="15" customHeight="1">
      <c r="U618649" s="119"/>
    </row>
    <row r="618650" spans="21:21" ht="15" customHeight="1">
      <c r="U618650" s="119"/>
    </row>
    <row r="618651" spans="21:21" ht="15" customHeight="1">
      <c r="U618651" s="119"/>
    </row>
    <row r="618652" spans="21:21" ht="15" customHeight="1">
      <c r="U618652" s="119"/>
    </row>
    <row r="618653" spans="21:21" ht="15" customHeight="1">
      <c r="U618653" s="119"/>
    </row>
    <row r="618654" spans="21:21" ht="15" customHeight="1">
      <c r="U618654" s="119"/>
    </row>
    <row r="618655" spans="21:21" ht="15" customHeight="1">
      <c r="U618655" s="119"/>
    </row>
    <row r="618656" spans="21:21" ht="15" customHeight="1">
      <c r="U618656" s="119"/>
    </row>
    <row r="618657" spans="21:21" ht="15" customHeight="1">
      <c r="U618657" s="119"/>
    </row>
    <row r="618658" spans="21:21" ht="15" customHeight="1">
      <c r="U618658" s="119"/>
    </row>
    <row r="618659" spans="21:21" ht="15" customHeight="1">
      <c r="U618659" s="119"/>
    </row>
    <row r="618660" spans="21:21" ht="15" customHeight="1">
      <c r="U618660" s="119"/>
    </row>
    <row r="618661" spans="21:21" ht="15" customHeight="1">
      <c r="U618661" s="119"/>
    </row>
    <row r="618662" spans="21:21" ht="15" customHeight="1">
      <c r="U618662" s="119"/>
    </row>
    <row r="618663" spans="21:21" ht="15" customHeight="1">
      <c r="U618663" s="119"/>
    </row>
    <row r="618664" spans="21:21" ht="15" customHeight="1">
      <c r="U618664" s="119"/>
    </row>
    <row r="618665" spans="21:21" ht="15" customHeight="1">
      <c r="U618665" s="119"/>
    </row>
    <row r="618666" spans="21:21" ht="15" customHeight="1">
      <c r="U618666" s="119"/>
    </row>
    <row r="618667" spans="21:21" ht="15" customHeight="1">
      <c r="U618667" s="119"/>
    </row>
    <row r="618668" spans="21:21" ht="15" customHeight="1">
      <c r="U618668" s="119"/>
    </row>
    <row r="618669" spans="21:21" ht="15" customHeight="1">
      <c r="U618669" s="119"/>
    </row>
    <row r="618670" spans="21:21" ht="15" customHeight="1">
      <c r="U618670" s="119"/>
    </row>
    <row r="618671" spans="21:21" ht="15" customHeight="1">
      <c r="U618671" s="119"/>
    </row>
    <row r="618672" spans="21:21" ht="15" customHeight="1">
      <c r="U618672" s="119"/>
    </row>
    <row r="618673" spans="21:21" ht="15" customHeight="1">
      <c r="U618673" s="119"/>
    </row>
    <row r="618674" spans="21:21" ht="15" customHeight="1">
      <c r="U618674" s="119"/>
    </row>
    <row r="618675" spans="21:21" ht="15" customHeight="1">
      <c r="U618675" s="119"/>
    </row>
    <row r="618676" spans="21:21" ht="15" customHeight="1">
      <c r="U618676" s="119"/>
    </row>
    <row r="618677" spans="21:21" ht="15" customHeight="1">
      <c r="U618677" s="119"/>
    </row>
    <row r="618678" spans="21:21" ht="15" customHeight="1">
      <c r="U618678" s="119"/>
    </row>
    <row r="618679" spans="21:21" ht="15" customHeight="1">
      <c r="U618679" s="119"/>
    </row>
    <row r="618680" spans="21:21" ht="15" customHeight="1">
      <c r="U618680" s="119"/>
    </row>
    <row r="618681" spans="21:21" ht="15" customHeight="1">
      <c r="U618681" s="119"/>
    </row>
    <row r="618682" spans="21:21" ht="15" customHeight="1">
      <c r="U618682" s="119"/>
    </row>
    <row r="618683" spans="21:21" ht="15" customHeight="1">
      <c r="U618683" s="119"/>
    </row>
    <row r="618684" spans="21:21" ht="15" customHeight="1">
      <c r="U618684" s="119"/>
    </row>
    <row r="618685" spans="21:21" ht="15" customHeight="1">
      <c r="U618685" s="119"/>
    </row>
    <row r="618686" spans="21:21" ht="15" customHeight="1">
      <c r="U618686" s="119"/>
    </row>
    <row r="618687" spans="21:21" ht="15" customHeight="1">
      <c r="U618687" s="119"/>
    </row>
    <row r="618688" spans="21:21" ht="15" customHeight="1">
      <c r="U618688" s="119"/>
    </row>
    <row r="618689" spans="21:21" ht="15" customHeight="1">
      <c r="U618689" s="119"/>
    </row>
    <row r="618690" spans="21:21" ht="15" customHeight="1">
      <c r="U618690" s="119"/>
    </row>
    <row r="618691" spans="21:21" ht="15" customHeight="1">
      <c r="U618691" s="119"/>
    </row>
    <row r="618692" spans="21:21" ht="15" customHeight="1">
      <c r="U618692" s="119"/>
    </row>
    <row r="618693" spans="21:21" ht="15" customHeight="1">
      <c r="U618693" s="119"/>
    </row>
    <row r="618694" spans="21:21" ht="15" customHeight="1">
      <c r="U618694" s="119"/>
    </row>
    <row r="618695" spans="21:21" ht="15" customHeight="1">
      <c r="U618695" s="119"/>
    </row>
    <row r="618696" spans="21:21" ht="15" customHeight="1">
      <c r="U618696" s="119"/>
    </row>
    <row r="618697" spans="21:21" ht="15" customHeight="1">
      <c r="U618697" s="119"/>
    </row>
    <row r="618698" spans="21:21" ht="15" customHeight="1">
      <c r="U618698" s="119"/>
    </row>
    <row r="618699" spans="21:21" ht="15" customHeight="1">
      <c r="U618699" s="119"/>
    </row>
    <row r="618700" spans="21:21" ht="15" customHeight="1">
      <c r="U618700" s="119"/>
    </row>
    <row r="618701" spans="21:21" ht="15" customHeight="1">
      <c r="U618701" s="119"/>
    </row>
    <row r="618702" spans="21:21" ht="15" customHeight="1">
      <c r="U618702" s="119"/>
    </row>
    <row r="618703" spans="21:21" ht="15" customHeight="1">
      <c r="U618703" s="119"/>
    </row>
    <row r="618704" spans="21:21" ht="15" customHeight="1">
      <c r="U618704" s="119"/>
    </row>
    <row r="618705" spans="21:21" ht="15" customHeight="1">
      <c r="U618705" s="119"/>
    </row>
    <row r="618706" spans="21:21" ht="15" customHeight="1">
      <c r="U618706" s="119"/>
    </row>
    <row r="618707" spans="21:21" ht="15" customHeight="1">
      <c r="U618707" s="119"/>
    </row>
    <row r="618708" spans="21:21" ht="15" customHeight="1">
      <c r="U618708" s="119"/>
    </row>
    <row r="618709" spans="21:21" ht="15" customHeight="1">
      <c r="U618709" s="119"/>
    </row>
    <row r="618710" spans="21:21" ht="15" customHeight="1">
      <c r="U618710" s="119"/>
    </row>
    <row r="618711" spans="21:21" ht="15" customHeight="1">
      <c r="U618711" s="119"/>
    </row>
    <row r="618712" spans="21:21" ht="15" customHeight="1">
      <c r="U618712" s="119"/>
    </row>
    <row r="618713" spans="21:21" ht="15" customHeight="1">
      <c r="U618713" s="119"/>
    </row>
    <row r="618714" spans="21:21" ht="15" customHeight="1">
      <c r="U618714" s="119"/>
    </row>
    <row r="618715" spans="21:21" ht="15" customHeight="1">
      <c r="U618715" s="119"/>
    </row>
    <row r="618716" spans="21:21" ht="15" customHeight="1">
      <c r="U618716" s="119"/>
    </row>
    <row r="618717" spans="21:21" ht="15" customHeight="1">
      <c r="U618717" s="119"/>
    </row>
    <row r="618718" spans="21:21" ht="15" customHeight="1">
      <c r="U618718" s="119"/>
    </row>
    <row r="618719" spans="21:21" ht="15" customHeight="1">
      <c r="U618719" s="119"/>
    </row>
    <row r="618720" spans="21:21" ht="15" customHeight="1">
      <c r="U618720" s="119"/>
    </row>
    <row r="618721" spans="21:21" ht="15" customHeight="1">
      <c r="U618721" s="119"/>
    </row>
    <row r="618722" spans="21:21" ht="15" customHeight="1">
      <c r="U618722" s="119"/>
    </row>
    <row r="618723" spans="21:21" ht="15" customHeight="1">
      <c r="U618723" s="119"/>
    </row>
    <row r="618724" spans="21:21" ht="15" customHeight="1">
      <c r="U618724" s="119"/>
    </row>
    <row r="618725" spans="21:21" ht="15" customHeight="1">
      <c r="U618725" s="119"/>
    </row>
    <row r="618726" spans="21:21" ht="15" customHeight="1">
      <c r="U618726" s="119"/>
    </row>
    <row r="618727" spans="21:21" ht="15" customHeight="1">
      <c r="U618727" s="119"/>
    </row>
    <row r="618728" spans="21:21" ht="15" customHeight="1">
      <c r="U618728" s="119"/>
    </row>
    <row r="618729" spans="21:21" ht="15" customHeight="1">
      <c r="U618729" s="119"/>
    </row>
    <row r="618730" spans="21:21" ht="15" customHeight="1">
      <c r="U618730" s="119"/>
    </row>
    <row r="618731" spans="21:21" ht="15" customHeight="1">
      <c r="U618731" s="119"/>
    </row>
    <row r="618732" spans="21:21" ht="15" customHeight="1">
      <c r="U618732" s="119"/>
    </row>
    <row r="618733" spans="21:21" ht="15" customHeight="1">
      <c r="U618733" s="119"/>
    </row>
    <row r="618734" spans="21:21" ht="15" customHeight="1">
      <c r="U618734" s="119"/>
    </row>
    <row r="618735" spans="21:21" ht="15" customHeight="1">
      <c r="U618735" s="119"/>
    </row>
    <row r="618736" spans="21:21" ht="15" customHeight="1">
      <c r="U618736" s="119"/>
    </row>
    <row r="618737" spans="21:21" ht="15" customHeight="1">
      <c r="U618737" s="119"/>
    </row>
    <row r="618738" spans="21:21" ht="15" customHeight="1">
      <c r="U618738" s="119"/>
    </row>
    <row r="618739" spans="21:21" ht="15" customHeight="1">
      <c r="U618739" s="119"/>
    </row>
    <row r="618740" spans="21:21" ht="15" customHeight="1">
      <c r="U618740" s="119"/>
    </row>
    <row r="618741" spans="21:21" ht="15" customHeight="1">
      <c r="U618741" s="119"/>
    </row>
    <row r="618742" spans="21:21" ht="15" customHeight="1">
      <c r="U618742" s="119"/>
    </row>
    <row r="618743" spans="21:21" ht="15" customHeight="1">
      <c r="U618743" s="119"/>
    </row>
    <row r="618744" spans="21:21" ht="15" customHeight="1">
      <c r="U618744" s="119"/>
    </row>
    <row r="618745" spans="21:21" ht="15" customHeight="1">
      <c r="U618745" s="119"/>
    </row>
    <row r="618746" spans="21:21" ht="15" customHeight="1">
      <c r="U618746" s="119"/>
    </row>
    <row r="618747" spans="21:21" ht="15" customHeight="1">
      <c r="U618747" s="119"/>
    </row>
    <row r="618748" spans="21:21" ht="15" customHeight="1">
      <c r="U618748" s="119"/>
    </row>
    <row r="618749" spans="21:21" ht="15" customHeight="1">
      <c r="U618749" s="119"/>
    </row>
    <row r="618750" spans="21:21" ht="15" customHeight="1">
      <c r="U618750" s="119"/>
    </row>
    <row r="618751" spans="21:21" ht="15" customHeight="1">
      <c r="U618751" s="119"/>
    </row>
    <row r="618752" spans="21:21" ht="15" customHeight="1">
      <c r="U618752" s="119"/>
    </row>
    <row r="618753" spans="21:21" ht="15" customHeight="1">
      <c r="U618753" s="119"/>
    </row>
    <row r="618754" spans="21:21" ht="15" customHeight="1">
      <c r="U618754" s="119"/>
    </row>
    <row r="618755" spans="21:21" ht="15" customHeight="1">
      <c r="U618755" s="119"/>
    </row>
    <row r="618756" spans="21:21" ht="15" customHeight="1">
      <c r="U618756" s="119"/>
    </row>
    <row r="618757" spans="21:21" ht="15" customHeight="1">
      <c r="U618757" s="119"/>
    </row>
    <row r="618758" spans="21:21" ht="15" customHeight="1">
      <c r="U618758" s="119"/>
    </row>
    <row r="618759" spans="21:21" ht="15" customHeight="1">
      <c r="U618759" s="119"/>
    </row>
    <row r="618760" spans="21:21" ht="15" customHeight="1">
      <c r="U618760" s="119"/>
    </row>
    <row r="618761" spans="21:21" ht="15" customHeight="1">
      <c r="U618761" s="119"/>
    </row>
    <row r="618762" spans="21:21" ht="15" customHeight="1">
      <c r="U618762" s="119"/>
    </row>
    <row r="618763" spans="21:21" ht="15" customHeight="1">
      <c r="U618763" s="119"/>
    </row>
    <row r="618764" spans="21:21" ht="15" customHeight="1">
      <c r="U618764" s="119"/>
    </row>
    <row r="618765" spans="21:21" ht="15" customHeight="1">
      <c r="U618765" s="119"/>
    </row>
    <row r="618766" spans="21:21" ht="15" customHeight="1">
      <c r="U618766" s="119"/>
    </row>
    <row r="618767" spans="21:21" ht="15" customHeight="1">
      <c r="U618767" s="119"/>
    </row>
    <row r="618768" spans="21:21" ht="15" customHeight="1">
      <c r="U618768" s="119"/>
    </row>
    <row r="618769" spans="21:21" ht="15" customHeight="1">
      <c r="U618769" s="119"/>
    </row>
    <row r="618770" spans="21:21" ht="15" customHeight="1">
      <c r="U618770" s="119"/>
    </row>
    <row r="618771" spans="21:21" ht="15" customHeight="1">
      <c r="U618771" s="119"/>
    </row>
    <row r="618772" spans="21:21" ht="15" customHeight="1">
      <c r="U618772" s="119"/>
    </row>
    <row r="618773" spans="21:21" ht="15" customHeight="1">
      <c r="U618773" s="119"/>
    </row>
    <row r="618774" spans="21:21" ht="15" customHeight="1">
      <c r="U618774" s="119"/>
    </row>
    <row r="618775" spans="21:21" ht="15" customHeight="1">
      <c r="U618775" s="119"/>
    </row>
    <row r="618776" spans="21:21" ht="15" customHeight="1">
      <c r="U618776" s="119"/>
    </row>
    <row r="618777" spans="21:21" ht="15" customHeight="1">
      <c r="U618777" s="119"/>
    </row>
    <row r="618778" spans="21:21" ht="15" customHeight="1">
      <c r="U618778" s="119"/>
    </row>
    <row r="618779" spans="21:21" ht="15" customHeight="1">
      <c r="U618779" s="119"/>
    </row>
    <row r="618780" spans="21:21" ht="15" customHeight="1">
      <c r="U618780" s="119"/>
    </row>
    <row r="618781" spans="21:21" ht="15" customHeight="1">
      <c r="U618781" s="119"/>
    </row>
    <row r="618782" spans="21:21" ht="15" customHeight="1">
      <c r="U618782" s="119"/>
    </row>
    <row r="618783" spans="21:21" ht="15" customHeight="1">
      <c r="U618783" s="119"/>
    </row>
    <row r="618784" spans="21:21" ht="15" customHeight="1">
      <c r="U618784" s="119"/>
    </row>
    <row r="618785" spans="21:21" ht="15" customHeight="1">
      <c r="U618785" s="119"/>
    </row>
    <row r="618786" spans="21:21" ht="15" customHeight="1">
      <c r="U618786" s="119"/>
    </row>
    <row r="618787" spans="21:21" ht="15" customHeight="1">
      <c r="U618787" s="119"/>
    </row>
    <row r="618788" spans="21:21" ht="15" customHeight="1">
      <c r="U618788" s="119"/>
    </row>
    <row r="618789" spans="21:21" ht="15" customHeight="1">
      <c r="U618789" s="119"/>
    </row>
    <row r="618790" spans="21:21" ht="15" customHeight="1">
      <c r="U618790" s="119"/>
    </row>
    <row r="618791" spans="21:21" ht="15" customHeight="1">
      <c r="U618791" s="119"/>
    </row>
    <row r="618792" spans="21:21" ht="15" customHeight="1">
      <c r="U618792" s="119"/>
    </row>
    <row r="618793" spans="21:21" ht="15" customHeight="1">
      <c r="U618793" s="119"/>
    </row>
    <row r="618794" spans="21:21" ht="15" customHeight="1">
      <c r="U618794" s="119"/>
    </row>
    <row r="618795" spans="21:21" ht="15" customHeight="1">
      <c r="U618795" s="119"/>
    </row>
    <row r="618796" spans="21:21" ht="15" customHeight="1">
      <c r="U618796" s="119"/>
    </row>
    <row r="618797" spans="21:21" ht="15" customHeight="1">
      <c r="U618797" s="119"/>
    </row>
    <row r="618798" spans="21:21" ht="15" customHeight="1">
      <c r="U618798" s="119"/>
    </row>
    <row r="618799" spans="21:21" ht="15" customHeight="1">
      <c r="U618799" s="119"/>
    </row>
    <row r="618800" spans="21:21" ht="15" customHeight="1">
      <c r="U618800" s="119"/>
    </row>
    <row r="618801" spans="21:21" ht="15" customHeight="1">
      <c r="U618801" s="119"/>
    </row>
    <row r="618802" spans="21:21" ht="15" customHeight="1">
      <c r="U618802" s="119"/>
    </row>
    <row r="618803" spans="21:21" ht="15" customHeight="1">
      <c r="U618803" s="119"/>
    </row>
    <row r="618804" spans="21:21" ht="15" customHeight="1">
      <c r="U618804" s="119"/>
    </row>
    <row r="618805" spans="21:21" ht="15" customHeight="1">
      <c r="U618805" s="119"/>
    </row>
    <row r="618806" spans="21:21" ht="15" customHeight="1">
      <c r="U618806" s="119"/>
    </row>
    <row r="618807" spans="21:21" ht="15" customHeight="1">
      <c r="U618807" s="119"/>
    </row>
    <row r="618808" spans="21:21" ht="15" customHeight="1">
      <c r="U618808" s="119"/>
    </row>
    <row r="618809" spans="21:21" ht="15" customHeight="1">
      <c r="U618809" s="119"/>
    </row>
    <row r="618810" spans="21:21" ht="15" customHeight="1">
      <c r="U618810" s="119"/>
    </row>
    <row r="618811" spans="21:21" ht="15" customHeight="1">
      <c r="U618811" s="119"/>
    </row>
    <row r="618812" spans="21:21" ht="15" customHeight="1">
      <c r="U618812" s="119"/>
    </row>
    <row r="618813" spans="21:21" ht="15" customHeight="1">
      <c r="U618813" s="119"/>
    </row>
    <row r="618814" spans="21:21" ht="15" customHeight="1">
      <c r="U618814" s="119"/>
    </row>
    <row r="618815" spans="21:21" ht="15" customHeight="1">
      <c r="U618815" s="119"/>
    </row>
    <row r="618816" spans="21:21" ht="15" customHeight="1">
      <c r="U618816" s="119"/>
    </row>
    <row r="618817" spans="21:21" ht="15" customHeight="1">
      <c r="U618817" s="119"/>
    </row>
    <row r="618818" spans="21:21" ht="15" customHeight="1">
      <c r="U618818" s="119"/>
    </row>
    <row r="618819" spans="21:21" ht="15" customHeight="1">
      <c r="U618819" s="119"/>
    </row>
    <row r="618820" spans="21:21" ht="15" customHeight="1">
      <c r="U618820" s="119"/>
    </row>
    <row r="618821" spans="21:21" ht="15" customHeight="1">
      <c r="U618821" s="119"/>
    </row>
    <row r="618822" spans="21:21" ht="15" customHeight="1">
      <c r="U618822" s="119"/>
    </row>
    <row r="618823" spans="21:21" ht="15" customHeight="1">
      <c r="U618823" s="119"/>
    </row>
    <row r="618824" spans="21:21" ht="15" customHeight="1">
      <c r="U618824" s="119"/>
    </row>
    <row r="618825" spans="21:21" ht="15" customHeight="1">
      <c r="U618825" s="119"/>
    </row>
    <row r="618826" spans="21:21" ht="15" customHeight="1">
      <c r="U618826" s="119"/>
    </row>
    <row r="618827" spans="21:21" ht="15" customHeight="1">
      <c r="U618827" s="119"/>
    </row>
    <row r="618828" spans="21:21" ht="15" customHeight="1">
      <c r="U618828" s="119"/>
    </row>
    <row r="618829" spans="21:21" ht="15" customHeight="1">
      <c r="U618829" s="119"/>
    </row>
    <row r="618830" spans="21:21" ht="15" customHeight="1">
      <c r="U618830" s="119"/>
    </row>
    <row r="618831" spans="21:21" ht="15" customHeight="1">
      <c r="U618831" s="119"/>
    </row>
    <row r="618832" spans="21:21" ht="15" customHeight="1">
      <c r="U618832" s="119"/>
    </row>
    <row r="618833" spans="21:21" ht="15" customHeight="1">
      <c r="U618833" s="119"/>
    </row>
    <row r="618834" spans="21:21" ht="15" customHeight="1">
      <c r="U618834" s="119"/>
    </row>
    <row r="618835" spans="21:21" ht="15" customHeight="1">
      <c r="U618835" s="119"/>
    </row>
    <row r="618836" spans="21:21" ht="15" customHeight="1">
      <c r="U618836" s="119"/>
    </row>
    <row r="618837" spans="21:21" ht="15" customHeight="1">
      <c r="U618837" s="119"/>
    </row>
    <row r="618838" spans="21:21" ht="15" customHeight="1">
      <c r="U618838" s="119"/>
    </row>
    <row r="618839" spans="21:21" ht="15" customHeight="1">
      <c r="U618839" s="119"/>
    </row>
    <row r="618840" spans="21:21" ht="15" customHeight="1">
      <c r="U618840" s="119"/>
    </row>
    <row r="618841" spans="21:21" ht="15" customHeight="1">
      <c r="U618841" s="119"/>
    </row>
    <row r="618842" spans="21:21" ht="15" customHeight="1">
      <c r="U618842" s="119"/>
    </row>
    <row r="618843" spans="21:21" ht="15" customHeight="1">
      <c r="U618843" s="119"/>
    </row>
    <row r="618844" spans="21:21" ht="15" customHeight="1">
      <c r="U618844" s="119"/>
    </row>
    <row r="618845" spans="21:21" ht="15" customHeight="1">
      <c r="U618845" s="119"/>
    </row>
    <row r="618846" spans="21:21" ht="15" customHeight="1">
      <c r="U618846" s="119"/>
    </row>
    <row r="618847" spans="21:21" ht="15" customHeight="1">
      <c r="U618847" s="119"/>
    </row>
    <row r="618848" spans="21:21" ht="15" customHeight="1">
      <c r="U618848" s="119"/>
    </row>
    <row r="618849" spans="21:21" ht="15" customHeight="1">
      <c r="U618849" s="119"/>
    </row>
    <row r="618850" spans="21:21" ht="15" customHeight="1">
      <c r="U618850" s="119"/>
    </row>
    <row r="618851" spans="21:21" ht="15" customHeight="1">
      <c r="U618851" s="119"/>
    </row>
    <row r="618852" spans="21:21" ht="15" customHeight="1">
      <c r="U618852" s="119"/>
    </row>
    <row r="618853" spans="21:21" ht="15" customHeight="1">
      <c r="U618853" s="119"/>
    </row>
    <row r="618854" spans="21:21" ht="15" customHeight="1">
      <c r="U618854" s="119"/>
    </row>
    <row r="618855" spans="21:21" ht="15" customHeight="1">
      <c r="U618855" s="119"/>
    </row>
    <row r="618856" spans="21:21" ht="15" customHeight="1">
      <c r="U618856" s="119"/>
    </row>
    <row r="618857" spans="21:21" ht="15" customHeight="1">
      <c r="U618857" s="119"/>
    </row>
    <row r="618858" spans="21:21" ht="15" customHeight="1">
      <c r="U618858" s="119"/>
    </row>
    <row r="618859" spans="21:21" ht="15" customHeight="1">
      <c r="U618859" s="119"/>
    </row>
    <row r="618860" spans="21:21" ht="15" customHeight="1">
      <c r="U618860" s="119"/>
    </row>
    <row r="618861" spans="21:21" ht="15" customHeight="1">
      <c r="U618861" s="119"/>
    </row>
    <row r="618862" spans="21:21" ht="15" customHeight="1">
      <c r="U618862" s="119"/>
    </row>
    <row r="618863" spans="21:21" ht="15" customHeight="1">
      <c r="U618863" s="119"/>
    </row>
    <row r="618864" spans="21:21" ht="15" customHeight="1">
      <c r="U618864" s="119"/>
    </row>
    <row r="618865" spans="21:21" ht="15" customHeight="1">
      <c r="U618865" s="119"/>
    </row>
    <row r="618866" spans="21:21" ht="15" customHeight="1">
      <c r="U618866" s="119"/>
    </row>
    <row r="618867" spans="21:21" ht="15" customHeight="1">
      <c r="U618867" s="119"/>
    </row>
    <row r="618868" spans="21:21" ht="15" customHeight="1">
      <c r="U618868" s="119"/>
    </row>
    <row r="618869" spans="21:21" ht="15" customHeight="1">
      <c r="U618869" s="119"/>
    </row>
    <row r="618870" spans="21:21" ht="15" customHeight="1">
      <c r="U618870" s="119"/>
    </row>
    <row r="618871" spans="21:21" ht="15" customHeight="1">
      <c r="U618871" s="119"/>
    </row>
    <row r="618872" spans="21:21" ht="15" customHeight="1">
      <c r="U618872" s="119"/>
    </row>
    <row r="618873" spans="21:21" ht="15" customHeight="1">
      <c r="U618873" s="119"/>
    </row>
    <row r="618874" spans="21:21" ht="15" customHeight="1">
      <c r="U618874" s="119"/>
    </row>
    <row r="618875" spans="21:21" ht="15" customHeight="1">
      <c r="U618875" s="119"/>
    </row>
    <row r="618876" spans="21:21" ht="15" customHeight="1">
      <c r="U618876" s="119"/>
    </row>
    <row r="618877" spans="21:21" ht="15" customHeight="1">
      <c r="U618877" s="119"/>
    </row>
    <row r="618878" spans="21:21" ht="15" customHeight="1">
      <c r="U618878" s="119"/>
    </row>
    <row r="618879" spans="21:21" ht="15" customHeight="1">
      <c r="U618879" s="119"/>
    </row>
    <row r="618880" spans="21:21" ht="15" customHeight="1">
      <c r="U618880" s="119"/>
    </row>
    <row r="618881" spans="21:21" ht="15" customHeight="1">
      <c r="U618881" s="119"/>
    </row>
    <row r="618882" spans="21:21" ht="15" customHeight="1">
      <c r="U618882" s="119"/>
    </row>
    <row r="618883" spans="21:21" ht="15" customHeight="1">
      <c r="U618883" s="119"/>
    </row>
    <row r="618884" spans="21:21" ht="15" customHeight="1">
      <c r="U618884" s="119"/>
    </row>
    <row r="618885" spans="21:21" ht="15" customHeight="1">
      <c r="U618885" s="119"/>
    </row>
    <row r="618886" spans="21:21" ht="15" customHeight="1">
      <c r="U618886" s="119"/>
    </row>
    <row r="618887" spans="21:21" ht="15" customHeight="1">
      <c r="U618887" s="119"/>
    </row>
    <row r="618888" spans="21:21" ht="15" customHeight="1">
      <c r="U618888" s="119"/>
    </row>
    <row r="618889" spans="21:21" ht="15" customHeight="1">
      <c r="U618889" s="119"/>
    </row>
    <row r="618890" spans="21:21" ht="15" customHeight="1">
      <c r="U618890" s="119"/>
    </row>
    <row r="618891" spans="21:21" ht="15" customHeight="1">
      <c r="U618891" s="119"/>
    </row>
    <row r="618892" spans="21:21" ht="15" customHeight="1">
      <c r="U618892" s="119"/>
    </row>
    <row r="618893" spans="21:21" ht="15" customHeight="1">
      <c r="U618893" s="119"/>
    </row>
    <row r="618894" spans="21:21" ht="15" customHeight="1">
      <c r="U618894" s="119"/>
    </row>
    <row r="618895" spans="21:21" ht="15" customHeight="1">
      <c r="U618895" s="119"/>
    </row>
    <row r="618896" spans="21:21" ht="15" customHeight="1">
      <c r="U618896" s="119"/>
    </row>
    <row r="618897" spans="21:21" ht="15" customHeight="1">
      <c r="U618897" s="119"/>
    </row>
    <row r="618898" spans="21:21" ht="15" customHeight="1">
      <c r="U618898" s="119"/>
    </row>
    <row r="618899" spans="21:21" ht="15" customHeight="1">
      <c r="U618899" s="119"/>
    </row>
    <row r="618900" spans="21:21" ht="15" customHeight="1">
      <c r="U618900" s="119"/>
    </row>
    <row r="618901" spans="21:21" ht="15" customHeight="1">
      <c r="U618901" s="119"/>
    </row>
    <row r="618902" spans="21:21" ht="15" customHeight="1">
      <c r="U618902" s="119"/>
    </row>
    <row r="618903" spans="21:21" ht="15" customHeight="1">
      <c r="U618903" s="119"/>
    </row>
    <row r="618904" spans="21:21" ht="15" customHeight="1">
      <c r="U618904" s="119"/>
    </row>
    <row r="618905" spans="21:21" ht="15" customHeight="1">
      <c r="U618905" s="119"/>
    </row>
    <row r="618906" spans="21:21" ht="15" customHeight="1">
      <c r="U618906" s="119"/>
    </row>
    <row r="618907" spans="21:21" ht="15" customHeight="1">
      <c r="U618907" s="119"/>
    </row>
    <row r="618908" spans="21:21" ht="15" customHeight="1">
      <c r="U618908" s="119"/>
    </row>
    <row r="618909" spans="21:21" ht="15" customHeight="1">
      <c r="U618909" s="119"/>
    </row>
    <row r="618910" spans="21:21" ht="15" customHeight="1">
      <c r="U618910" s="119"/>
    </row>
    <row r="618911" spans="21:21" ht="15" customHeight="1">
      <c r="U618911" s="119"/>
    </row>
    <row r="618912" spans="21:21" ht="15" customHeight="1">
      <c r="U618912" s="119"/>
    </row>
    <row r="618913" spans="21:21" ht="15" customHeight="1">
      <c r="U618913" s="119"/>
    </row>
    <row r="618914" spans="21:21" ht="15" customHeight="1">
      <c r="U618914" s="119"/>
    </row>
    <row r="618915" spans="21:21" ht="15" customHeight="1">
      <c r="U618915" s="119"/>
    </row>
    <row r="618916" spans="21:21" ht="15" customHeight="1">
      <c r="U618916" s="119"/>
    </row>
    <row r="618917" spans="21:21" ht="15" customHeight="1">
      <c r="U618917" s="119"/>
    </row>
    <row r="618918" spans="21:21" ht="15" customHeight="1">
      <c r="U618918" s="119"/>
    </row>
    <row r="618919" spans="21:21" ht="15" customHeight="1">
      <c r="U618919" s="119"/>
    </row>
    <row r="618920" spans="21:21" ht="15" customHeight="1">
      <c r="U618920" s="119"/>
    </row>
    <row r="618921" spans="21:21" ht="15" customHeight="1">
      <c r="U618921" s="119"/>
    </row>
    <row r="618922" spans="21:21" ht="15" customHeight="1">
      <c r="U618922" s="119"/>
    </row>
    <row r="618923" spans="21:21" ht="15" customHeight="1">
      <c r="U618923" s="119"/>
    </row>
    <row r="618924" spans="21:21" ht="15" customHeight="1">
      <c r="U618924" s="119"/>
    </row>
    <row r="618925" spans="21:21" ht="15" customHeight="1">
      <c r="U618925" s="119"/>
    </row>
    <row r="618926" spans="21:21" ht="15" customHeight="1">
      <c r="U618926" s="119"/>
    </row>
    <row r="618927" spans="21:21" ht="15" customHeight="1">
      <c r="U618927" s="119"/>
    </row>
    <row r="618928" spans="21:21" ht="15" customHeight="1">
      <c r="U618928" s="119"/>
    </row>
    <row r="618929" spans="21:21" ht="15" customHeight="1">
      <c r="U618929" s="119"/>
    </row>
    <row r="618930" spans="21:21" ht="15" customHeight="1">
      <c r="U618930" s="119"/>
    </row>
    <row r="618931" spans="21:21" ht="15" customHeight="1">
      <c r="U618931" s="119"/>
    </row>
    <row r="618932" spans="21:21" ht="15" customHeight="1">
      <c r="U618932" s="119"/>
    </row>
    <row r="618933" spans="21:21" ht="15" customHeight="1">
      <c r="U618933" s="119"/>
    </row>
    <row r="618934" spans="21:21" ht="15" customHeight="1">
      <c r="U618934" s="119"/>
    </row>
    <row r="618935" spans="21:21" ht="15" customHeight="1">
      <c r="U618935" s="119"/>
    </row>
    <row r="618936" spans="21:21" ht="15" customHeight="1">
      <c r="U618936" s="119"/>
    </row>
    <row r="618937" spans="21:21" ht="15" customHeight="1">
      <c r="U618937" s="119"/>
    </row>
    <row r="618938" spans="21:21" ht="15" customHeight="1">
      <c r="U618938" s="119"/>
    </row>
    <row r="618939" spans="21:21" ht="15" customHeight="1">
      <c r="U618939" s="119"/>
    </row>
    <row r="618940" spans="21:21" ht="15" customHeight="1">
      <c r="U618940" s="119"/>
    </row>
    <row r="618941" spans="21:21" ht="15" customHeight="1">
      <c r="U618941" s="119"/>
    </row>
    <row r="618942" spans="21:21" ht="15" customHeight="1">
      <c r="U618942" s="119"/>
    </row>
    <row r="618943" spans="21:21" ht="15" customHeight="1">
      <c r="U618943" s="119"/>
    </row>
    <row r="618944" spans="21:21" ht="15" customHeight="1">
      <c r="U618944" s="119"/>
    </row>
    <row r="618945" spans="21:21" ht="15" customHeight="1">
      <c r="U618945" s="119"/>
    </row>
    <row r="618946" spans="21:21" ht="15" customHeight="1">
      <c r="U618946" s="119"/>
    </row>
    <row r="618947" spans="21:21" ht="15" customHeight="1">
      <c r="U618947" s="119"/>
    </row>
    <row r="618948" spans="21:21" ht="15" customHeight="1">
      <c r="U618948" s="119"/>
    </row>
    <row r="618949" spans="21:21" ht="15" customHeight="1">
      <c r="U618949" s="119"/>
    </row>
    <row r="618950" spans="21:21" ht="15" customHeight="1">
      <c r="U618950" s="119"/>
    </row>
    <row r="618951" spans="21:21" ht="15" customHeight="1">
      <c r="U618951" s="119"/>
    </row>
    <row r="618952" spans="21:21" ht="15" customHeight="1">
      <c r="U618952" s="119"/>
    </row>
    <row r="618953" spans="21:21" ht="15" customHeight="1">
      <c r="U618953" s="119"/>
    </row>
    <row r="618954" spans="21:21" ht="15" customHeight="1">
      <c r="U618954" s="119"/>
    </row>
    <row r="618955" spans="21:21" ht="15" customHeight="1">
      <c r="U618955" s="119"/>
    </row>
    <row r="618956" spans="21:21" ht="15" customHeight="1">
      <c r="U618956" s="119"/>
    </row>
    <row r="618957" spans="21:21" ht="15" customHeight="1">
      <c r="U618957" s="119"/>
    </row>
    <row r="618958" spans="21:21" ht="15" customHeight="1">
      <c r="U618958" s="119"/>
    </row>
    <row r="618959" spans="21:21" ht="15" customHeight="1">
      <c r="U618959" s="119"/>
    </row>
    <row r="618960" spans="21:21" ht="15" customHeight="1">
      <c r="U618960" s="119"/>
    </row>
    <row r="618961" spans="21:21" ht="15" customHeight="1">
      <c r="U618961" s="119"/>
    </row>
    <row r="618962" spans="21:21" ht="15" customHeight="1">
      <c r="U618962" s="119"/>
    </row>
    <row r="618963" spans="21:21" ht="15" customHeight="1">
      <c r="U618963" s="119"/>
    </row>
    <row r="618964" spans="21:21" ht="15" customHeight="1">
      <c r="U618964" s="119"/>
    </row>
    <row r="618965" spans="21:21" ht="15" customHeight="1">
      <c r="U618965" s="119"/>
    </row>
    <row r="618966" spans="21:21" ht="15" customHeight="1">
      <c r="U618966" s="119"/>
    </row>
    <row r="618967" spans="21:21" ht="15" customHeight="1">
      <c r="U618967" s="119"/>
    </row>
    <row r="618968" spans="21:21" ht="15" customHeight="1">
      <c r="U618968" s="119"/>
    </row>
    <row r="618969" spans="21:21" ht="15" customHeight="1">
      <c r="U618969" s="119"/>
    </row>
    <row r="618970" spans="21:21" ht="15" customHeight="1">
      <c r="U618970" s="119"/>
    </row>
    <row r="618971" spans="21:21" ht="15" customHeight="1">
      <c r="U618971" s="119"/>
    </row>
    <row r="618972" spans="21:21" ht="15" customHeight="1">
      <c r="U618972" s="119"/>
    </row>
    <row r="618973" spans="21:21" ht="15" customHeight="1">
      <c r="U618973" s="119"/>
    </row>
    <row r="618974" spans="21:21" ht="15" customHeight="1">
      <c r="U618974" s="119"/>
    </row>
    <row r="618975" spans="21:21" ht="15" customHeight="1">
      <c r="U618975" s="119"/>
    </row>
    <row r="618976" spans="21:21" ht="15" customHeight="1">
      <c r="U618976" s="119"/>
    </row>
    <row r="618977" spans="21:21" ht="15" customHeight="1">
      <c r="U618977" s="119"/>
    </row>
    <row r="618978" spans="21:21" ht="15" customHeight="1">
      <c r="U618978" s="119"/>
    </row>
    <row r="618979" spans="21:21" ht="15" customHeight="1">
      <c r="U618979" s="119"/>
    </row>
    <row r="618980" spans="21:21" ht="15" customHeight="1">
      <c r="U618980" s="119"/>
    </row>
    <row r="618981" spans="21:21" ht="15" customHeight="1">
      <c r="U618981" s="119"/>
    </row>
    <row r="618982" spans="21:21" ht="15" customHeight="1">
      <c r="U618982" s="119"/>
    </row>
    <row r="618983" spans="21:21" ht="15" customHeight="1">
      <c r="U618983" s="119"/>
    </row>
    <row r="618984" spans="21:21" ht="15" customHeight="1">
      <c r="U618984" s="119"/>
    </row>
    <row r="618985" spans="21:21" ht="15" customHeight="1">
      <c r="U618985" s="119"/>
    </row>
    <row r="618986" spans="21:21" ht="15" customHeight="1">
      <c r="U618986" s="119"/>
    </row>
    <row r="618987" spans="21:21" ht="15" customHeight="1">
      <c r="U618987" s="119"/>
    </row>
    <row r="618988" spans="21:21" ht="15" customHeight="1">
      <c r="U618988" s="119"/>
    </row>
    <row r="618989" spans="21:21" ht="15" customHeight="1">
      <c r="U618989" s="119"/>
    </row>
    <row r="618990" spans="21:21" ht="15" customHeight="1">
      <c r="U618990" s="119"/>
    </row>
    <row r="618991" spans="21:21" ht="15" customHeight="1">
      <c r="U618991" s="119"/>
    </row>
    <row r="618992" spans="21:21" ht="15" customHeight="1">
      <c r="U618992" s="119"/>
    </row>
    <row r="618993" spans="21:21" ht="15" customHeight="1">
      <c r="U618993" s="119"/>
    </row>
    <row r="618994" spans="21:21" ht="15" customHeight="1">
      <c r="U618994" s="119"/>
    </row>
    <row r="618995" spans="21:21" ht="15" customHeight="1">
      <c r="U618995" s="119"/>
    </row>
    <row r="618996" spans="21:21" ht="15" customHeight="1">
      <c r="U618996" s="119"/>
    </row>
    <row r="618997" spans="21:21" ht="15" customHeight="1">
      <c r="U618997" s="119"/>
    </row>
    <row r="618998" spans="21:21" ht="15" customHeight="1">
      <c r="U618998" s="119"/>
    </row>
    <row r="618999" spans="21:21" ht="15" customHeight="1">
      <c r="U618999" s="119"/>
    </row>
    <row r="619000" spans="21:21" ht="15" customHeight="1">
      <c r="U619000" s="119"/>
    </row>
    <row r="619001" spans="21:21" ht="15" customHeight="1">
      <c r="U619001" s="119"/>
    </row>
    <row r="619002" spans="21:21" ht="15" customHeight="1">
      <c r="U619002" s="119"/>
    </row>
    <row r="619003" spans="21:21" ht="15" customHeight="1">
      <c r="U619003" s="119"/>
    </row>
    <row r="619004" spans="21:21" ht="15" customHeight="1">
      <c r="U619004" s="119"/>
    </row>
    <row r="619005" spans="21:21" ht="15" customHeight="1">
      <c r="U619005" s="119"/>
    </row>
    <row r="619006" spans="21:21" ht="15" customHeight="1">
      <c r="U619006" s="119"/>
    </row>
    <row r="619007" spans="21:21" ht="15" customHeight="1">
      <c r="U619007" s="119"/>
    </row>
    <row r="619008" spans="21:21" ht="15" customHeight="1">
      <c r="U619008" s="119"/>
    </row>
    <row r="619009" spans="21:21" ht="15" customHeight="1">
      <c r="U619009" s="119"/>
    </row>
    <row r="619010" spans="21:21" ht="15" customHeight="1">
      <c r="U619010" s="119"/>
    </row>
    <row r="619011" spans="21:21" ht="15" customHeight="1">
      <c r="U619011" s="119"/>
    </row>
    <row r="619012" spans="21:21" ht="15" customHeight="1">
      <c r="U619012" s="119"/>
    </row>
    <row r="619013" spans="21:21" ht="15" customHeight="1">
      <c r="U619013" s="119"/>
    </row>
    <row r="619014" spans="21:21" ht="15" customHeight="1">
      <c r="U619014" s="119"/>
    </row>
    <row r="619015" spans="21:21" ht="15" customHeight="1">
      <c r="U619015" s="119"/>
    </row>
    <row r="619016" spans="21:21" ht="15" customHeight="1">
      <c r="U619016" s="119"/>
    </row>
    <row r="619017" spans="21:21" ht="15" customHeight="1">
      <c r="U619017" s="119"/>
    </row>
    <row r="619018" spans="21:21" ht="15" customHeight="1">
      <c r="U619018" s="119"/>
    </row>
    <row r="619019" spans="21:21" ht="15" customHeight="1">
      <c r="U619019" s="119"/>
    </row>
    <row r="619020" spans="21:21" ht="15" customHeight="1">
      <c r="U619020" s="119"/>
    </row>
    <row r="619021" spans="21:21" ht="15" customHeight="1">
      <c r="U619021" s="119"/>
    </row>
    <row r="619022" spans="21:21" ht="15" customHeight="1">
      <c r="U619022" s="119"/>
    </row>
    <row r="619023" spans="21:21" ht="15" customHeight="1">
      <c r="U619023" s="119"/>
    </row>
    <row r="619024" spans="21:21" ht="15" customHeight="1">
      <c r="U619024" s="119"/>
    </row>
    <row r="619025" spans="21:21" ht="15" customHeight="1">
      <c r="U619025" s="119"/>
    </row>
    <row r="619026" spans="21:21" ht="15" customHeight="1">
      <c r="U619026" s="119"/>
    </row>
    <row r="619027" spans="21:21" ht="15" customHeight="1">
      <c r="U619027" s="119"/>
    </row>
    <row r="619028" spans="21:21" ht="15" customHeight="1">
      <c r="U619028" s="119"/>
    </row>
    <row r="619029" spans="21:21" ht="15" customHeight="1">
      <c r="U619029" s="119"/>
    </row>
    <row r="619030" spans="21:21" ht="15" customHeight="1">
      <c r="U619030" s="119"/>
    </row>
    <row r="619031" spans="21:21" ht="15" customHeight="1">
      <c r="U619031" s="119"/>
    </row>
    <row r="619032" spans="21:21" ht="15" customHeight="1">
      <c r="U619032" s="119"/>
    </row>
    <row r="619033" spans="21:21" ht="15" customHeight="1">
      <c r="U619033" s="119"/>
    </row>
    <row r="619034" spans="21:21" ht="15" customHeight="1">
      <c r="U619034" s="119"/>
    </row>
    <row r="619035" spans="21:21" ht="15" customHeight="1">
      <c r="U619035" s="119"/>
    </row>
    <row r="619036" spans="21:21" ht="15" customHeight="1">
      <c r="U619036" s="119"/>
    </row>
    <row r="619037" spans="21:21" ht="15" customHeight="1">
      <c r="U619037" s="119"/>
    </row>
    <row r="619038" spans="21:21" ht="15" customHeight="1">
      <c r="U619038" s="119"/>
    </row>
    <row r="619039" spans="21:21" ht="15" customHeight="1">
      <c r="U619039" s="119"/>
    </row>
    <row r="619040" spans="21:21" ht="15" customHeight="1">
      <c r="U619040" s="119"/>
    </row>
    <row r="619041" spans="21:21" ht="15" customHeight="1">
      <c r="U619041" s="119"/>
    </row>
    <row r="619042" spans="21:21" ht="15" customHeight="1">
      <c r="U619042" s="119"/>
    </row>
    <row r="619043" spans="21:21" ht="15" customHeight="1">
      <c r="U619043" s="119"/>
    </row>
    <row r="619044" spans="21:21" ht="15" customHeight="1">
      <c r="U619044" s="119"/>
    </row>
    <row r="619045" spans="21:21" ht="15" customHeight="1">
      <c r="U619045" s="119"/>
    </row>
    <row r="619046" spans="21:21" ht="15" customHeight="1">
      <c r="U619046" s="119"/>
    </row>
    <row r="619047" spans="21:21" ht="15" customHeight="1">
      <c r="U619047" s="119"/>
    </row>
    <row r="619048" spans="21:21" ht="15" customHeight="1">
      <c r="U619048" s="119"/>
    </row>
    <row r="619049" spans="21:21" ht="15" customHeight="1">
      <c r="U619049" s="119"/>
    </row>
    <row r="619050" spans="21:21" ht="15" customHeight="1">
      <c r="U619050" s="119"/>
    </row>
    <row r="619051" spans="21:21" ht="15" customHeight="1">
      <c r="U619051" s="119"/>
    </row>
    <row r="619052" spans="21:21" ht="15" customHeight="1">
      <c r="U619052" s="119"/>
    </row>
    <row r="619053" spans="21:21" ht="15" customHeight="1">
      <c r="U619053" s="119"/>
    </row>
    <row r="619054" spans="21:21" ht="15" customHeight="1">
      <c r="U619054" s="119"/>
    </row>
    <row r="619055" spans="21:21" ht="15" customHeight="1">
      <c r="U619055" s="119"/>
    </row>
    <row r="619056" spans="21:21" ht="15" customHeight="1">
      <c r="U619056" s="119"/>
    </row>
    <row r="619057" spans="21:21" ht="15" customHeight="1">
      <c r="U619057" s="119"/>
    </row>
    <row r="619058" spans="21:21" ht="15" customHeight="1">
      <c r="U619058" s="119"/>
    </row>
    <row r="619059" spans="21:21" ht="15" customHeight="1">
      <c r="U619059" s="119"/>
    </row>
    <row r="619060" spans="21:21" ht="15" customHeight="1">
      <c r="U619060" s="119"/>
    </row>
    <row r="619061" spans="21:21" ht="15" customHeight="1">
      <c r="U619061" s="119"/>
    </row>
    <row r="619062" spans="21:21" ht="15" customHeight="1">
      <c r="U619062" s="119"/>
    </row>
    <row r="619063" spans="21:21" ht="15" customHeight="1">
      <c r="U619063" s="119"/>
    </row>
    <row r="619064" spans="21:21" ht="15" customHeight="1">
      <c r="U619064" s="119"/>
    </row>
    <row r="619065" spans="21:21" ht="15" customHeight="1">
      <c r="U619065" s="119"/>
    </row>
    <row r="619066" spans="21:21" ht="15" customHeight="1">
      <c r="U619066" s="119"/>
    </row>
    <row r="619067" spans="21:21" ht="15" customHeight="1">
      <c r="U619067" s="119"/>
    </row>
    <row r="619068" spans="21:21" ht="15" customHeight="1">
      <c r="U619068" s="119"/>
    </row>
    <row r="619069" spans="21:21" ht="15" customHeight="1">
      <c r="U619069" s="119"/>
    </row>
    <row r="619070" spans="21:21" ht="15" customHeight="1">
      <c r="U619070" s="119"/>
    </row>
    <row r="619071" spans="21:21" ht="15" customHeight="1">
      <c r="U619071" s="119"/>
    </row>
    <row r="619072" spans="21:21" ht="15" customHeight="1">
      <c r="U619072" s="119"/>
    </row>
    <row r="619073" spans="21:21" ht="15" customHeight="1">
      <c r="U619073" s="119"/>
    </row>
    <row r="619074" spans="21:21" ht="15" customHeight="1">
      <c r="U619074" s="119"/>
    </row>
    <row r="619075" spans="21:21" ht="15" customHeight="1">
      <c r="U619075" s="119"/>
    </row>
    <row r="619076" spans="21:21" ht="15" customHeight="1">
      <c r="U619076" s="119"/>
    </row>
    <row r="619077" spans="21:21" ht="15" customHeight="1">
      <c r="U619077" s="119"/>
    </row>
    <row r="619078" spans="21:21" ht="15" customHeight="1">
      <c r="U619078" s="119"/>
    </row>
    <row r="619079" spans="21:21" ht="15" customHeight="1">
      <c r="U619079" s="119"/>
    </row>
    <row r="619080" spans="21:21" ht="15" customHeight="1">
      <c r="U619080" s="119"/>
    </row>
    <row r="619081" spans="21:21" ht="15" customHeight="1">
      <c r="U619081" s="119"/>
    </row>
    <row r="619082" spans="21:21" ht="15" customHeight="1">
      <c r="U619082" s="119"/>
    </row>
    <row r="619083" spans="21:21" ht="15" customHeight="1">
      <c r="U619083" s="119"/>
    </row>
    <row r="619084" spans="21:21" ht="15" customHeight="1">
      <c r="U619084" s="119"/>
    </row>
    <row r="619085" spans="21:21" ht="15" customHeight="1">
      <c r="U619085" s="119"/>
    </row>
    <row r="619086" spans="21:21" ht="15" customHeight="1">
      <c r="U619086" s="119"/>
    </row>
    <row r="619087" spans="21:21" ht="15" customHeight="1">
      <c r="U619087" s="119"/>
    </row>
    <row r="619088" spans="21:21" ht="15" customHeight="1">
      <c r="U619088" s="119"/>
    </row>
    <row r="619089" spans="21:21" ht="15" customHeight="1">
      <c r="U619089" s="119"/>
    </row>
    <row r="619090" spans="21:21" ht="15" customHeight="1">
      <c r="U619090" s="119"/>
    </row>
    <row r="619091" spans="21:21" ht="15" customHeight="1">
      <c r="U619091" s="119"/>
    </row>
    <row r="619092" spans="21:21" ht="15" customHeight="1">
      <c r="U619092" s="119"/>
    </row>
    <row r="619093" spans="21:21" ht="15" customHeight="1">
      <c r="U619093" s="119"/>
    </row>
    <row r="619094" spans="21:21" ht="15" customHeight="1">
      <c r="U619094" s="119"/>
    </row>
    <row r="619095" spans="21:21" ht="15" customHeight="1">
      <c r="U619095" s="119"/>
    </row>
    <row r="619096" spans="21:21" ht="15" customHeight="1">
      <c r="U619096" s="119"/>
    </row>
    <row r="619097" spans="21:21" ht="15" customHeight="1">
      <c r="U619097" s="119"/>
    </row>
    <row r="619098" spans="21:21" ht="15" customHeight="1">
      <c r="U619098" s="119"/>
    </row>
    <row r="619099" spans="21:21" ht="15" customHeight="1">
      <c r="U619099" s="119"/>
    </row>
    <row r="619100" spans="21:21" ht="15" customHeight="1">
      <c r="U619100" s="119"/>
    </row>
    <row r="619101" spans="21:21" ht="15" customHeight="1">
      <c r="U619101" s="119"/>
    </row>
    <row r="619102" spans="21:21" ht="15" customHeight="1">
      <c r="U619102" s="119"/>
    </row>
    <row r="619103" spans="21:21" ht="15" customHeight="1">
      <c r="U619103" s="119"/>
    </row>
    <row r="619104" spans="21:21" ht="15" customHeight="1">
      <c r="U619104" s="119"/>
    </row>
    <row r="619105" spans="21:21" ht="15" customHeight="1">
      <c r="U619105" s="119"/>
    </row>
    <row r="619106" spans="21:21" ht="15" customHeight="1">
      <c r="U619106" s="119"/>
    </row>
    <row r="619107" spans="21:21" ht="15" customHeight="1">
      <c r="U619107" s="119"/>
    </row>
    <row r="619108" spans="21:21" ht="15" customHeight="1">
      <c r="U619108" s="119"/>
    </row>
    <row r="619109" spans="21:21" ht="15" customHeight="1">
      <c r="U619109" s="119"/>
    </row>
    <row r="619110" spans="21:21" ht="15" customHeight="1">
      <c r="U619110" s="119"/>
    </row>
    <row r="619111" spans="21:21" ht="15" customHeight="1">
      <c r="U619111" s="119"/>
    </row>
    <row r="619112" spans="21:21" ht="15" customHeight="1">
      <c r="U619112" s="119"/>
    </row>
    <row r="619113" spans="21:21" ht="15" customHeight="1">
      <c r="U619113" s="119"/>
    </row>
    <row r="619114" spans="21:21" ht="15" customHeight="1">
      <c r="U619114" s="119"/>
    </row>
    <row r="619115" spans="21:21" ht="15" customHeight="1">
      <c r="U619115" s="119"/>
    </row>
    <row r="619116" spans="21:21" ht="15" customHeight="1">
      <c r="U619116" s="119"/>
    </row>
    <row r="619117" spans="21:21" ht="15" customHeight="1">
      <c r="U619117" s="119"/>
    </row>
    <row r="619118" spans="21:21" ht="15" customHeight="1">
      <c r="U619118" s="119"/>
    </row>
    <row r="619119" spans="21:21" ht="15" customHeight="1">
      <c r="U619119" s="119"/>
    </row>
    <row r="619120" spans="21:21" ht="15" customHeight="1">
      <c r="U619120" s="119"/>
    </row>
    <row r="619121" spans="21:21" ht="15" customHeight="1">
      <c r="U619121" s="119"/>
    </row>
    <row r="619122" spans="21:21" ht="15" customHeight="1">
      <c r="U619122" s="119"/>
    </row>
    <row r="619123" spans="21:21" ht="15" customHeight="1">
      <c r="U619123" s="119"/>
    </row>
    <row r="619124" spans="21:21" ht="15" customHeight="1">
      <c r="U619124" s="119"/>
    </row>
    <row r="619125" spans="21:21" ht="15" customHeight="1">
      <c r="U619125" s="119"/>
    </row>
    <row r="619126" spans="21:21" ht="15" customHeight="1">
      <c r="U619126" s="119"/>
    </row>
    <row r="619127" spans="21:21" ht="15" customHeight="1">
      <c r="U619127" s="119"/>
    </row>
    <row r="619128" spans="21:21" ht="15" customHeight="1">
      <c r="U619128" s="119"/>
    </row>
    <row r="619129" spans="21:21" ht="15" customHeight="1">
      <c r="U619129" s="119"/>
    </row>
    <row r="619130" spans="21:21" ht="15" customHeight="1">
      <c r="U619130" s="119"/>
    </row>
    <row r="619131" spans="21:21" ht="15" customHeight="1">
      <c r="U619131" s="119"/>
    </row>
    <row r="619132" spans="21:21" ht="15" customHeight="1">
      <c r="U619132" s="119"/>
    </row>
    <row r="619133" spans="21:21" ht="15" customHeight="1">
      <c r="U619133" s="119"/>
    </row>
    <row r="619134" spans="21:21" ht="15" customHeight="1">
      <c r="U619134" s="119"/>
    </row>
    <row r="619135" spans="21:21" ht="15" customHeight="1">
      <c r="U619135" s="119"/>
    </row>
    <row r="619136" spans="21:21" ht="15" customHeight="1">
      <c r="U619136" s="119"/>
    </row>
    <row r="619137" spans="21:21" ht="15" customHeight="1">
      <c r="U619137" s="119"/>
    </row>
    <row r="619138" spans="21:21" ht="15" customHeight="1">
      <c r="U619138" s="119"/>
    </row>
    <row r="619139" spans="21:21" ht="15" customHeight="1">
      <c r="U619139" s="119"/>
    </row>
    <row r="619140" spans="21:21" ht="15" customHeight="1">
      <c r="U619140" s="119"/>
    </row>
    <row r="619141" spans="21:21" ht="15" customHeight="1">
      <c r="U619141" s="119"/>
    </row>
    <row r="619142" spans="21:21" ht="15" customHeight="1">
      <c r="U619142" s="119"/>
    </row>
    <row r="619143" spans="21:21" ht="15" customHeight="1">
      <c r="U619143" s="119"/>
    </row>
    <row r="619144" spans="21:21" ht="15" customHeight="1">
      <c r="U619144" s="119"/>
    </row>
    <row r="619145" spans="21:21" ht="15" customHeight="1">
      <c r="U619145" s="119"/>
    </row>
    <row r="619146" spans="21:21" ht="15" customHeight="1">
      <c r="U619146" s="119"/>
    </row>
    <row r="619147" spans="21:21" ht="15" customHeight="1">
      <c r="U619147" s="119"/>
    </row>
    <row r="619148" spans="21:21" ht="15" customHeight="1">
      <c r="U619148" s="119"/>
    </row>
    <row r="619149" spans="21:21" ht="15" customHeight="1">
      <c r="U619149" s="119"/>
    </row>
    <row r="619150" spans="21:21" ht="15" customHeight="1">
      <c r="U619150" s="119"/>
    </row>
    <row r="619151" spans="21:21" ht="15" customHeight="1">
      <c r="U619151" s="119"/>
    </row>
    <row r="619152" spans="21:21" ht="15" customHeight="1">
      <c r="U619152" s="119"/>
    </row>
    <row r="619153" spans="21:21" ht="15" customHeight="1">
      <c r="U619153" s="119"/>
    </row>
    <row r="619154" spans="21:21" ht="15" customHeight="1">
      <c r="U619154" s="119"/>
    </row>
    <row r="619155" spans="21:21" ht="15" customHeight="1">
      <c r="U619155" s="119"/>
    </row>
    <row r="619156" spans="21:21" ht="15" customHeight="1">
      <c r="U619156" s="119"/>
    </row>
    <row r="619157" spans="21:21" ht="15" customHeight="1">
      <c r="U619157" s="119"/>
    </row>
    <row r="619158" spans="21:21" ht="15" customHeight="1">
      <c r="U619158" s="119"/>
    </row>
    <row r="619159" spans="21:21" ht="15" customHeight="1">
      <c r="U619159" s="119"/>
    </row>
    <row r="619160" spans="21:21" ht="15" customHeight="1">
      <c r="U619160" s="119"/>
    </row>
    <row r="619161" spans="21:21" ht="15" customHeight="1">
      <c r="U619161" s="119"/>
    </row>
    <row r="619162" spans="21:21" ht="15" customHeight="1">
      <c r="U619162" s="119"/>
    </row>
    <row r="619163" spans="21:21" ht="15" customHeight="1">
      <c r="U619163" s="119"/>
    </row>
    <row r="619164" spans="21:21" ht="15" customHeight="1">
      <c r="U619164" s="119"/>
    </row>
    <row r="619165" spans="21:21" ht="15" customHeight="1">
      <c r="U619165" s="119"/>
    </row>
    <row r="619166" spans="21:21" ht="15" customHeight="1">
      <c r="U619166" s="119"/>
    </row>
    <row r="619167" spans="21:21" ht="15" customHeight="1">
      <c r="U619167" s="119"/>
    </row>
    <row r="619168" spans="21:21" ht="15" customHeight="1">
      <c r="U619168" s="119"/>
    </row>
    <row r="619169" spans="21:21" ht="15" customHeight="1">
      <c r="U619169" s="119"/>
    </row>
    <row r="619170" spans="21:21" ht="15" customHeight="1">
      <c r="U619170" s="119"/>
    </row>
    <row r="619171" spans="21:21" ht="15" customHeight="1">
      <c r="U619171" s="119"/>
    </row>
    <row r="619172" spans="21:21" ht="15" customHeight="1">
      <c r="U619172" s="119"/>
    </row>
    <row r="619173" spans="21:21" ht="15" customHeight="1">
      <c r="U619173" s="119"/>
    </row>
    <row r="619174" spans="21:21" ht="15" customHeight="1">
      <c r="U619174" s="119"/>
    </row>
    <row r="619175" spans="21:21" ht="15" customHeight="1">
      <c r="U619175" s="119"/>
    </row>
    <row r="619176" spans="21:21" ht="15" customHeight="1">
      <c r="U619176" s="119"/>
    </row>
    <row r="619177" spans="21:21" ht="15" customHeight="1">
      <c r="U619177" s="119"/>
    </row>
    <row r="619178" spans="21:21" ht="15" customHeight="1">
      <c r="U619178" s="119"/>
    </row>
    <row r="619179" spans="21:21" ht="15" customHeight="1">
      <c r="U619179" s="119"/>
    </row>
    <row r="619180" spans="21:21" ht="15" customHeight="1">
      <c r="U619180" s="119"/>
    </row>
    <row r="619181" spans="21:21" ht="15" customHeight="1">
      <c r="U619181" s="119"/>
    </row>
    <row r="619182" spans="21:21" ht="15" customHeight="1">
      <c r="U619182" s="119"/>
    </row>
    <row r="619183" spans="21:21" ht="15" customHeight="1">
      <c r="U619183" s="119"/>
    </row>
    <row r="619184" spans="21:21" ht="15" customHeight="1">
      <c r="U619184" s="119"/>
    </row>
    <row r="619185" spans="21:21" ht="15" customHeight="1">
      <c r="U619185" s="119"/>
    </row>
    <row r="619186" spans="21:21" ht="15" customHeight="1">
      <c r="U619186" s="119"/>
    </row>
    <row r="619187" spans="21:21" ht="15" customHeight="1">
      <c r="U619187" s="119"/>
    </row>
    <row r="619188" spans="21:21" ht="15" customHeight="1">
      <c r="U619188" s="119"/>
    </row>
    <row r="619189" spans="21:21" ht="15" customHeight="1">
      <c r="U619189" s="119"/>
    </row>
    <row r="619190" spans="21:21" ht="15" customHeight="1">
      <c r="U619190" s="119"/>
    </row>
    <row r="619191" spans="21:21" ht="15" customHeight="1">
      <c r="U619191" s="119"/>
    </row>
    <row r="619192" spans="21:21" ht="15" customHeight="1">
      <c r="U619192" s="119"/>
    </row>
    <row r="619193" spans="21:21" ht="15" customHeight="1">
      <c r="U619193" s="119"/>
    </row>
    <row r="619194" spans="21:21" ht="15" customHeight="1">
      <c r="U619194" s="119"/>
    </row>
    <row r="619195" spans="21:21" ht="15" customHeight="1">
      <c r="U619195" s="119"/>
    </row>
    <row r="619196" spans="21:21" ht="15" customHeight="1">
      <c r="U619196" s="119"/>
    </row>
    <row r="619197" spans="21:21" ht="15" customHeight="1">
      <c r="U619197" s="119"/>
    </row>
    <row r="619198" spans="21:21" ht="15" customHeight="1">
      <c r="U619198" s="119"/>
    </row>
    <row r="619199" spans="21:21" ht="15" customHeight="1">
      <c r="U619199" s="119"/>
    </row>
    <row r="619200" spans="21:21" ht="15" customHeight="1">
      <c r="U619200" s="119"/>
    </row>
    <row r="619201" spans="21:21" ht="15" customHeight="1">
      <c r="U619201" s="119"/>
    </row>
    <row r="619202" spans="21:21" ht="15" customHeight="1">
      <c r="U619202" s="119"/>
    </row>
    <row r="619203" spans="21:21" ht="15" customHeight="1">
      <c r="U619203" s="119"/>
    </row>
    <row r="619204" spans="21:21" ht="15" customHeight="1">
      <c r="U619204" s="119"/>
    </row>
    <row r="619205" spans="21:21" ht="15" customHeight="1">
      <c r="U619205" s="119"/>
    </row>
    <row r="619206" spans="21:21" ht="15" customHeight="1">
      <c r="U619206" s="119"/>
    </row>
    <row r="619207" spans="21:21" ht="15" customHeight="1">
      <c r="U619207" s="119"/>
    </row>
    <row r="619208" spans="21:21" ht="15" customHeight="1">
      <c r="U619208" s="119"/>
    </row>
    <row r="619209" spans="21:21" ht="15" customHeight="1">
      <c r="U619209" s="119"/>
    </row>
    <row r="619210" spans="21:21" ht="15" customHeight="1">
      <c r="U619210" s="119"/>
    </row>
    <row r="619211" spans="21:21" ht="15" customHeight="1">
      <c r="U619211" s="119"/>
    </row>
    <row r="619212" spans="21:21" ht="15" customHeight="1">
      <c r="U619212" s="119"/>
    </row>
    <row r="619213" spans="21:21" ht="15" customHeight="1">
      <c r="U619213" s="119"/>
    </row>
    <row r="619214" spans="21:21" ht="15" customHeight="1">
      <c r="U619214" s="119"/>
    </row>
    <row r="619215" spans="21:21" ht="15" customHeight="1">
      <c r="U619215" s="119"/>
    </row>
    <row r="619216" spans="21:21" ht="15" customHeight="1">
      <c r="U619216" s="119"/>
    </row>
    <row r="619217" spans="21:21" ht="15" customHeight="1">
      <c r="U619217" s="119"/>
    </row>
    <row r="619218" spans="21:21" ht="15" customHeight="1">
      <c r="U619218" s="119"/>
    </row>
    <row r="619219" spans="21:21" ht="15" customHeight="1">
      <c r="U619219" s="119"/>
    </row>
    <row r="619220" spans="21:21" ht="15" customHeight="1">
      <c r="U619220" s="119"/>
    </row>
    <row r="619221" spans="21:21" ht="15" customHeight="1">
      <c r="U619221" s="119"/>
    </row>
    <row r="619222" spans="21:21" ht="15" customHeight="1">
      <c r="U619222" s="119"/>
    </row>
    <row r="619223" spans="21:21" ht="15" customHeight="1">
      <c r="U619223" s="119"/>
    </row>
    <row r="619224" spans="21:21" ht="15" customHeight="1">
      <c r="U619224" s="119"/>
    </row>
    <row r="619225" spans="21:21" ht="15" customHeight="1">
      <c r="U619225" s="119"/>
    </row>
    <row r="619226" spans="21:21" ht="15" customHeight="1">
      <c r="U619226" s="119"/>
    </row>
    <row r="619227" spans="21:21" ht="15" customHeight="1">
      <c r="U619227" s="119"/>
    </row>
    <row r="619228" spans="21:21" ht="15" customHeight="1">
      <c r="U619228" s="119"/>
    </row>
    <row r="619229" spans="21:21" ht="15" customHeight="1">
      <c r="U619229" s="119"/>
    </row>
    <row r="619230" spans="21:21" ht="15" customHeight="1">
      <c r="U619230" s="119"/>
    </row>
    <row r="619231" spans="21:21" ht="15" customHeight="1">
      <c r="U619231" s="119"/>
    </row>
    <row r="619232" spans="21:21" ht="15" customHeight="1">
      <c r="U619232" s="119"/>
    </row>
    <row r="619233" spans="21:21" ht="15" customHeight="1">
      <c r="U619233" s="119"/>
    </row>
    <row r="619234" spans="21:21" ht="15" customHeight="1">
      <c r="U619234" s="119"/>
    </row>
    <row r="619235" spans="21:21" ht="15" customHeight="1">
      <c r="U619235" s="119"/>
    </row>
    <row r="619236" spans="21:21" ht="15" customHeight="1">
      <c r="U619236" s="119"/>
    </row>
    <row r="619237" spans="21:21" ht="15" customHeight="1">
      <c r="U619237" s="119"/>
    </row>
    <row r="619238" spans="21:21" ht="15" customHeight="1">
      <c r="U619238" s="119"/>
    </row>
    <row r="619239" spans="21:21" ht="15" customHeight="1">
      <c r="U619239" s="119"/>
    </row>
    <row r="619240" spans="21:21" ht="15" customHeight="1">
      <c r="U619240" s="119"/>
    </row>
    <row r="619241" spans="21:21" ht="15" customHeight="1">
      <c r="U619241" s="119"/>
    </row>
    <row r="619242" spans="21:21" ht="15" customHeight="1">
      <c r="U619242" s="119"/>
    </row>
    <row r="619243" spans="21:21" ht="15" customHeight="1">
      <c r="U619243" s="119"/>
    </row>
    <row r="619244" spans="21:21" ht="15" customHeight="1">
      <c r="U619244" s="119"/>
    </row>
    <row r="619245" spans="21:21" ht="15" customHeight="1">
      <c r="U619245" s="119"/>
    </row>
    <row r="619246" spans="21:21" ht="15" customHeight="1">
      <c r="U619246" s="119"/>
    </row>
    <row r="619247" spans="21:21" ht="15" customHeight="1">
      <c r="U619247" s="119"/>
    </row>
    <row r="619248" spans="21:21" ht="15" customHeight="1">
      <c r="U619248" s="119"/>
    </row>
    <row r="619249" spans="21:21" ht="15" customHeight="1">
      <c r="U619249" s="119"/>
    </row>
    <row r="619250" spans="21:21" ht="15" customHeight="1">
      <c r="U619250" s="119"/>
    </row>
    <row r="619251" spans="21:21" ht="15" customHeight="1">
      <c r="U619251" s="119"/>
    </row>
    <row r="619252" spans="21:21" ht="15" customHeight="1">
      <c r="U619252" s="119"/>
    </row>
    <row r="619253" spans="21:21" ht="15" customHeight="1">
      <c r="U619253" s="119"/>
    </row>
    <row r="619254" spans="21:21" ht="15" customHeight="1">
      <c r="U619254" s="119"/>
    </row>
    <row r="619255" spans="21:21" ht="15" customHeight="1">
      <c r="U619255" s="119"/>
    </row>
    <row r="619256" spans="21:21" ht="15" customHeight="1">
      <c r="U619256" s="119"/>
    </row>
    <row r="619257" spans="21:21" ht="15" customHeight="1">
      <c r="U619257" s="119"/>
    </row>
    <row r="619258" spans="21:21" ht="15" customHeight="1">
      <c r="U619258" s="119"/>
    </row>
    <row r="619259" spans="21:21" ht="15" customHeight="1">
      <c r="U619259" s="119"/>
    </row>
    <row r="619260" spans="21:21" ht="15" customHeight="1">
      <c r="U619260" s="119"/>
    </row>
    <row r="619261" spans="21:21" ht="15" customHeight="1">
      <c r="U619261" s="119"/>
    </row>
    <row r="619262" spans="21:21" ht="15" customHeight="1">
      <c r="U619262" s="119"/>
    </row>
    <row r="619263" spans="21:21" ht="15" customHeight="1">
      <c r="U619263" s="119"/>
    </row>
    <row r="619264" spans="21:21" ht="15" customHeight="1">
      <c r="U619264" s="119"/>
    </row>
    <row r="619265" spans="21:21" ht="15" customHeight="1">
      <c r="U619265" s="119"/>
    </row>
    <row r="619266" spans="21:21" ht="15" customHeight="1">
      <c r="U619266" s="119"/>
    </row>
    <row r="619267" spans="21:21" ht="15" customHeight="1">
      <c r="U619267" s="119"/>
    </row>
    <row r="619268" spans="21:21" ht="15" customHeight="1">
      <c r="U619268" s="119"/>
    </row>
    <row r="619269" spans="21:21" ht="15" customHeight="1">
      <c r="U619269" s="119"/>
    </row>
    <row r="619270" spans="21:21" ht="15" customHeight="1">
      <c r="U619270" s="119"/>
    </row>
    <row r="619271" spans="21:21" ht="15" customHeight="1">
      <c r="U619271" s="119"/>
    </row>
    <row r="619272" spans="21:21" ht="15" customHeight="1">
      <c r="U619272" s="119"/>
    </row>
    <row r="619273" spans="21:21" ht="15" customHeight="1">
      <c r="U619273" s="119"/>
    </row>
    <row r="619274" spans="21:21" ht="15" customHeight="1">
      <c r="U619274" s="119"/>
    </row>
    <row r="619275" spans="21:21" ht="15" customHeight="1">
      <c r="U619275" s="119"/>
    </row>
    <row r="619276" spans="21:21" ht="15" customHeight="1">
      <c r="U619276" s="119"/>
    </row>
    <row r="619277" spans="21:21" ht="15" customHeight="1">
      <c r="U619277" s="119"/>
    </row>
    <row r="619278" spans="21:21" ht="15" customHeight="1">
      <c r="U619278" s="119"/>
    </row>
    <row r="619279" spans="21:21" ht="15" customHeight="1">
      <c r="U619279" s="119"/>
    </row>
    <row r="619280" spans="21:21" ht="15" customHeight="1">
      <c r="U619280" s="119"/>
    </row>
    <row r="619281" spans="21:21" ht="15" customHeight="1">
      <c r="U619281" s="119"/>
    </row>
    <row r="619282" spans="21:21" ht="15" customHeight="1">
      <c r="U619282" s="119"/>
    </row>
    <row r="619283" spans="21:21" ht="15" customHeight="1">
      <c r="U619283" s="119"/>
    </row>
    <row r="619284" spans="21:21" ht="15" customHeight="1">
      <c r="U619284" s="119"/>
    </row>
    <row r="619285" spans="21:21" ht="15" customHeight="1">
      <c r="U619285" s="119"/>
    </row>
    <row r="619286" spans="21:21" ht="15" customHeight="1">
      <c r="U619286" s="119"/>
    </row>
    <row r="619287" spans="21:21" ht="15" customHeight="1">
      <c r="U619287" s="119"/>
    </row>
    <row r="619288" spans="21:21" ht="15" customHeight="1">
      <c r="U619288" s="119"/>
    </row>
    <row r="619289" spans="21:21" ht="15" customHeight="1">
      <c r="U619289" s="119"/>
    </row>
    <row r="619290" spans="21:21" ht="15" customHeight="1">
      <c r="U619290" s="119"/>
    </row>
    <row r="619291" spans="21:21" ht="15" customHeight="1">
      <c r="U619291" s="119"/>
    </row>
    <row r="619292" spans="21:21" ht="15" customHeight="1">
      <c r="U619292" s="119"/>
    </row>
    <row r="619293" spans="21:21" ht="15" customHeight="1">
      <c r="U619293" s="119"/>
    </row>
    <row r="619294" spans="21:21" ht="15" customHeight="1">
      <c r="U619294" s="119"/>
    </row>
    <row r="619295" spans="21:21" ht="15" customHeight="1">
      <c r="U619295" s="119"/>
    </row>
    <row r="619296" spans="21:21" ht="15" customHeight="1">
      <c r="U619296" s="119"/>
    </row>
    <row r="619297" spans="21:21" ht="15" customHeight="1">
      <c r="U619297" s="119"/>
    </row>
    <row r="619298" spans="21:21" ht="15" customHeight="1">
      <c r="U619298" s="119"/>
    </row>
    <row r="619299" spans="21:21" ht="15" customHeight="1">
      <c r="U619299" s="119"/>
    </row>
    <row r="619300" spans="21:21" ht="15" customHeight="1">
      <c r="U619300" s="119"/>
    </row>
    <row r="619301" spans="21:21" ht="15" customHeight="1">
      <c r="U619301" s="119"/>
    </row>
    <row r="619302" spans="21:21" ht="15" customHeight="1">
      <c r="U619302" s="119"/>
    </row>
    <row r="619303" spans="21:21" ht="15" customHeight="1">
      <c r="U619303" s="119"/>
    </row>
    <row r="619304" spans="21:21" ht="15" customHeight="1">
      <c r="U619304" s="119"/>
    </row>
    <row r="619305" spans="21:21" ht="15" customHeight="1">
      <c r="U619305" s="119"/>
    </row>
    <row r="619306" spans="21:21" ht="15" customHeight="1">
      <c r="U619306" s="119"/>
    </row>
    <row r="619307" spans="21:21" ht="15" customHeight="1">
      <c r="U619307" s="119"/>
    </row>
    <row r="619308" spans="21:21" ht="15" customHeight="1">
      <c r="U619308" s="119"/>
    </row>
    <row r="619309" spans="21:21" ht="15" customHeight="1">
      <c r="U619309" s="119"/>
    </row>
    <row r="619310" spans="21:21" ht="15" customHeight="1">
      <c r="U619310" s="119"/>
    </row>
    <row r="619311" spans="21:21" ht="15" customHeight="1">
      <c r="U619311" s="119"/>
    </row>
    <row r="619312" spans="21:21" ht="15" customHeight="1">
      <c r="U619312" s="119"/>
    </row>
    <row r="619313" spans="21:21" ht="15" customHeight="1">
      <c r="U619313" s="119"/>
    </row>
    <row r="619314" spans="21:21" ht="15" customHeight="1">
      <c r="U619314" s="119"/>
    </row>
    <row r="619315" spans="21:21" ht="15" customHeight="1">
      <c r="U619315" s="119"/>
    </row>
    <row r="619316" spans="21:21" ht="15" customHeight="1">
      <c r="U619316" s="119"/>
    </row>
    <row r="619317" spans="21:21" ht="15" customHeight="1">
      <c r="U619317" s="119"/>
    </row>
    <row r="619318" spans="21:21" ht="15" customHeight="1">
      <c r="U619318" s="119"/>
    </row>
    <row r="619319" spans="21:21" ht="15" customHeight="1">
      <c r="U619319" s="119"/>
    </row>
    <row r="619320" spans="21:21" ht="15" customHeight="1">
      <c r="U619320" s="119"/>
    </row>
    <row r="619321" spans="21:21" ht="15" customHeight="1">
      <c r="U619321" s="119"/>
    </row>
    <row r="619322" spans="21:21" ht="15" customHeight="1">
      <c r="U619322" s="119"/>
    </row>
    <row r="619323" spans="21:21" ht="15" customHeight="1">
      <c r="U619323" s="119"/>
    </row>
    <row r="619324" spans="21:21" ht="15" customHeight="1">
      <c r="U619324" s="119"/>
    </row>
    <row r="619325" spans="21:21" ht="15" customHeight="1">
      <c r="U619325" s="119"/>
    </row>
    <row r="619326" spans="21:21" ht="15" customHeight="1">
      <c r="U619326" s="119"/>
    </row>
    <row r="619327" spans="21:21" ht="15" customHeight="1">
      <c r="U619327" s="119"/>
    </row>
    <row r="619328" spans="21:21" ht="15" customHeight="1">
      <c r="U619328" s="119"/>
    </row>
    <row r="619329" spans="21:21" ht="15" customHeight="1">
      <c r="U619329" s="119"/>
    </row>
    <row r="619330" spans="21:21" ht="15" customHeight="1">
      <c r="U619330" s="119"/>
    </row>
    <row r="619331" spans="21:21" ht="15" customHeight="1">
      <c r="U619331" s="119"/>
    </row>
    <row r="619332" spans="21:21" ht="15" customHeight="1">
      <c r="U619332" s="119"/>
    </row>
    <row r="619333" spans="21:21" ht="15" customHeight="1">
      <c r="U619333" s="119"/>
    </row>
    <row r="619334" spans="21:21" ht="15" customHeight="1">
      <c r="U619334" s="119"/>
    </row>
    <row r="619335" spans="21:21" ht="15" customHeight="1">
      <c r="U619335" s="119"/>
    </row>
    <row r="619336" spans="21:21" ht="15" customHeight="1">
      <c r="U619336" s="119"/>
    </row>
    <row r="619337" spans="21:21" ht="15" customHeight="1">
      <c r="U619337" s="119"/>
    </row>
    <row r="619338" spans="21:21" ht="15" customHeight="1">
      <c r="U619338" s="119"/>
    </row>
    <row r="619339" spans="21:21" ht="15" customHeight="1">
      <c r="U619339" s="119"/>
    </row>
    <row r="619340" spans="21:21" ht="15" customHeight="1">
      <c r="U619340" s="119"/>
    </row>
    <row r="619341" spans="21:21" ht="15" customHeight="1">
      <c r="U619341" s="119"/>
    </row>
    <row r="619342" spans="21:21" ht="15" customHeight="1">
      <c r="U619342" s="119"/>
    </row>
    <row r="619343" spans="21:21" ht="15" customHeight="1">
      <c r="U619343" s="119"/>
    </row>
    <row r="619344" spans="21:21" ht="15" customHeight="1">
      <c r="U619344" s="119"/>
    </row>
    <row r="619345" spans="21:21" ht="15" customHeight="1">
      <c r="U619345" s="119"/>
    </row>
    <row r="619346" spans="21:21" ht="15" customHeight="1">
      <c r="U619346" s="119"/>
    </row>
    <row r="619347" spans="21:21" ht="15" customHeight="1">
      <c r="U619347" s="119"/>
    </row>
    <row r="619348" spans="21:21" ht="15" customHeight="1">
      <c r="U619348" s="119"/>
    </row>
    <row r="619349" spans="21:21" ht="15" customHeight="1">
      <c r="U619349" s="119"/>
    </row>
    <row r="619350" spans="21:21" ht="15" customHeight="1">
      <c r="U619350" s="119"/>
    </row>
    <row r="619351" spans="21:21" ht="15" customHeight="1">
      <c r="U619351" s="119"/>
    </row>
    <row r="619352" spans="21:21" ht="15" customHeight="1">
      <c r="U619352" s="119"/>
    </row>
    <row r="619353" spans="21:21" ht="15" customHeight="1">
      <c r="U619353" s="119"/>
    </row>
    <row r="619354" spans="21:21" ht="15" customHeight="1">
      <c r="U619354" s="119"/>
    </row>
    <row r="619355" spans="21:21" ht="15" customHeight="1">
      <c r="U619355" s="119"/>
    </row>
    <row r="619356" spans="21:21" ht="15" customHeight="1">
      <c r="U619356" s="119"/>
    </row>
    <row r="619357" spans="21:21" ht="15" customHeight="1">
      <c r="U619357" s="119"/>
    </row>
    <row r="619358" spans="21:21" ht="15" customHeight="1">
      <c r="U619358" s="119"/>
    </row>
    <row r="619359" spans="21:21" ht="15" customHeight="1">
      <c r="U619359" s="119"/>
    </row>
    <row r="619360" spans="21:21" ht="15" customHeight="1">
      <c r="U619360" s="119"/>
    </row>
    <row r="619361" spans="21:21" ht="15" customHeight="1">
      <c r="U619361" s="119"/>
    </row>
    <row r="619362" spans="21:21" ht="15" customHeight="1">
      <c r="U619362" s="119"/>
    </row>
    <row r="619363" spans="21:21" ht="15" customHeight="1">
      <c r="U619363" s="119"/>
    </row>
    <row r="619364" spans="21:21" ht="15" customHeight="1">
      <c r="U619364" s="119"/>
    </row>
    <row r="619365" spans="21:21" ht="15" customHeight="1">
      <c r="U619365" s="119"/>
    </row>
    <row r="619366" spans="21:21" ht="15" customHeight="1">
      <c r="U619366" s="119"/>
    </row>
    <row r="619367" spans="21:21" ht="15" customHeight="1">
      <c r="U619367" s="119"/>
    </row>
    <row r="619368" spans="21:21" ht="15" customHeight="1">
      <c r="U619368" s="119"/>
    </row>
    <row r="619369" spans="21:21" ht="15" customHeight="1">
      <c r="U619369" s="119"/>
    </row>
    <row r="619370" spans="21:21" ht="15" customHeight="1">
      <c r="U619370" s="119"/>
    </row>
    <row r="619371" spans="21:21" ht="15" customHeight="1">
      <c r="U619371" s="119"/>
    </row>
    <row r="619372" spans="21:21" ht="15" customHeight="1">
      <c r="U619372" s="119"/>
    </row>
    <row r="619373" spans="21:21" ht="15" customHeight="1">
      <c r="U619373" s="119"/>
    </row>
    <row r="619374" spans="21:21" ht="15" customHeight="1">
      <c r="U619374" s="119"/>
    </row>
    <row r="619375" spans="21:21" ht="15" customHeight="1">
      <c r="U619375" s="119"/>
    </row>
    <row r="619376" spans="21:21" ht="15" customHeight="1">
      <c r="U619376" s="119"/>
    </row>
    <row r="619377" spans="21:21" ht="15" customHeight="1">
      <c r="U619377" s="119"/>
    </row>
    <row r="619378" spans="21:21" ht="15" customHeight="1">
      <c r="U619378" s="119"/>
    </row>
    <row r="619379" spans="21:21" ht="15" customHeight="1">
      <c r="U619379" s="119"/>
    </row>
    <row r="619380" spans="21:21" ht="15" customHeight="1">
      <c r="U619380" s="119"/>
    </row>
    <row r="619381" spans="21:21" ht="15" customHeight="1">
      <c r="U619381" s="119"/>
    </row>
    <row r="619382" spans="21:21" ht="15" customHeight="1">
      <c r="U619382" s="119"/>
    </row>
    <row r="619383" spans="21:21" ht="15" customHeight="1">
      <c r="U619383" s="119"/>
    </row>
    <row r="619384" spans="21:21" ht="15" customHeight="1">
      <c r="U619384" s="119"/>
    </row>
    <row r="619385" spans="21:21" ht="15" customHeight="1">
      <c r="U619385" s="119"/>
    </row>
    <row r="619386" spans="21:21" ht="15" customHeight="1">
      <c r="U619386" s="119"/>
    </row>
    <row r="619387" spans="21:21" ht="15" customHeight="1">
      <c r="U619387" s="119"/>
    </row>
    <row r="619388" spans="21:21" ht="15" customHeight="1">
      <c r="U619388" s="119"/>
    </row>
    <row r="619389" spans="21:21" ht="15" customHeight="1">
      <c r="U619389" s="119"/>
    </row>
    <row r="619390" spans="21:21" ht="15" customHeight="1">
      <c r="U619390" s="119"/>
    </row>
    <row r="619391" spans="21:21" ht="15" customHeight="1">
      <c r="U619391" s="119"/>
    </row>
    <row r="619392" spans="21:21" ht="15" customHeight="1">
      <c r="U619392" s="119"/>
    </row>
    <row r="619393" spans="21:21" ht="15" customHeight="1">
      <c r="U619393" s="119"/>
    </row>
    <row r="619394" spans="21:21" ht="15" customHeight="1">
      <c r="U619394" s="119"/>
    </row>
    <row r="619395" spans="21:21" ht="15" customHeight="1">
      <c r="U619395" s="119"/>
    </row>
    <row r="619396" spans="21:21" ht="15" customHeight="1">
      <c r="U619396" s="119"/>
    </row>
    <row r="619397" spans="21:21" ht="15" customHeight="1">
      <c r="U619397" s="119"/>
    </row>
    <row r="619398" spans="21:21" ht="15" customHeight="1">
      <c r="U619398" s="119"/>
    </row>
    <row r="619399" spans="21:21" ht="15" customHeight="1">
      <c r="U619399" s="119"/>
    </row>
    <row r="619400" spans="21:21" ht="15" customHeight="1">
      <c r="U619400" s="119"/>
    </row>
    <row r="619401" spans="21:21" ht="15" customHeight="1">
      <c r="U619401" s="119"/>
    </row>
    <row r="619402" spans="21:21" ht="15" customHeight="1">
      <c r="U619402" s="119"/>
    </row>
    <row r="619403" spans="21:21" ht="15" customHeight="1">
      <c r="U619403" s="119"/>
    </row>
    <row r="619404" spans="21:21" ht="15" customHeight="1">
      <c r="U619404" s="119"/>
    </row>
    <row r="619405" spans="21:21" ht="15" customHeight="1">
      <c r="U619405" s="119"/>
    </row>
    <row r="619406" spans="21:21" ht="15" customHeight="1">
      <c r="U619406" s="119"/>
    </row>
    <row r="619407" spans="21:21" ht="15" customHeight="1">
      <c r="U619407" s="119"/>
    </row>
    <row r="619408" spans="21:21" ht="15" customHeight="1">
      <c r="U619408" s="119"/>
    </row>
    <row r="619409" spans="21:21" ht="15" customHeight="1">
      <c r="U619409" s="119"/>
    </row>
    <row r="619410" spans="21:21" ht="15" customHeight="1">
      <c r="U619410" s="119"/>
    </row>
    <row r="619411" spans="21:21" ht="15" customHeight="1">
      <c r="U619411" s="119"/>
    </row>
    <row r="619412" spans="21:21" ht="15" customHeight="1">
      <c r="U619412" s="119"/>
    </row>
    <row r="619413" spans="21:21" ht="15" customHeight="1">
      <c r="U619413" s="119"/>
    </row>
    <row r="619414" spans="21:21" ht="15" customHeight="1">
      <c r="U619414" s="119"/>
    </row>
    <row r="619415" spans="21:21" ht="15" customHeight="1">
      <c r="U619415" s="119"/>
    </row>
    <row r="619416" spans="21:21" ht="15" customHeight="1">
      <c r="U619416" s="119"/>
    </row>
    <row r="619417" spans="21:21" ht="15" customHeight="1">
      <c r="U619417" s="119"/>
    </row>
    <row r="619418" spans="21:21" ht="15" customHeight="1">
      <c r="U619418" s="119"/>
    </row>
    <row r="619419" spans="21:21" ht="15" customHeight="1">
      <c r="U619419" s="119"/>
    </row>
    <row r="619420" spans="21:21" ht="15" customHeight="1">
      <c r="U619420" s="119"/>
    </row>
    <row r="619421" spans="21:21" ht="15" customHeight="1">
      <c r="U619421" s="119"/>
    </row>
    <row r="619422" spans="21:21" ht="15" customHeight="1">
      <c r="U619422" s="119"/>
    </row>
    <row r="619423" spans="21:21" ht="15" customHeight="1">
      <c r="U619423" s="119"/>
    </row>
    <row r="619424" spans="21:21" ht="15" customHeight="1">
      <c r="U619424" s="119"/>
    </row>
    <row r="619425" spans="21:21" ht="15" customHeight="1">
      <c r="U619425" s="119"/>
    </row>
    <row r="619426" spans="21:21" ht="15" customHeight="1">
      <c r="U619426" s="119"/>
    </row>
    <row r="619427" spans="21:21" ht="15" customHeight="1">
      <c r="U619427" s="119"/>
    </row>
    <row r="619428" spans="21:21" ht="15" customHeight="1">
      <c r="U619428" s="119"/>
    </row>
    <row r="619429" spans="21:21" ht="15" customHeight="1">
      <c r="U619429" s="119"/>
    </row>
    <row r="619430" spans="21:21" ht="15" customHeight="1">
      <c r="U619430" s="119"/>
    </row>
    <row r="619431" spans="21:21" ht="15" customHeight="1">
      <c r="U619431" s="119"/>
    </row>
    <row r="619432" spans="21:21" ht="15" customHeight="1">
      <c r="U619432" s="119"/>
    </row>
    <row r="619433" spans="21:21" ht="15" customHeight="1">
      <c r="U619433" s="119"/>
    </row>
    <row r="619434" spans="21:21" ht="15" customHeight="1">
      <c r="U619434" s="119"/>
    </row>
    <row r="619435" spans="21:21" ht="15" customHeight="1">
      <c r="U619435" s="119"/>
    </row>
    <row r="619436" spans="21:21" ht="15" customHeight="1">
      <c r="U619436" s="119"/>
    </row>
    <row r="619437" spans="21:21" ht="15" customHeight="1">
      <c r="U619437" s="119"/>
    </row>
    <row r="619438" spans="21:21" ht="15" customHeight="1">
      <c r="U619438" s="119"/>
    </row>
    <row r="619439" spans="21:21" ht="15" customHeight="1">
      <c r="U619439" s="119"/>
    </row>
    <row r="619440" spans="21:21" ht="15" customHeight="1">
      <c r="U619440" s="119"/>
    </row>
    <row r="619441" spans="21:21" ht="15" customHeight="1">
      <c r="U619441" s="119"/>
    </row>
    <row r="619442" spans="21:21" ht="15" customHeight="1">
      <c r="U619442" s="119"/>
    </row>
    <row r="619443" spans="21:21" ht="15" customHeight="1">
      <c r="U619443" s="119"/>
    </row>
    <row r="619444" spans="21:21" ht="15" customHeight="1">
      <c r="U619444" s="119"/>
    </row>
    <row r="619445" spans="21:21" ht="15" customHeight="1">
      <c r="U619445" s="119"/>
    </row>
    <row r="619446" spans="21:21" ht="15" customHeight="1">
      <c r="U619446" s="119"/>
    </row>
    <row r="619447" spans="21:21" ht="15" customHeight="1">
      <c r="U619447" s="119"/>
    </row>
    <row r="619448" spans="21:21" ht="15" customHeight="1">
      <c r="U619448" s="119"/>
    </row>
    <row r="619449" spans="21:21" ht="15" customHeight="1">
      <c r="U619449" s="119"/>
    </row>
    <row r="619450" spans="21:21" ht="15" customHeight="1">
      <c r="U619450" s="119"/>
    </row>
    <row r="619451" spans="21:21" ht="15" customHeight="1">
      <c r="U619451" s="119"/>
    </row>
    <row r="619452" spans="21:21" ht="15" customHeight="1">
      <c r="U619452" s="119"/>
    </row>
    <row r="619453" spans="21:21" ht="15" customHeight="1">
      <c r="U619453" s="119"/>
    </row>
    <row r="619454" spans="21:21" ht="15" customHeight="1">
      <c r="U619454" s="119"/>
    </row>
    <row r="619455" spans="21:21" ht="15" customHeight="1">
      <c r="U619455" s="119"/>
    </row>
    <row r="619456" spans="21:21" ht="15" customHeight="1">
      <c r="U619456" s="119"/>
    </row>
    <row r="619457" spans="21:21" ht="15" customHeight="1">
      <c r="U619457" s="119"/>
    </row>
    <row r="619458" spans="21:21" ht="15" customHeight="1">
      <c r="U619458" s="119"/>
    </row>
    <row r="619459" spans="21:21" ht="15" customHeight="1">
      <c r="U619459" s="119"/>
    </row>
    <row r="619460" spans="21:21" ht="15" customHeight="1">
      <c r="U619460" s="119"/>
    </row>
    <row r="619461" spans="21:21" ht="15" customHeight="1">
      <c r="U619461" s="119"/>
    </row>
    <row r="619462" spans="21:21" ht="15" customHeight="1">
      <c r="U619462" s="119"/>
    </row>
    <row r="619463" spans="21:21" ht="15" customHeight="1">
      <c r="U619463" s="119"/>
    </row>
    <row r="619464" spans="21:21" ht="15" customHeight="1">
      <c r="U619464" s="119"/>
    </row>
    <row r="619465" spans="21:21" ht="15" customHeight="1">
      <c r="U619465" s="119"/>
    </row>
    <row r="619466" spans="21:21" ht="15" customHeight="1">
      <c r="U619466" s="119"/>
    </row>
    <row r="619467" spans="21:21" ht="15" customHeight="1">
      <c r="U619467" s="119"/>
    </row>
    <row r="619468" spans="21:21" ht="15" customHeight="1">
      <c r="U619468" s="119"/>
    </row>
    <row r="619469" spans="21:21" ht="15" customHeight="1">
      <c r="U619469" s="119"/>
    </row>
    <row r="619470" spans="21:21" ht="15" customHeight="1">
      <c r="U619470" s="119"/>
    </row>
    <row r="619471" spans="21:21" ht="15" customHeight="1">
      <c r="U619471" s="119"/>
    </row>
    <row r="619472" spans="21:21" ht="15" customHeight="1">
      <c r="U619472" s="119"/>
    </row>
    <row r="619473" spans="21:21" ht="15" customHeight="1">
      <c r="U619473" s="119"/>
    </row>
    <row r="619474" spans="21:21" ht="15" customHeight="1">
      <c r="U619474" s="119"/>
    </row>
    <row r="619475" spans="21:21" ht="15" customHeight="1">
      <c r="U619475" s="119"/>
    </row>
    <row r="619476" spans="21:21" ht="15" customHeight="1">
      <c r="U619476" s="119"/>
    </row>
    <row r="619477" spans="21:21" ht="15" customHeight="1">
      <c r="U619477" s="119"/>
    </row>
    <row r="619478" spans="21:21" ht="15" customHeight="1">
      <c r="U619478" s="119"/>
    </row>
    <row r="619479" spans="21:21" ht="15" customHeight="1">
      <c r="U619479" s="119"/>
    </row>
    <row r="619480" spans="21:21" ht="15" customHeight="1">
      <c r="U619480" s="119"/>
    </row>
    <row r="619481" spans="21:21" ht="15" customHeight="1">
      <c r="U619481" s="119"/>
    </row>
    <row r="619482" spans="21:21" ht="15" customHeight="1">
      <c r="U619482" s="119"/>
    </row>
    <row r="619483" spans="21:21" ht="15" customHeight="1">
      <c r="U619483" s="119"/>
    </row>
    <row r="619484" spans="21:21" ht="15" customHeight="1">
      <c r="U619484" s="119"/>
    </row>
    <row r="619485" spans="21:21" ht="15" customHeight="1">
      <c r="U619485" s="119"/>
    </row>
    <row r="619486" spans="21:21" ht="15" customHeight="1">
      <c r="U619486" s="119"/>
    </row>
    <row r="619487" spans="21:21" ht="15" customHeight="1">
      <c r="U619487" s="119"/>
    </row>
    <row r="619488" spans="21:21" ht="15" customHeight="1">
      <c r="U619488" s="119"/>
    </row>
    <row r="619489" spans="21:21" ht="15" customHeight="1">
      <c r="U619489" s="119"/>
    </row>
    <row r="619490" spans="21:21" ht="15" customHeight="1">
      <c r="U619490" s="119"/>
    </row>
    <row r="619491" spans="21:21" ht="15" customHeight="1">
      <c r="U619491" s="119"/>
    </row>
    <row r="619492" spans="21:21" ht="15" customHeight="1">
      <c r="U619492" s="119"/>
    </row>
    <row r="619493" spans="21:21" ht="15" customHeight="1">
      <c r="U619493" s="119"/>
    </row>
    <row r="619494" spans="21:21" ht="15" customHeight="1">
      <c r="U619494" s="119"/>
    </row>
    <row r="619495" spans="21:21" ht="15" customHeight="1">
      <c r="U619495" s="119"/>
    </row>
    <row r="619496" spans="21:21" ht="15" customHeight="1">
      <c r="U619496" s="119"/>
    </row>
    <row r="619497" spans="21:21" ht="15" customHeight="1">
      <c r="U619497" s="119"/>
    </row>
    <row r="619498" spans="21:21" ht="15" customHeight="1">
      <c r="U619498" s="119"/>
    </row>
    <row r="619499" spans="21:21" ht="15" customHeight="1">
      <c r="U619499" s="119"/>
    </row>
    <row r="619500" spans="21:21" ht="15" customHeight="1">
      <c r="U619500" s="119"/>
    </row>
    <row r="619501" spans="21:21" ht="15" customHeight="1">
      <c r="U619501" s="119"/>
    </row>
    <row r="619502" spans="21:21" ht="15" customHeight="1">
      <c r="U619502" s="119"/>
    </row>
    <row r="619503" spans="21:21" ht="15" customHeight="1">
      <c r="U619503" s="119"/>
    </row>
    <row r="619504" spans="21:21" ht="15" customHeight="1">
      <c r="U619504" s="119"/>
    </row>
    <row r="619505" spans="21:21" ht="15" customHeight="1">
      <c r="U619505" s="119"/>
    </row>
    <row r="619506" spans="21:21" ht="15" customHeight="1">
      <c r="U619506" s="119"/>
    </row>
    <row r="619507" spans="21:21" ht="15" customHeight="1">
      <c r="U619507" s="119"/>
    </row>
    <row r="619508" spans="21:21" ht="15" customHeight="1">
      <c r="U619508" s="119"/>
    </row>
    <row r="619509" spans="21:21" ht="15" customHeight="1">
      <c r="U619509" s="119"/>
    </row>
    <row r="619510" spans="21:21" ht="15" customHeight="1">
      <c r="U619510" s="119"/>
    </row>
    <row r="619511" spans="21:21" ht="15" customHeight="1">
      <c r="U619511" s="119"/>
    </row>
    <row r="619512" spans="21:21" ht="15" customHeight="1">
      <c r="U619512" s="119"/>
    </row>
    <row r="619513" spans="21:21" ht="15" customHeight="1">
      <c r="U619513" s="119"/>
    </row>
    <row r="619514" spans="21:21" ht="15" customHeight="1">
      <c r="U619514" s="119"/>
    </row>
    <row r="619515" spans="21:21" ht="15" customHeight="1">
      <c r="U619515" s="119"/>
    </row>
    <row r="619516" spans="21:21" ht="15" customHeight="1">
      <c r="U619516" s="119"/>
    </row>
    <row r="619517" spans="21:21" ht="15" customHeight="1">
      <c r="U619517" s="119"/>
    </row>
    <row r="619518" spans="21:21" ht="15" customHeight="1">
      <c r="U619518" s="119"/>
    </row>
    <row r="619519" spans="21:21" ht="15" customHeight="1">
      <c r="U619519" s="119"/>
    </row>
    <row r="619520" spans="21:21" ht="15" customHeight="1">
      <c r="U619520" s="119"/>
    </row>
    <row r="619521" spans="21:21" ht="15" customHeight="1">
      <c r="U619521" s="119"/>
    </row>
    <row r="619522" spans="21:21" ht="15" customHeight="1">
      <c r="U619522" s="119"/>
    </row>
    <row r="619523" spans="21:21" ht="15" customHeight="1">
      <c r="U619523" s="119"/>
    </row>
    <row r="619524" spans="21:21" ht="15" customHeight="1">
      <c r="U619524" s="119"/>
    </row>
    <row r="619525" spans="21:21" ht="15" customHeight="1">
      <c r="U619525" s="119"/>
    </row>
    <row r="619526" spans="21:21" ht="15" customHeight="1">
      <c r="U619526" s="119"/>
    </row>
    <row r="619527" spans="21:21" ht="15" customHeight="1">
      <c r="U619527" s="119"/>
    </row>
    <row r="619528" spans="21:21" ht="15" customHeight="1">
      <c r="U619528" s="119"/>
    </row>
    <row r="619529" spans="21:21" ht="15" customHeight="1">
      <c r="U619529" s="119"/>
    </row>
    <row r="619530" spans="21:21" ht="15" customHeight="1">
      <c r="U619530" s="119"/>
    </row>
    <row r="619531" spans="21:21" ht="15" customHeight="1">
      <c r="U619531" s="119"/>
    </row>
    <row r="619532" spans="21:21" ht="15" customHeight="1">
      <c r="U619532" s="119"/>
    </row>
    <row r="619533" spans="21:21" ht="15" customHeight="1">
      <c r="U619533" s="119"/>
    </row>
    <row r="619534" spans="21:21" ht="15" customHeight="1">
      <c r="U619534" s="119"/>
    </row>
    <row r="619535" spans="21:21" ht="15" customHeight="1">
      <c r="U619535" s="119"/>
    </row>
    <row r="619536" spans="21:21" ht="15" customHeight="1">
      <c r="U619536" s="119"/>
    </row>
    <row r="619537" spans="21:21" ht="15" customHeight="1">
      <c r="U619537" s="119"/>
    </row>
    <row r="619538" spans="21:21" ht="15" customHeight="1">
      <c r="U619538" s="119"/>
    </row>
    <row r="619539" spans="21:21" ht="15" customHeight="1">
      <c r="U619539" s="119"/>
    </row>
    <row r="619540" spans="21:21" ht="15" customHeight="1">
      <c r="U619540" s="119"/>
    </row>
    <row r="619541" spans="21:21" ht="15" customHeight="1">
      <c r="U619541" s="119"/>
    </row>
    <row r="619542" spans="21:21" ht="15" customHeight="1">
      <c r="U619542" s="119"/>
    </row>
    <row r="619543" spans="21:21" ht="15" customHeight="1">
      <c r="U619543" s="119"/>
    </row>
    <row r="619544" spans="21:21" ht="15" customHeight="1">
      <c r="U619544" s="119"/>
    </row>
    <row r="619545" spans="21:21" ht="15" customHeight="1">
      <c r="U619545" s="119"/>
    </row>
    <row r="619546" spans="21:21" ht="15" customHeight="1">
      <c r="U619546" s="119"/>
    </row>
    <row r="619547" spans="21:21" ht="15" customHeight="1">
      <c r="U619547" s="119"/>
    </row>
    <row r="619548" spans="21:21" ht="15" customHeight="1">
      <c r="U619548" s="119"/>
    </row>
    <row r="619549" spans="21:21" ht="15" customHeight="1">
      <c r="U619549" s="119"/>
    </row>
    <row r="619550" spans="21:21" ht="15" customHeight="1">
      <c r="U619550" s="119"/>
    </row>
    <row r="619551" spans="21:21" ht="15" customHeight="1">
      <c r="U619551" s="119"/>
    </row>
    <row r="619552" spans="21:21" ht="15" customHeight="1">
      <c r="U619552" s="119"/>
    </row>
    <row r="619553" spans="21:21" ht="15" customHeight="1">
      <c r="U619553" s="119"/>
    </row>
    <row r="619554" spans="21:21" ht="15" customHeight="1">
      <c r="U619554" s="119"/>
    </row>
    <row r="619555" spans="21:21" ht="15" customHeight="1">
      <c r="U619555" s="119"/>
    </row>
    <row r="619556" spans="21:21" ht="15" customHeight="1">
      <c r="U619556" s="119"/>
    </row>
    <row r="619557" spans="21:21" ht="15" customHeight="1">
      <c r="U619557" s="119"/>
    </row>
    <row r="619558" spans="21:21" ht="15" customHeight="1">
      <c r="U619558" s="119"/>
    </row>
    <row r="619559" spans="21:21" ht="15" customHeight="1">
      <c r="U619559" s="119"/>
    </row>
    <row r="619560" spans="21:21" ht="15" customHeight="1">
      <c r="U619560" s="119"/>
    </row>
    <row r="619561" spans="21:21" ht="15" customHeight="1">
      <c r="U619561" s="119"/>
    </row>
    <row r="619562" spans="21:21" ht="15" customHeight="1">
      <c r="U619562" s="119"/>
    </row>
    <row r="619563" spans="21:21" ht="15" customHeight="1">
      <c r="U619563" s="119"/>
    </row>
    <row r="619564" spans="21:21" ht="15" customHeight="1">
      <c r="U619564" s="119"/>
    </row>
    <row r="619565" spans="21:21" ht="15" customHeight="1">
      <c r="U619565" s="119"/>
    </row>
    <row r="619566" spans="21:21" ht="15" customHeight="1">
      <c r="U619566" s="119"/>
    </row>
    <row r="619567" spans="21:21" ht="15" customHeight="1">
      <c r="U619567" s="119"/>
    </row>
    <row r="619568" spans="21:21" ht="15" customHeight="1">
      <c r="U619568" s="119"/>
    </row>
    <row r="619569" spans="21:21" ht="15" customHeight="1">
      <c r="U619569" s="119"/>
    </row>
    <row r="619570" spans="21:21" ht="15" customHeight="1">
      <c r="U619570" s="119"/>
    </row>
    <row r="619571" spans="21:21" ht="15" customHeight="1">
      <c r="U619571" s="119"/>
    </row>
    <row r="619572" spans="21:21" ht="15" customHeight="1">
      <c r="U619572" s="119"/>
    </row>
    <row r="619573" spans="21:21" ht="15" customHeight="1">
      <c r="U619573" s="119"/>
    </row>
    <row r="619574" spans="21:21" ht="15" customHeight="1">
      <c r="U619574" s="119"/>
    </row>
    <row r="619575" spans="21:21" ht="15" customHeight="1">
      <c r="U619575" s="119"/>
    </row>
    <row r="619576" spans="21:21" ht="15" customHeight="1">
      <c r="U619576" s="119"/>
    </row>
    <row r="619577" spans="21:21" ht="15" customHeight="1">
      <c r="U619577" s="119"/>
    </row>
    <row r="619578" spans="21:21" ht="15" customHeight="1">
      <c r="U619578" s="119"/>
    </row>
    <row r="619579" spans="21:21" ht="15" customHeight="1">
      <c r="U619579" s="119"/>
    </row>
    <row r="619580" spans="21:21" ht="15" customHeight="1">
      <c r="U619580" s="119"/>
    </row>
    <row r="619581" spans="21:21" ht="15" customHeight="1">
      <c r="U619581" s="119"/>
    </row>
    <row r="619582" spans="21:21" ht="15" customHeight="1">
      <c r="U619582" s="119"/>
    </row>
    <row r="619583" spans="21:21" ht="15" customHeight="1">
      <c r="U619583" s="119"/>
    </row>
    <row r="619584" spans="21:21" ht="15" customHeight="1">
      <c r="U619584" s="119"/>
    </row>
    <row r="619585" spans="21:21" ht="15" customHeight="1">
      <c r="U619585" s="119"/>
    </row>
    <row r="619586" spans="21:21" ht="15" customHeight="1">
      <c r="U619586" s="119"/>
    </row>
    <row r="619587" spans="21:21" ht="15" customHeight="1">
      <c r="U619587" s="119"/>
    </row>
    <row r="619588" spans="21:21" ht="15" customHeight="1">
      <c r="U619588" s="119"/>
    </row>
    <row r="619589" spans="21:21" ht="15" customHeight="1">
      <c r="U619589" s="119"/>
    </row>
    <row r="619590" spans="21:21" ht="15" customHeight="1">
      <c r="U619590" s="119"/>
    </row>
    <row r="619591" spans="21:21" ht="15" customHeight="1">
      <c r="U619591" s="119"/>
    </row>
    <row r="619592" spans="21:21" ht="15" customHeight="1">
      <c r="U619592" s="119"/>
    </row>
    <row r="619593" spans="21:21" ht="15" customHeight="1">
      <c r="U619593" s="119"/>
    </row>
    <row r="619594" spans="21:21" ht="15" customHeight="1">
      <c r="U619594" s="119"/>
    </row>
    <row r="619595" spans="21:21" ht="15" customHeight="1">
      <c r="U619595" s="119"/>
    </row>
    <row r="619596" spans="21:21" ht="15" customHeight="1">
      <c r="U619596" s="119"/>
    </row>
    <row r="619597" spans="21:21" ht="15" customHeight="1">
      <c r="U619597" s="119"/>
    </row>
    <row r="619598" spans="21:21" ht="15" customHeight="1">
      <c r="U619598" s="119"/>
    </row>
    <row r="619599" spans="21:21" ht="15" customHeight="1">
      <c r="U619599" s="119"/>
    </row>
    <row r="619600" spans="21:21" ht="15" customHeight="1">
      <c r="U619600" s="119"/>
    </row>
    <row r="619601" spans="21:21" ht="15" customHeight="1">
      <c r="U619601" s="119"/>
    </row>
    <row r="619602" spans="21:21" ht="15" customHeight="1">
      <c r="U619602" s="119"/>
    </row>
    <row r="619603" spans="21:21" ht="15" customHeight="1">
      <c r="U619603" s="119"/>
    </row>
    <row r="619604" spans="21:21" ht="15" customHeight="1">
      <c r="U619604" s="119"/>
    </row>
    <row r="619605" spans="21:21" ht="15" customHeight="1">
      <c r="U619605" s="119"/>
    </row>
    <row r="619606" spans="21:21" ht="15" customHeight="1">
      <c r="U619606" s="119"/>
    </row>
    <row r="619607" spans="21:21" ht="15" customHeight="1">
      <c r="U619607" s="119"/>
    </row>
    <row r="619608" spans="21:21" ht="15" customHeight="1">
      <c r="U619608" s="119"/>
    </row>
    <row r="619609" spans="21:21" ht="15" customHeight="1">
      <c r="U619609" s="119"/>
    </row>
    <row r="619610" spans="21:21" ht="15" customHeight="1">
      <c r="U619610" s="119"/>
    </row>
    <row r="619611" spans="21:21" ht="15" customHeight="1">
      <c r="U619611" s="119"/>
    </row>
    <row r="619612" spans="21:21" ht="15" customHeight="1">
      <c r="U619612" s="119"/>
    </row>
    <row r="619613" spans="21:21" ht="15" customHeight="1">
      <c r="U619613" s="119"/>
    </row>
    <row r="619614" spans="21:21" ht="15" customHeight="1">
      <c r="U619614" s="119"/>
    </row>
    <row r="619615" spans="21:21" ht="15" customHeight="1">
      <c r="U619615" s="119"/>
    </row>
    <row r="619616" spans="21:21" ht="15" customHeight="1">
      <c r="U619616" s="119"/>
    </row>
    <row r="619617" spans="21:21" ht="15" customHeight="1">
      <c r="U619617" s="119"/>
    </row>
    <row r="619618" spans="21:21" ht="15" customHeight="1">
      <c r="U619618" s="119"/>
    </row>
    <row r="619619" spans="21:21" ht="15" customHeight="1">
      <c r="U619619" s="119"/>
    </row>
    <row r="619620" spans="21:21" ht="15" customHeight="1">
      <c r="U619620" s="119"/>
    </row>
    <row r="619621" spans="21:21" ht="15" customHeight="1">
      <c r="U619621" s="119"/>
    </row>
    <row r="619622" spans="21:21" ht="15" customHeight="1">
      <c r="U619622" s="119"/>
    </row>
    <row r="619623" spans="21:21" ht="15" customHeight="1">
      <c r="U619623" s="119"/>
    </row>
    <row r="619624" spans="21:21" ht="15" customHeight="1">
      <c r="U619624" s="119"/>
    </row>
    <row r="619625" spans="21:21" ht="15" customHeight="1">
      <c r="U619625" s="119"/>
    </row>
    <row r="619626" spans="21:21" ht="15" customHeight="1">
      <c r="U619626" s="119"/>
    </row>
    <row r="619627" spans="21:21" ht="15" customHeight="1">
      <c r="U619627" s="119"/>
    </row>
    <row r="619628" spans="21:21" ht="15" customHeight="1">
      <c r="U619628" s="119"/>
    </row>
    <row r="619629" spans="21:21" ht="15" customHeight="1">
      <c r="U619629" s="119"/>
    </row>
    <row r="619630" spans="21:21" ht="15" customHeight="1">
      <c r="U619630" s="119"/>
    </row>
    <row r="619631" spans="21:21" ht="15" customHeight="1">
      <c r="U619631" s="119"/>
    </row>
    <row r="619632" spans="21:21" ht="15" customHeight="1">
      <c r="U619632" s="119"/>
    </row>
    <row r="619633" spans="21:21" ht="15" customHeight="1">
      <c r="U619633" s="119"/>
    </row>
    <row r="619634" spans="21:21" ht="15" customHeight="1">
      <c r="U619634" s="119"/>
    </row>
    <row r="619635" spans="21:21" ht="15" customHeight="1">
      <c r="U619635" s="119"/>
    </row>
    <row r="619636" spans="21:21" ht="15" customHeight="1">
      <c r="U619636" s="119"/>
    </row>
    <row r="619637" spans="21:21" ht="15" customHeight="1">
      <c r="U619637" s="119"/>
    </row>
    <row r="619638" spans="21:21" ht="15" customHeight="1">
      <c r="U619638" s="119"/>
    </row>
    <row r="619639" spans="21:21" ht="15" customHeight="1">
      <c r="U619639" s="119"/>
    </row>
    <row r="619640" spans="21:21" ht="15" customHeight="1">
      <c r="U619640" s="119"/>
    </row>
    <row r="619641" spans="21:21" ht="15" customHeight="1">
      <c r="U619641" s="119"/>
    </row>
    <row r="619642" spans="21:21" ht="15" customHeight="1">
      <c r="U619642" s="119"/>
    </row>
    <row r="619643" spans="21:21" ht="15" customHeight="1">
      <c r="U619643" s="119"/>
    </row>
    <row r="619644" spans="21:21" ht="15" customHeight="1">
      <c r="U619644" s="119"/>
    </row>
    <row r="619645" spans="21:21" ht="15" customHeight="1">
      <c r="U619645" s="119"/>
    </row>
    <row r="619646" spans="21:21" ht="15" customHeight="1">
      <c r="U619646" s="119"/>
    </row>
    <row r="619647" spans="21:21" ht="15" customHeight="1">
      <c r="U619647" s="119"/>
    </row>
    <row r="619648" spans="21:21" ht="15" customHeight="1">
      <c r="U619648" s="119"/>
    </row>
    <row r="619649" spans="21:21" ht="15" customHeight="1">
      <c r="U619649" s="119"/>
    </row>
    <row r="619650" spans="21:21" ht="15" customHeight="1">
      <c r="U619650" s="119"/>
    </row>
    <row r="619651" spans="21:21" ht="15" customHeight="1">
      <c r="U619651" s="119"/>
    </row>
    <row r="619652" spans="21:21" ht="15" customHeight="1">
      <c r="U619652" s="119"/>
    </row>
    <row r="619653" spans="21:21" ht="15" customHeight="1">
      <c r="U619653" s="119"/>
    </row>
    <row r="619654" spans="21:21" ht="15" customHeight="1">
      <c r="U619654" s="119"/>
    </row>
    <row r="619655" spans="21:21" ht="15" customHeight="1">
      <c r="U619655" s="119"/>
    </row>
    <row r="619656" spans="21:21" ht="15" customHeight="1">
      <c r="U619656" s="119"/>
    </row>
    <row r="619657" spans="21:21" ht="15" customHeight="1">
      <c r="U619657" s="119"/>
    </row>
    <row r="619658" spans="21:21" ht="15" customHeight="1">
      <c r="U619658" s="119"/>
    </row>
    <row r="619659" spans="21:21" ht="15" customHeight="1">
      <c r="U619659" s="119"/>
    </row>
    <row r="619660" spans="21:21" ht="15" customHeight="1">
      <c r="U619660" s="119"/>
    </row>
    <row r="619661" spans="21:21" ht="15" customHeight="1">
      <c r="U619661" s="119"/>
    </row>
    <row r="619662" spans="21:21" ht="15" customHeight="1">
      <c r="U619662" s="119"/>
    </row>
    <row r="619663" spans="21:21" ht="15" customHeight="1">
      <c r="U619663" s="119"/>
    </row>
    <row r="619664" spans="21:21" ht="15" customHeight="1">
      <c r="U619664" s="119"/>
    </row>
    <row r="619665" spans="21:21" ht="15" customHeight="1">
      <c r="U619665" s="119"/>
    </row>
    <row r="619666" spans="21:21" ht="15" customHeight="1">
      <c r="U619666" s="119"/>
    </row>
    <row r="619667" spans="21:21" ht="15" customHeight="1">
      <c r="U619667" s="119"/>
    </row>
    <row r="619668" spans="21:21" ht="15" customHeight="1">
      <c r="U619668" s="119"/>
    </row>
    <row r="619669" spans="21:21" ht="15" customHeight="1">
      <c r="U619669" s="119"/>
    </row>
    <row r="619670" spans="21:21" ht="15" customHeight="1">
      <c r="U619670" s="119"/>
    </row>
    <row r="619671" spans="21:21" ht="15" customHeight="1">
      <c r="U619671" s="119"/>
    </row>
    <row r="619672" spans="21:21" ht="15" customHeight="1">
      <c r="U619672" s="119"/>
    </row>
    <row r="619673" spans="21:21" ht="15" customHeight="1">
      <c r="U619673" s="119"/>
    </row>
    <row r="619674" spans="21:21" ht="15" customHeight="1">
      <c r="U619674" s="119"/>
    </row>
    <row r="619675" spans="21:21" ht="15" customHeight="1">
      <c r="U619675" s="119"/>
    </row>
    <row r="619676" spans="21:21" ht="15" customHeight="1">
      <c r="U619676" s="119"/>
    </row>
    <row r="619677" spans="21:21" ht="15" customHeight="1">
      <c r="U619677" s="119"/>
    </row>
    <row r="619678" spans="21:21" ht="15" customHeight="1">
      <c r="U619678" s="119"/>
    </row>
    <row r="619679" spans="21:21" ht="15" customHeight="1">
      <c r="U619679" s="119"/>
    </row>
    <row r="619680" spans="21:21" ht="15" customHeight="1">
      <c r="U619680" s="119"/>
    </row>
    <row r="619681" spans="21:21" ht="15" customHeight="1">
      <c r="U619681" s="119"/>
    </row>
    <row r="619682" spans="21:21" ht="15" customHeight="1">
      <c r="U619682" s="119"/>
    </row>
    <row r="619683" spans="21:21" ht="15" customHeight="1">
      <c r="U619683" s="119"/>
    </row>
    <row r="619684" spans="21:21" ht="15" customHeight="1">
      <c r="U619684" s="119"/>
    </row>
    <row r="619685" spans="21:21" ht="15" customHeight="1">
      <c r="U619685" s="119"/>
    </row>
    <row r="619686" spans="21:21" ht="15" customHeight="1">
      <c r="U619686" s="119"/>
    </row>
    <row r="619687" spans="21:21" ht="15" customHeight="1">
      <c r="U619687" s="119"/>
    </row>
    <row r="619688" spans="21:21" ht="15" customHeight="1">
      <c r="U619688" s="119"/>
    </row>
    <row r="619689" spans="21:21" ht="15" customHeight="1">
      <c r="U619689" s="119"/>
    </row>
    <row r="619690" spans="21:21" ht="15" customHeight="1">
      <c r="U619690" s="119"/>
    </row>
    <row r="619691" spans="21:21" ht="15" customHeight="1">
      <c r="U619691" s="119"/>
    </row>
    <row r="619692" spans="21:21" ht="15" customHeight="1">
      <c r="U619692" s="119"/>
    </row>
    <row r="619693" spans="21:21" ht="15" customHeight="1">
      <c r="U619693" s="119"/>
    </row>
    <row r="619694" spans="21:21" ht="15" customHeight="1">
      <c r="U619694" s="119"/>
    </row>
    <row r="619695" spans="21:21" ht="15" customHeight="1">
      <c r="U619695" s="119"/>
    </row>
    <row r="619696" spans="21:21" ht="15" customHeight="1">
      <c r="U619696" s="119"/>
    </row>
    <row r="619697" spans="21:21" ht="15" customHeight="1">
      <c r="U619697" s="119"/>
    </row>
    <row r="619698" spans="21:21" ht="15" customHeight="1">
      <c r="U619698" s="119"/>
    </row>
    <row r="619699" spans="21:21" ht="15" customHeight="1">
      <c r="U619699" s="119"/>
    </row>
    <row r="619700" spans="21:21" ht="15" customHeight="1">
      <c r="U619700" s="119"/>
    </row>
    <row r="619701" spans="21:21" ht="15" customHeight="1">
      <c r="U619701" s="119"/>
    </row>
    <row r="619702" spans="21:21" ht="15" customHeight="1">
      <c r="U619702" s="119"/>
    </row>
    <row r="619703" spans="21:21" ht="15" customHeight="1">
      <c r="U619703" s="119"/>
    </row>
    <row r="619704" spans="21:21" ht="15" customHeight="1">
      <c r="U619704" s="119"/>
    </row>
    <row r="619705" spans="21:21" ht="15" customHeight="1">
      <c r="U619705" s="119"/>
    </row>
    <row r="619706" spans="21:21" ht="15" customHeight="1">
      <c r="U619706" s="119"/>
    </row>
    <row r="619707" spans="21:21" ht="15" customHeight="1">
      <c r="U619707" s="119"/>
    </row>
    <row r="619708" spans="21:21" ht="15" customHeight="1">
      <c r="U619708" s="119"/>
    </row>
    <row r="619709" spans="21:21" ht="15" customHeight="1">
      <c r="U619709" s="119"/>
    </row>
    <row r="619710" spans="21:21" ht="15" customHeight="1">
      <c r="U619710" s="119"/>
    </row>
    <row r="619711" spans="21:21" ht="15" customHeight="1">
      <c r="U619711" s="119"/>
    </row>
    <row r="619712" spans="21:21" ht="15" customHeight="1">
      <c r="U619712" s="119"/>
    </row>
    <row r="619713" spans="21:21" ht="15" customHeight="1">
      <c r="U619713" s="119"/>
    </row>
    <row r="619714" spans="21:21" ht="15" customHeight="1">
      <c r="U619714" s="119"/>
    </row>
    <row r="619715" spans="21:21" ht="15" customHeight="1">
      <c r="U619715" s="119"/>
    </row>
    <row r="619716" spans="21:21" ht="15" customHeight="1">
      <c r="U619716" s="119"/>
    </row>
    <row r="619717" spans="21:21" ht="15" customHeight="1">
      <c r="U619717" s="119"/>
    </row>
    <row r="619718" spans="21:21" ht="15" customHeight="1">
      <c r="U619718" s="119"/>
    </row>
    <row r="619719" spans="21:21" ht="15" customHeight="1">
      <c r="U619719" s="119"/>
    </row>
    <row r="619720" spans="21:21" ht="15" customHeight="1">
      <c r="U619720" s="119"/>
    </row>
    <row r="619721" spans="21:21" ht="15" customHeight="1">
      <c r="U619721" s="119"/>
    </row>
    <row r="619722" spans="21:21" ht="15" customHeight="1">
      <c r="U619722" s="119"/>
    </row>
    <row r="619723" spans="21:21" ht="15" customHeight="1">
      <c r="U619723" s="119"/>
    </row>
    <row r="619724" spans="21:21" ht="15" customHeight="1">
      <c r="U619724" s="119"/>
    </row>
    <row r="619725" spans="21:21" ht="15" customHeight="1">
      <c r="U619725" s="119"/>
    </row>
    <row r="619726" spans="21:21" ht="15" customHeight="1">
      <c r="U619726" s="119"/>
    </row>
    <row r="619727" spans="21:21" ht="15" customHeight="1">
      <c r="U619727" s="119"/>
    </row>
    <row r="619728" spans="21:21" ht="15" customHeight="1">
      <c r="U619728" s="119"/>
    </row>
    <row r="619729" spans="21:21" ht="15" customHeight="1">
      <c r="U619729" s="119"/>
    </row>
    <row r="619730" spans="21:21" ht="15" customHeight="1">
      <c r="U619730" s="119"/>
    </row>
    <row r="619731" spans="21:21" ht="15" customHeight="1">
      <c r="U619731" s="119"/>
    </row>
    <row r="619732" spans="21:21" ht="15" customHeight="1">
      <c r="U619732" s="119"/>
    </row>
    <row r="619733" spans="21:21" ht="15" customHeight="1">
      <c r="U619733" s="119"/>
    </row>
    <row r="619734" spans="21:21" ht="15" customHeight="1">
      <c r="U619734" s="119"/>
    </row>
    <row r="619735" spans="21:21" ht="15" customHeight="1">
      <c r="U619735" s="119"/>
    </row>
    <row r="619736" spans="21:21" ht="15" customHeight="1">
      <c r="U619736" s="119"/>
    </row>
    <row r="619737" spans="21:21" ht="15" customHeight="1">
      <c r="U619737" s="119"/>
    </row>
    <row r="619738" spans="21:21" ht="15" customHeight="1">
      <c r="U619738" s="119"/>
    </row>
    <row r="619739" spans="21:21" ht="15" customHeight="1">
      <c r="U619739" s="119"/>
    </row>
    <row r="619740" spans="21:21" ht="15" customHeight="1">
      <c r="U619740" s="119"/>
    </row>
    <row r="619741" spans="21:21" ht="15" customHeight="1">
      <c r="U619741" s="119"/>
    </row>
    <row r="619742" spans="21:21" ht="15" customHeight="1">
      <c r="U619742" s="119"/>
    </row>
    <row r="619743" spans="21:21" ht="15" customHeight="1">
      <c r="U619743" s="119"/>
    </row>
    <row r="619744" spans="21:21" ht="15" customHeight="1">
      <c r="U619744" s="119"/>
    </row>
    <row r="619745" spans="21:21" ht="15" customHeight="1">
      <c r="U619745" s="119"/>
    </row>
    <row r="619746" spans="21:21" ht="15" customHeight="1">
      <c r="U619746" s="119"/>
    </row>
    <row r="619747" spans="21:21" ht="15" customHeight="1">
      <c r="U619747" s="119"/>
    </row>
    <row r="619748" spans="21:21" ht="15" customHeight="1">
      <c r="U619748" s="119"/>
    </row>
    <row r="619749" spans="21:21" ht="15" customHeight="1">
      <c r="U619749" s="119"/>
    </row>
    <row r="619750" spans="21:21" ht="15" customHeight="1">
      <c r="U619750" s="119"/>
    </row>
    <row r="619751" spans="21:21" ht="15" customHeight="1">
      <c r="U619751" s="119"/>
    </row>
    <row r="619752" spans="21:21" ht="15" customHeight="1">
      <c r="U619752" s="119"/>
    </row>
    <row r="619753" spans="21:21" ht="15" customHeight="1">
      <c r="U619753" s="119"/>
    </row>
    <row r="619754" spans="21:21" ht="15" customHeight="1">
      <c r="U619754" s="119"/>
    </row>
    <row r="619755" spans="21:21" ht="15" customHeight="1">
      <c r="U619755" s="119"/>
    </row>
    <row r="619756" spans="21:21" ht="15" customHeight="1">
      <c r="U619756" s="119"/>
    </row>
    <row r="619757" spans="21:21" ht="15" customHeight="1">
      <c r="U619757" s="119"/>
    </row>
    <row r="619758" spans="21:21" ht="15" customHeight="1">
      <c r="U619758" s="119"/>
    </row>
    <row r="619759" spans="21:21" ht="15" customHeight="1">
      <c r="U619759" s="119"/>
    </row>
    <row r="619760" spans="21:21" ht="15" customHeight="1">
      <c r="U619760" s="119"/>
    </row>
    <row r="619761" spans="21:21" ht="15" customHeight="1">
      <c r="U619761" s="119"/>
    </row>
    <row r="619762" spans="21:21" ht="15" customHeight="1">
      <c r="U619762" s="119"/>
    </row>
    <row r="619763" spans="21:21" ht="15" customHeight="1">
      <c r="U619763" s="119"/>
    </row>
    <row r="619764" spans="21:21" ht="15" customHeight="1">
      <c r="U619764" s="119"/>
    </row>
    <row r="619765" spans="21:21" ht="15" customHeight="1">
      <c r="U619765" s="119"/>
    </row>
    <row r="619766" spans="21:21" ht="15" customHeight="1">
      <c r="U619766" s="119"/>
    </row>
    <row r="619767" spans="21:21" ht="15" customHeight="1">
      <c r="U619767" s="119"/>
    </row>
    <row r="619768" spans="21:21" ht="15" customHeight="1">
      <c r="U619768" s="119"/>
    </row>
    <row r="619769" spans="21:21" ht="15" customHeight="1">
      <c r="U619769" s="119"/>
    </row>
    <row r="619770" spans="21:21" ht="15" customHeight="1">
      <c r="U619770" s="119"/>
    </row>
    <row r="619771" spans="21:21" ht="15" customHeight="1">
      <c r="U619771" s="119"/>
    </row>
    <row r="619772" spans="21:21" ht="15" customHeight="1">
      <c r="U619772" s="119"/>
    </row>
    <row r="619773" spans="21:21" ht="15" customHeight="1">
      <c r="U619773" s="119"/>
    </row>
    <row r="619774" spans="21:21" ht="15" customHeight="1">
      <c r="U619774" s="119"/>
    </row>
    <row r="619775" spans="21:21" ht="15" customHeight="1">
      <c r="U619775" s="119"/>
    </row>
    <row r="619776" spans="21:21" ht="15" customHeight="1">
      <c r="U619776" s="119"/>
    </row>
    <row r="619777" spans="21:21" ht="15" customHeight="1">
      <c r="U619777" s="119"/>
    </row>
    <row r="619778" spans="21:21" ht="15" customHeight="1">
      <c r="U619778" s="119"/>
    </row>
    <row r="619779" spans="21:21" ht="15" customHeight="1">
      <c r="U619779" s="119"/>
    </row>
    <row r="619780" spans="21:21" ht="15" customHeight="1">
      <c r="U619780" s="119"/>
    </row>
    <row r="619781" spans="21:21" ht="15" customHeight="1">
      <c r="U619781" s="119"/>
    </row>
    <row r="619782" spans="21:21" ht="15" customHeight="1">
      <c r="U619782" s="119"/>
    </row>
    <row r="619783" spans="21:21" ht="15" customHeight="1">
      <c r="U619783" s="119"/>
    </row>
    <row r="619784" spans="21:21" ht="15" customHeight="1">
      <c r="U619784" s="119"/>
    </row>
    <row r="619785" spans="21:21" ht="15" customHeight="1">
      <c r="U619785" s="119"/>
    </row>
    <row r="619786" spans="21:21" ht="15" customHeight="1">
      <c r="U619786" s="119"/>
    </row>
    <row r="619787" spans="21:21" ht="15" customHeight="1">
      <c r="U619787" s="119"/>
    </row>
    <row r="619788" spans="21:21" ht="15" customHeight="1">
      <c r="U619788" s="119"/>
    </row>
    <row r="619789" spans="21:21" ht="15" customHeight="1">
      <c r="U619789" s="119"/>
    </row>
    <row r="619790" spans="21:21" ht="15" customHeight="1">
      <c r="U619790" s="119"/>
    </row>
    <row r="619791" spans="21:21" ht="15" customHeight="1">
      <c r="U619791" s="119"/>
    </row>
    <row r="619792" spans="21:21" ht="15" customHeight="1">
      <c r="U619792" s="119"/>
    </row>
    <row r="619793" spans="21:21" ht="15" customHeight="1">
      <c r="U619793" s="119"/>
    </row>
    <row r="619794" spans="21:21" ht="15" customHeight="1">
      <c r="U619794" s="119"/>
    </row>
    <row r="619795" spans="21:21" ht="15" customHeight="1">
      <c r="U619795" s="119"/>
    </row>
    <row r="619796" spans="21:21" ht="15" customHeight="1">
      <c r="U619796" s="119"/>
    </row>
    <row r="619797" spans="21:21" ht="15" customHeight="1">
      <c r="U619797" s="119"/>
    </row>
    <row r="619798" spans="21:21" ht="15" customHeight="1">
      <c r="U619798" s="119"/>
    </row>
    <row r="619799" spans="21:21" ht="15" customHeight="1">
      <c r="U619799" s="119"/>
    </row>
    <row r="619800" spans="21:21" ht="15" customHeight="1">
      <c r="U619800" s="119"/>
    </row>
    <row r="619801" spans="21:21" ht="15" customHeight="1">
      <c r="U619801" s="119"/>
    </row>
    <row r="619802" spans="21:21" ht="15" customHeight="1">
      <c r="U619802" s="119"/>
    </row>
    <row r="619803" spans="21:21" ht="15" customHeight="1">
      <c r="U619803" s="119"/>
    </row>
    <row r="619804" spans="21:21" ht="15" customHeight="1">
      <c r="U619804" s="119"/>
    </row>
    <row r="619805" spans="21:21" ht="15" customHeight="1">
      <c r="U619805" s="119"/>
    </row>
    <row r="619806" spans="21:21" ht="15" customHeight="1">
      <c r="U619806" s="119"/>
    </row>
    <row r="619807" spans="21:21" ht="15" customHeight="1">
      <c r="U619807" s="119"/>
    </row>
    <row r="619808" spans="21:21" ht="15" customHeight="1">
      <c r="U619808" s="119"/>
    </row>
    <row r="619809" spans="21:21" ht="15" customHeight="1">
      <c r="U619809" s="119"/>
    </row>
    <row r="619810" spans="21:21" ht="15" customHeight="1">
      <c r="U619810" s="119"/>
    </row>
    <row r="619811" spans="21:21" ht="15" customHeight="1">
      <c r="U619811" s="119"/>
    </row>
    <row r="619812" spans="21:21" ht="15" customHeight="1">
      <c r="U619812" s="119"/>
    </row>
    <row r="619813" spans="21:21" ht="15" customHeight="1">
      <c r="U619813" s="119"/>
    </row>
    <row r="619814" spans="21:21" ht="15" customHeight="1">
      <c r="U619814" s="119"/>
    </row>
    <row r="619815" spans="21:21" ht="15" customHeight="1">
      <c r="U619815" s="119"/>
    </row>
    <row r="619816" spans="21:21" ht="15" customHeight="1">
      <c r="U619816" s="119"/>
    </row>
    <row r="619817" spans="21:21" ht="15" customHeight="1">
      <c r="U619817" s="119"/>
    </row>
    <row r="619818" spans="21:21" ht="15" customHeight="1">
      <c r="U619818" s="119"/>
    </row>
    <row r="619819" spans="21:21" ht="15" customHeight="1">
      <c r="U619819" s="119"/>
    </row>
    <row r="619820" spans="21:21" ht="15" customHeight="1">
      <c r="U619820" s="119"/>
    </row>
    <row r="619821" spans="21:21" ht="15" customHeight="1">
      <c r="U619821" s="119"/>
    </row>
    <row r="619822" spans="21:21" ht="15" customHeight="1">
      <c r="U619822" s="119"/>
    </row>
    <row r="619823" spans="21:21" ht="15" customHeight="1">
      <c r="U619823" s="119"/>
    </row>
    <row r="619824" spans="21:21" ht="15" customHeight="1">
      <c r="U619824" s="119"/>
    </row>
    <row r="619825" spans="21:21" ht="15" customHeight="1">
      <c r="U619825" s="119"/>
    </row>
    <row r="619826" spans="21:21" ht="15" customHeight="1">
      <c r="U619826" s="119"/>
    </row>
    <row r="619827" spans="21:21" ht="15" customHeight="1">
      <c r="U619827" s="119"/>
    </row>
    <row r="619828" spans="21:21" ht="15" customHeight="1">
      <c r="U619828" s="119"/>
    </row>
    <row r="619829" spans="21:21" ht="15" customHeight="1">
      <c r="U619829" s="119"/>
    </row>
    <row r="619830" spans="21:21" ht="15" customHeight="1">
      <c r="U619830" s="119"/>
    </row>
    <row r="619831" spans="21:21" ht="15" customHeight="1">
      <c r="U619831" s="119"/>
    </row>
    <row r="619832" spans="21:21" ht="15" customHeight="1">
      <c r="U619832" s="119"/>
    </row>
    <row r="619833" spans="21:21" ht="15" customHeight="1">
      <c r="U619833" s="119"/>
    </row>
    <row r="619834" spans="21:21" ht="15" customHeight="1">
      <c r="U619834" s="119"/>
    </row>
    <row r="619835" spans="21:21" ht="15" customHeight="1">
      <c r="U619835" s="119"/>
    </row>
    <row r="619836" spans="21:21" ht="15" customHeight="1">
      <c r="U619836" s="119"/>
    </row>
    <row r="619837" spans="21:21" ht="15" customHeight="1">
      <c r="U619837" s="119"/>
    </row>
    <row r="619838" spans="21:21" ht="15" customHeight="1">
      <c r="U619838" s="119"/>
    </row>
    <row r="619839" spans="21:21" ht="15" customHeight="1">
      <c r="U619839" s="119"/>
    </row>
    <row r="619840" spans="21:21" ht="15" customHeight="1">
      <c r="U619840" s="119"/>
    </row>
    <row r="619841" spans="21:21" ht="15" customHeight="1">
      <c r="U619841" s="119"/>
    </row>
    <row r="619842" spans="21:21" ht="15" customHeight="1">
      <c r="U619842" s="119"/>
    </row>
    <row r="619843" spans="21:21" ht="15" customHeight="1">
      <c r="U619843" s="119"/>
    </row>
    <row r="619844" spans="21:21" ht="15" customHeight="1">
      <c r="U619844" s="119"/>
    </row>
    <row r="619845" spans="21:21" ht="15" customHeight="1">
      <c r="U619845" s="119"/>
    </row>
    <row r="619846" spans="21:21" ht="15" customHeight="1">
      <c r="U619846" s="119"/>
    </row>
    <row r="619847" spans="21:21" ht="15" customHeight="1">
      <c r="U619847" s="119"/>
    </row>
    <row r="619848" spans="21:21" ht="15" customHeight="1">
      <c r="U619848" s="119"/>
    </row>
    <row r="619849" spans="21:21" ht="15" customHeight="1">
      <c r="U619849" s="119"/>
    </row>
    <row r="619850" spans="21:21" ht="15" customHeight="1">
      <c r="U619850" s="119"/>
    </row>
    <row r="619851" spans="21:21" ht="15" customHeight="1">
      <c r="U619851" s="119"/>
    </row>
    <row r="619852" spans="21:21" ht="15" customHeight="1">
      <c r="U619852" s="119"/>
    </row>
    <row r="619853" spans="21:21" ht="15" customHeight="1">
      <c r="U619853" s="119"/>
    </row>
    <row r="619854" spans="21:21" ht="15" customHeight="1">
      <c r="U619854" s="119"/>
    </row>
    <row r="619855" spans="21:21" ht="15" customHeight="1">
      <c r="U619855" s="119"/>
    </row>
    <row r="619856" spans="21:21" ht="15" customHeight="1">
      <c r="U619856" s="119"/>
    </row>
    <row r="619857" spans="21:21" ht="15" customHeight="1">
      <c r="U619857" s="119"/>
    </row>
    <row r="619858" spans="21:21" ht="15" customHeight="1">
      <c r="U619858" s="119"/>
    </row>
    <row r="619859" spans="21:21" ht="15" customHeight="1">
      <c r="U619859" s="119"/>
    </row>
    <row r="619860" spans="21:21" ht="15" customHeight="1">
      <c r="U619860" s="119"/>
    </row>
    <row r="619861" spans="21:21" ht="15" customHeight="1">
      <c r="U619861" s="119"/>
    </row>
    <row r="619862" spans="21:21" ht="15" customHeight="1">
      <c r="U619862" s="119"/>
    </row>
    <row r="619863" spans="21:21" ht="15" customHeight="1">
      <c r="U619863" s="119"/>
    </row>
    <row r="619864" spans="21:21" ht="15" customHeight="1">
      <c r="U619864" s="119"/>
    </row>
    <row r="619865" spans="21:21" ht="15" customHeight="1">
      <c r="U619865" s="119"/>
    </row>
    <row r="619866" spans="21:21" ht="15" customHeight="1">
      <c r="U619866" s="119"/>
    </row>
    <row r="619867" spans="21:21" ht="15" customHeight="1">
      <c r="U619867" s="119"/>
    </row>
    <row r="619868" spans="21:21" ht="15" customHeight="1">
      <c r="U619868" s="119"/>
    </row>
    <row r="619869" spans="21:21" ht="15" customHeight="1">
      <c r="U619869" s="119"/>
    </row>
    <row r="619870" spans="21:21" ht="15" customHeight="1">
      <c r="U619870" s="119"/>
    </row>
    <row r="619871" spans="21:21" ht="15" customHeight="1">
      <c r="U619871" s="119"/>
    </row>
    <row r="619872" spans="21:21" ht="15" customHeight="1">
      <c r="U619872" s="119"/>
    </row>
    <row r="619873" spans="21:21" ht="15" customHeight="1">
      <c r="U619873" s="119"/>
    </row>
    <row r="619874" spans="21:21" ht="15" customHeight="1">
      <c r="U619874" s="119"/>
    </row>
    <row r="619875" spans="21:21" ht="15" customHeight="1">
      <c r="U619875" s="119"/>
    </row>
    <row r="619876" spans="21:21" ht="15" customHeight="1">
      <c r="U619876" s="119"/>
    </row>
    <row r="619877" spans="21:21" ht="15" customHeight="1">
      <c r="U619877" s="119"/>
    </row>
    <row r="619878" spans="21:21" ht="15" customHeight="1">
      <c r="U619878" s="119"/>
    </row>
    <row r="619879" spans="21:21" ht="15" customHeight="1">
      <c r="U619879" s="119"/>
    </row>
    <row r="619880" spans="21:21" ht="15" customHeight="1">
      <c r="U619880" s="119"/>
    </row>
    <row r="619881" spans="21:21" ht="15" customHeight="1">
      <c r="U619881" s="119"/>
    </row>
    <row r="619882" spans="21:21" ht="15" customHeight="1">
      <c r="U619882" s="119"/>
    </row>
    <row r="619883" spans="21:21" ht="15" customHeight="1">
      <c r="U619883" s="119"/>
    </row>
    <row r="619884" spans="21:21" ht="15" customHeight="1">
      <c r="U619884" s="119"/>
    </row>
    <row r="619885" spans="21:21" ht="15" customHeight="1">
      <c r="U619885" s="119"/>
    </row>
    <row r="619886" spans="21:21" ht="15" customHeight="1">
      <c r="U619886" s="119"/>
    </row>
    <row r="619887" spans="21:21" ht="15" customHeight="1">
      <c r="U619887" s="119"/>
    </row>
    <row r="619888" spans="21:21" ht="15" customHeight="1">
      <c r="U619888" s="119"/>
    </row>
    <row r="619889" spans="21:21" ht="15" customHeight="1">
      <c r="U619889" s="119"/>
    </row>
    <row r="619890" spans="21:21" ht="15" customHeight="1">
      <c r="U619890" s="119"/>
    </row>
    <row r="619891" spans="21:21" ht="15" customHeight="1">
      <c r="U619891" s="119"/>
    </row>
    <row r="619892" spans="21:21" ht="15" customHeight="1">
      <c r="U619892" s="119"/>
    </row>
    <row r="619893" spans="21:21" ht="15" customHeight="1">
      <c r="U619893" s="119"/>
    </row>
    <row r="619894" spans="21:21" ht="15" customHeight="1">
      <c r="U619894" s="119"/>
    </row>
    <row r="619895" spans="21:21" ht="15" customHeight="1">
      <c r="U619895" s="119"/>
    </row>
    <row r="619896" spans="21:21" ht="15" customHeight="1">
      <c r="U619896" s="119"/>
    </row>
    <row r="619897" spans="21:21" ht="15" customHeight="1">
      <c r="U619897" s="119"/>
    </row>
    <row r="619898" spans="21:21" ht="15" customHeight="1">
      <c r="U619898" s="119"/>
    </row>
    <row r="619899" spans="21:21" ht="15" customHeight="1">
      <c r="U619899" s="119"/>
    </row>
    <row r="619900" spans="21:21" ht="15" customHeight="1">
      <c r="U619900" s="119"/>
    </row>
    <row r="619901" spans="21:21" ht="15" customHeight="1">
      <c r="U619901" s="119"/>
    </row>
    <row r="619902" spans="21:21" ht="15" customHeight="1">
      <c r="U619902" s="119"/>
    </row>
    <row r="619903" spans="21:21" ht="15" customHeight="1">
      <c r="U619903" s="119"/>
    </row>
    <row r="619904" spans="21:21" ht="15" customHeight="1">
      <c r="U619904" s="119"/>
    </row>
    <row r="619905" spans="21:21" ht="15" customHeight="1">
      <c r="U619905" s="119"/>
    </row>
    <row r="619906" spans="21:21" ht="15" customHeight="1">
      <c r="U619906" s="119"/>
    </row>
    <row r="619907" spans="21:21" ht="15" customHeight="1">
      <c r="U619907" s="119"/>
    </row>
    <row r="619908" spans="21:21" ht="15" customHeight="1">
      <c r="U619908" s="119"/>
    </row>
    <row r="619909" spans="21:21" ht="15" customHeight="1">
      <c r="U619909" s="119"/>
    </row>
    <row r="619910" spans="21:21" ht="15" customHeight="1">
      <c r="U619910" s="119"/>
    </row>
    <row r="619911" spans="21:21" ht="15" customHeight="1">
      <c r="U619911" s="119"/>
    </row>
    <row r="619912" spans="21:21" ht="15" customHeight="1">
      <c r="U619912" s="119"/>
    </row>
    <row r="619913" spans="21:21" ht="15" customHeight="1">
      <c r="U619913" s="119"/>
    </row>
    <row r="619914" spans="21:21" ht="15" customHeight="1">
      <c r="U619914" s="119"/>
    </row>
    <row r="619915" spans="21:21" ht="15" customHeight="1">
      <c r="U619915" s="119"/>
    </row>
    <row r="619916" spans="21:21" ht="15" customHeight="1">
      <c r="U619916" s="119"/>
    </row>
    <row r="619917" spans="21:21" ht="15" customHeight="1">
      <c r="U619917" s="119"/>
    </row>
    <row r="619918" spans="21:21" ht="15" customHeight="1">
      <c r="U619918" s="119"/>
    </row>
    <row r="619919" spans="21:21" ht="15" customHeight="1">
      <c r="U619919" s="119"/>
    </row>
    <row r="619920" spans="21:21" ht="15" customHeight="1">
      <c r="U619920" s="119"/>
    </row>
    <row r="619921" spans="21:21" ht="15" customHeight="1">
      <c r="U619921" s="119"/>
    </row>
    <row r="619922" spans="21:21" ht="15" customHeight="1">
      <c r="U619922" s="119"/>
    </row>
    <row r="619923" spans="21:21" ht="15" customHeight="1">
      <c r="U619923" s="119"/>
    </row>
    <row r="619924" spans="21:21" ht="15" customHeight="1">
      <c r="U619924" s="119"/>
    </row>
    <row r="619925" spans="21:21" ht="15" customHeight="1">
      <c r="U619925" s="119"/>
    </row>
    <row r="619926" spans="21:21" ht="15" customHeight="1">
      <c r="U619926" s="119"/>
    </row>
    <row r="619927" spans="21:21" ht="15" customHeight="1">
      <c r="U619927" s="119"/>
    </row>
    <row r="619928" spans="21:21" ht="15" customHeight="1">
      <c r="U619928" s="119"/>
    </row>
    <row r="619929" spans="21:21" ht="15" customHeight="1">
      <c r="U619929" s="119"/>
    </row>
    <row r="619930" spans="21:21" ht="15" customHeight="1">
      <c r="U619930" s="119"/>
    </row>
    <row r="619931" spans="21:21" ht="15" customHeight="1">
      <c r="U619931" s="119"/>
    </row>
    <row r="619932" spans="21:21" ht="15" customHeight="1">
      <c r="U619932" s="119"/>
    </row>
    <row r="619933" spans="21:21" ht="15" customHeight="1">
      <c r="U619933" s="119"/>
    </row>
    <row r="619934" spans="21:21" ht="15" customHeight="1">
      <c r="U619934" s="119"/>
    </row>
    <row r="619935" spans="21:21" ht="15" customHeight="1">
      <c r="U619935" s="119"/>
    </row>
    <row r="619936" spans="21:21" ht="15" customHeight="1">
      <c r="U619936" s="119"/>
    </row>
    <row r="619937" spans="21:21" ht="15" customHeight="1">
      <c r="U619937" s="119"/>
    </row>
    <row r="619938" spans="21:21" ht="15" customHeight="1">
      <c r="U619938" s="119"/>
    </row>
    <row r="619939" spans="21:21" ht="15" customHeight="1">
      <c r="U619939" s="119"/>
    </row>
    <row r="619940" spans="21:21" ht="15" customHeight="1">
      <c r="U619940" s="119"/>
    </row>
    <row r="619941" spans="21:21" ht="15" customHeight="1">
      <c r="U619941" s="119"/>
    </row>
    <row r="619942" spans="21:21" ht="15" customHeight="1">
      <c r="U619942" s="119"/>
    </row>
    <row r="619943" spans="21:21" ht="15" customHeight="1">
      <c r="U619943" s="119"/>
    </row>
    <row r="619944" spans="21:21" ht="15" customHeight="1">
      <c r="U619944" s="119"/>
    </row>
    <row r="619945" spans="21:21" ht="15" customHeight="1">
      <c r="U619945" s="119"/>
    </row>
    <row r="619946" spans="21:21" ht="15" customHeight="1">
      <c r="U619946" s="119"/>
    </row>
    <row r="619947" spans="21:21" ht="15" customHeight="1">
      <c r="U619947" s="119"/>
    </row>
    <row r="619948" spans="21:21" ht="15" customHeight="1">
      <c r="U619948" s="119"/>
    </row>
    <row r="619949" spans="21:21" ht="15" customHeight="1">
      <c r="U619949" s="119"/>
    </row>
    <row r="619950" spans="21:21" ht="15" customHeight="1">
      <c r="U619950" s="119"/>
    </row>
    <row r="619951" spans="21:21" ht="15" customHeight="1">
      <c r="U619951" s="119"/>
    </row>
    <row r="619952" spans="21:21" ht="15" customHeight="1">
      <c r="U619952" s="119"/>
    </row>
    <row r="619953" spans="21:21" ht="15" customHeight="1">
      <c r="U619953" s="119"/>
    </row>
    <row r="619954" spans="21:21" ht="15" customHeight="1">
      <c r="U619954" s="119"/>
    </row>
    <row r="619955" spans="21:21" ht="15" customHeight="1">
      <c r="U619955" s="119"/>
    </row>
    <row r="619956" spans="21:21" ht="15" customHeight="1">
      <c r="U619956" s="119"/>
    </row>
    <row r="619957" spans="21:21" ht="15" customHeight="1">
      <c r="U619957" s="119"/>
    </row>
    <row r="619958" spans="21:21" ht="15" customHeight="1">
      <c r="U619958" s="119"/>
    </row>
    <row r="619959" spans="21:21" ht="15" customHeight="1">
      <c r="U619959" s="119"/>
    </row>
    <row r="619960" spans="21:21" ht="15" customHeight="1">
      <c r="U619960" s="119"/>
    </row>
    <row r="619961" spans="21:21" ht="15" customHeight="1">
      <c r="U619961" s="119"/>
    </row>
    <row r="619962" spans="21:21" ht="15" customHeight="1">
      <c r="U619962" s="119"/>
    </row>
    <row r="619963" spans="21:21" ht="15" customHeight="1">
      <c r="U619963" s="119"/>
    </row>
    <row r="619964" spans="21:21" ht="15" customHeight="1">
      <c r="U619964" s="119"/>
    </row>
    <row r="619965" spans="21:21" ht="15" customHeight="1">
      <c r="U619965" s="119"/>
    </row>
    <row r="619966" spans="21:21" ht="15" customHeight="1">
      <c r="U619966" s="119"/>
    </row>
    <row r="619967" spans="21:21" ht="15" customHeight="1">
      <c r="U619967" s="119"/>
    </row>
    <row r="619968" spans="21:21" ht="15" customHeight="1">
      <c r="U619968" s="119"/>
    </row>
    <row r="619969" spans="21:21" ht="15" customHeight="1">
      <c r="U619969" s="119"/>
    </row>
    <row r="619970" spans="21:21" ht="15" customHeight="1">
      <c r="U619970" s="119"/>
    </row>
    <row r="619971" spans="21:21" ht="15" customHeight="1">
      <c r="U619971" s="119"/>
    </row>
    <row r="619972" spans="21:21" ht="15" customHeight="1">
      <c r="U619972" s="119"/>
    </row>
    <row r="619973" spans="21:21" ht="15" customHeight="1">
      <c r="U619973" s="119"/>
    </row>
    <row r="619974" spans="21:21" ht="15" customHeight="1">
      <c r="U619974" s="119"/>
    </row>
    <row r="619975" spans="21:21" ht="15" customHeight="1">
      <c r="U619975" s="119"/>
    </row>
    <row r="619976" spans="21:21" ht="15" customHeight="1">
      <c r="U619976" s="119"/>
    </row>
    <row r="619977" spans="21:21" ht="15" customHeight="1">
      <c r="U619977" s="119"/>
    </row>
    <row r="619978" spans="21:21" ht="15" customHeight="1">
      <c r="U619978" s="119"/>
    </row>
    <row r="619979" spans="21:21" ht="15" customHeight="1">
      <c r="U619979" s="119"/>
    </row>
    <row r="619980" spans="21:21" ht="15" customHeight="1">
      <c r="U619980" s="119"/>
    </row>
    <row r="619981" spans="21:21" ht="15" customHeight="1">
      <c r="U619981" s="119"/>
    </row>
    <row r="619982" spans="21:21" ht="15" customHeight="1">
      <c r="U619982" s="119"/>
    </row>
    <row r="619983" spans="21:21" ht="15" customHeight="1">
      <c r="U619983" s="119"/>
    </row>
    <row r="619984" spans="21:21" ht="15" customHeight="1">
      <c r="U619984" s="119"/>
    </row>
    <row r="619985" spans="21:21" ht="15" customHeight="1">
      <c r="U619985" s="119"/>
    </row>
    <row r="619986" spans="21:21" ht="15" customHeight="1">
      <c r="U619986" s="119"/>
    </row>
    <row r="619987" spans="21:21" ht="15" customHeight="1">
      <c r="U619987" s="119"/>
    </row>
    <row r="619988" spans="21:21" ht="15" customHeight="1">
      <c r="U619988" s="119"/>
    </row>
    <row r="619989" spans="21:21" ht="15" customHeight="1">
      <c r="U619989" s="119"/>
    </row>
    <row r="619990" spans="21:21" ht="15" customHeight="1">
      <c r="U619990" s="119"/>
    </row>
    <row r="619991" spans="21:21" ht="15" customHeight="1">
      <c r="U619991" s="119"/>
    </row>
    <row r="619992" spans="21:21" ht="15" customHeight="1">
      <c r="U619992" s="119"/>
    </row>
    <row r="619993" spans="21:21" ht="15" customHeight="1">
      <c r="U619993" s="119"/>
    </row>
    <row r="619994" spans="21:21" ht="15" customHeight="1">
      <c r="U619994" s="119"/>
    </row>
    <row r="619995" spans="21:21" ht="15" customHeight="1">
      <c r="U619995" s="119"/>
    </row>
    <row r="619996" spans="21:21" ht="15" customHeight="1">
      <c r="U619996" s="119"/>
    </row>
    <row r="619997" spans="21:21" ht="15" customHeight="1">
      <c r="U619997" s="119"/>
    </row>
    <row r="619998" spans="21:21" ht="15" customHeight="1">
      <c r="U619998" s="119"/>
    </row>
    <row r="619999" spans="21:21" ht="15" customHeight="1">
      <c r="U619999" s="119"/>
    </row>
    <row r="620000" spans="21:21" ht="15" customHeight="1">
      <c r="U620000" s="119"/>
    </row>
    <row r="620001" spans="21:21" ht="15" customHeight="1">
      <c r="U620001" s="119"/>
    </row>
    <row r="620002" spans="21:21" ht="15" customHeight="1">
      <c r="U620002" s="119"/>
    </row>
    <row r="620003" spans="21:21" ht="15" customHeight="1">
      <c r="U620003" s="119"/>
    </row>
    <row r="620004" spans="21:21" ht="15" customHeight="1">
      <c r="U620004" s="119"/>
    </row>
    <row r="620005" spans="21:21" ht="15" customHeight="1">
      <c r="U620005" s="119"/>
    </row>
    <row r="620006" spans="21:21" ht="15" customHeight="1">
      <c r="U620006" s="119"/>
    </row>
    <row r="620007" spans="21:21" ht="15" customHeight="1">
      <c r="U620007" s="119"/>
    </row>
    <row r="620008" spans="21:21" ht="15" customHeight="1">
      <c r="U620008" s="119"/>
    </row>
    <row r="620009" spans="21:21" ht="15" customHeight="1">
      <c r="U620009" s="119"/>
    </row>
    <row r="620010" spans="21:21" ht="15" customHeight="1">
      <c r="U620010" s="119"/>
    </row>
    <row r="620011" spans="21:21" ht="15" customHeight="1">
      <c r="U620011" s="119"/>
    </row>
    <row r="620012" spans="21:21" ht="15" customHeight="1">
      <c r="U620012" s="119"/>
    </row>
    <row r="620013" spans="21:21" ht="15" customHeight="1">
      <c r="U620013" s="119"/>
    </row>
    <row r="620014" spans="21:21" ht="15" customHeight="1">
      <c r="U620014" s="119"/>
    </row>
    <row r="620015" spans="21:21" ht="15" customHeight="1">
      <c r="U620015" s="119"/>
    </row>
    <row r="620016" spans="21:21" ht="15" customHeight="1">
      <c r="U620016" s="119"/>
    </row>
    <row r="620017" spans="21:21" ht="15" customHeight="1">
      <c r="U620017" s="119"/>
    </row>
    <row r="620018" spans="21:21" ht="15" customHeight="1">
      <c r="U620018" s="119"/>
    </row>
    <row r="620019" spans="21:21" ht="15" customHeight="1">
      <c r="U620019" s="119"/>
    </row>
    <row r="620020" spans="21:21" ht="15" customHeight="1">
      <c r="U620020" s="119"/>
    </row>
    <row r="620021" spans="21:21" ht="15" customHeight="1">
      <c r="U620021" s="119"/>
    </row>
    <row r="620022" spans="21:21" ht="15" customHeight="1">
      <c r="U620022" s="119"/>
    </row>
    <row r="620023" spans="21:21" ht="15" customHeight="1">
      <c r="U620023" s="119"/>
    </row>
    <row r="620024" spans="21:21" ht="15" customHeight="1">
      <c r="U620024" s="119"/>
    </row>
    <row r="620025" spans="21:21" ht="15" customHeight="1">
      <c r="U620025" s="119"/>
    </row>
    <row r="620026" spans="21:21" ht="15" customHeight="1">
      <c r="U620026" s="119"/>
    </row>
    <row r="620027" spans="21:21" ht="15" customHeight="1">
      <c r="U620027" s="119"/>
    </row>
    <row r="620028" spans="21:21" ht="15" customHeight="1">
      <c r="U620028" s="119"/>
    </row>
    <row r="620029" spans="21:21" ht="15" customHeight="1">
      <c r="U620029" s="119"/>
    </row>
    <row r="620030" spans="21:21" ht="15" customHeight="1">
      <c r="U620030" s="119"/>
    </row>
    <row r="620031" spans="21:21" ht="15" customHeight="1">
      <c r="U620031" s="119"/>
    </row>
    <row r="620032" spans="21:21" ht="15" customHeight="1">
      <c r="U620032" s="119"/>
    </row>
    <row r="620033" spans="21:21" ht="15" customHeight="1">
      <c r="U620033" s="119"/>
    </row>
    <row r="620034" spans="21:21" ht="15" customHeight="1">
      <c r="U620034" s="119"/>
    </row>
    <row r="620035" spans="21:21" ht="15" customHeight="1">
      <c r="U620035" s="119"/>
    </row>
    <row r="620036" spans="21:21" ht="15" customHeight="1">
      <c r="U620036" s="119"/>
    </row>
    <row r="620037" spans="21:21" ht="15" customHeight="1">
      <c r="U620037" s="119"/>
    </row>
    <row r="620038" spans="21:21" ht="15" customHeight="1">
      <c r="U620038" s="119"/>
    </row>
    <row r="620039" spans="21:21" ht="15" customHeight="1">
      <c r="U620039" s="119"/>
    </row>
    <row r="620040" spans="21:21" ht="15" customHeight="1">
      <c r="U620040" s="119"/>
    </row>
    <row r="620041" spans="21:21" ht="15" customHeight="1">
      <c r="U620041" s="119"/>
    </row>
    <row r="620042" spans="21:21" ht="15" customHeight="1">
      <c r="U620042" s="119"/>
    </row>
    <row r="620043" spans="21:21" ht="15" customHeight="1">
      <c r="U620043" s="119"/>
    </row>
    <row r="620044" spans="21:21" ht="15" customHeight="1">
      <c r="U620044" s="119"/>
    </row>
    <row r="620045" spans="21:21" ht="15" customHeight="1">
      <c r="U620045" s="119"/>
    </row>
    <row r="620046" spans="21:21" ht="15" customHeight="1">
      <c r="U620046" s="119"/>
    </row>
    <row r="620047" spans="21:21" ht="15" customHeight="1">
      <c r="U620047" s="119"/>
    </row>
    <row r="620048" spans="21:21" ht="15" customHeight="1">
      <c r="U620048" s="119"/>
    </row>
    <row r="620049" spans="21:21" ht="15" customHeight="1">
      <c r="U620049" s="119"/>
    </row>
    <row r="620050" spans="21:21" ht="15" customHeight="1">
      <c r="U620050" s="119"/>
    </row>
    <row r="620051" spans="21:21" ht="15" customHeight="1">
      <c r="U620051" s="119"/>
    </row>
    <row r="620052" spans="21:21" ht="15" customHeight="1">
      <c r="U620052" s="119"/>
    </row>
    <row r="620053" spans="21:21" ht="15" customHeight="1">
      <c r="U620053" s="119"/>
    </row>
    <row r="620054" spans="21:21" ht="15" customHeight="1">
      <c r="U620054" s="119"/>
    </row>
    <row r="620055" spans="21:21" ht="15" customHeight="1">
      <c r="U620055" s="119"/>
    </row>
    <row r="620056" spans="21:21" ht="15" customHeight="1">
      <c r="U620056" s="119"/>
    </row>
    <row r="620057" spans="21:21" ht="15" customHeight="1">
      <c r="U620057" s="119"/>
    </row>
    <row r="620058" spans="21:21" ht="15" customHeight="1">
      <c r="U620058" s="119"/>
    </row>
    <row r="620059" spans="21:21" ht="15" customHeight="1">
      <c r="U620059" s="119"/>
    </row>
    <row r="620060" spans="21:21" ht="15" customHeight="1">
      <c r="U620060" s="119"/>
    </row>
    <row r="620061" spans="21:21" ht="15" customHeight="1">
      <c r="U620061" s="119"/>
    </row>
    <row r="620062" spans="21:21" ht="15" customHeight="1">
      <c r="U620062" s="119"/>
    </row>
    <row r="620063" spans="21:21" ht="15" customHeight="1">
      <c r="U620063" s="119"/>
    </row>
    <row r="620064" spans="21:21" ht="15" customHeight="1">
      <c r="U620064" s="119"/>
    </row>
    <row r="620065" spans="21:21" ht="15" customHeight="1">
      <c r="U620065" s="119"/>
    </row>
    <row r="620066" spans="21:21" ht="15" customHeight="1">
      <c r="U620066" s="119"/>
    </row>
    <row r="620067" spans="21:21" ht="15" customHeight="1">
      <c r="U620067" s="119"/>
    </row>
    <row r="620068" spans="21:21" ht="15" customHeight="1">
      <c r="U620068" s="119"/>
    </row>
    <row r="620069" spans="21:21" ht="15" customHeight="1">
      <c r="U620069" s="119"/>
    </row>
    <row r="620070" spans="21:21" ht="15" customHeight="1">
      <c r="U620070" s="119"/>
    </row>
    <row r="620071" spans="21:21" ht="15" customHeight="1">
      <c r="U620071" s="119"/>
    </row>
    <row r="620072" spans="21:21" ht="15" customHeight="1">
      <c r="U620072" s="119"/>
    </row>
    <row r="620073" spans="21:21" ht="15" customHeight="1">
      <c r="U620073" s="119"/>
    </row>
    <row r="620074" spans="21:21" ht="15" customHeight="1">
      <c r="U620074" s="119"/>
    </row>
    <row r="620075" spans="21:21" ht="15" customHeight="1">
      <c r="U620075" s="119"/>
    </row>
    <row r="620076" spans="21:21" ht="15" customHeight="1">
      <c r="U620076" s="119"/>
    </row>
    <row r="620077" spans="21:21" ht="15" customHeight="1">
      <c r="U620077" s="119"/>
    </row>
    <row r="620078" spans="21:21" ht="15" customHeight="1">
      <c r="U620078" s="119"/>
    </row>
    <row r="620079" spans="21:21" ht="15" customHeight="1">
      <c r="U620079" s="119"/>
    </row>
    <row r="620080" spans="21:21" ht="15" customHeight="1">
      <c r="U620080" s="119"/>
    </row>
    <row r="620081" spans="21:21" ht="15" customHeight="1">
      <c r="U620081" s="119"/>
    </row>
    <row r="620082" spans="21:21" ht="15" customHeight="1">
      <c r="U620082" s="119"/>
    </row>
    <row r="620083" spans="21:21" ht="15" customHeight="1">
      <c r="U620083" s="119"/>
    </row>
    <row r="620084" spans="21:21" ht="15" customHeight="1">
      <c r="U620084" s="119"/>
    </row>
    <row r="620085" spans="21:21" ht="15" customHeight="1">
      <c r="U620085" s="119"/>
    </row>
    <row r="620086" spans="21:21" ht="15" customHeight="1">
      <c r="U620086" s="119"/>
    </row>
    <row r="620087" spans="21:21" ht="15" customHeight="1">
      <c r="U620087" s="119"/>
    </row>
    <row r="620088" spans="21:21" ht="15" customHeight="1">
      <c r="U620088" s="119"/>
    </row>
    <row r="620089" spans="21:21" ht="15" customHeight="1">
      <c r="U620089" s="119"/>
    </row>
    <row r="620090" spans="21:21" ht="15" customHeight="1">
      <c r="U620090" s="119"/>
    </row>
    <row r="620091" spans="21:21" ht="15" customHeight="1">
      <c r="U620091" s="119"/>
    </row>
    <row r="620092" spans="21:21" ht="15" customHeight="1">
      <c r="U620092" s="119"/>
    </row>
    <row r="620093" spans="21:21" ht="15" customHeight="1">
      <c r="U620093" s="119"/>
    </row>
    <row r="620094" spans="21:21" ht="15" customHeight="1">
      <c r="U620094" s="119"/>
    </row>
    <row r="620095" spans="21:21" ht="15" customHeight="1">
      <c r="U620095" s="119"/>
    </row>
    <row r="620096" spans="21:21" ht="15" customHeight="1">
      <c r="U620096" s="119"/>
    </row>
    <row r="620097" spans="21:21" ht="15" customHeight="1">
      <c r="U620097" s="119"/>
    </row>
    <row r="620098" spans="21:21" ht="15" customHeight="1">
      <c r="U620098" s="119"/>
    </row>
    <row r="620099" spans="21:21" ht="15" customHeight="1">
      <c r="U620099" s="119"/>
    </row>
    <row r="620100" spans="21:21" ht="15" customHeight="1">
      <c r="U620100" s="119"/>
    </row>
    <row r="620101" spans="21:21" ht="15" customHeight="1">
      <c r="U620101" s="119"/>
    </row>
    <row r="620102" spans="21:21" ht="15" customHeight="1">
      <c r="U620102" s="119"/>
    </row>
    <row r="620103" spans="21:21" ht="15" customHeight="1">
      <c r="U620103" s="119"/>
    </row>
    <row r="620104" spans="21:21" ht="15" customHeight="1">
      <c r="U620104" s="119"/>
    </row>
    <row r="620105" spans="21:21" ht="15" customHeight="1">
      <c r="U620105" s="119"/>
    </row>
    <row r="620106" spans="21:21" ht="15" customHeight="1">
      <c r="U620106" s="119"/>
    </row>
    <row r="620107" spans="21:21" ht="15" customHeight="1">
      <c r="U620107" s="119"/>
    </row>
    <row r="620108" spans="21:21" ht="15" customHeight="1">
      <c r="U620108" s="119"/>
    </row>
    <row r="620109" spans="21:21" ht="15" customHeight="1">
      <c r="U620109" s="119"/>
    </row>
    <row r="620110" spans="21:21" ht="15" customHeight="1">
      <c r="U620110" s="119"/>
    </row>
    <row r="620111" spans="21:21" ht="15" customHeight="1">
      <c r="U620111" s="119"/>
    </row>
    <row r="620112" spans="21:21" ht="15" customHeight="1">
      <c r="U620112" s="119"/>
    </row>
    <row r="620113" spans="21:21" ht="15" customHeight="1">
      <c r="U620113" s="119"/>
    </row>
    <row r="620114" spans="21:21" ht="15" customHeight="1">
      <c r="U620114" s="119"/>
    </row>
    <row r="620115" spans="21:21" ht="15" customHeight="1">
      <c r="U620115" s="119"/>
    </row>
    <row r="620116" spans="21:21" ht="15" customHeight="1">
      <c r="U620116" s="119"/>
    </row>
    <row r="620117" spans="21:21" ht="15" customHeight="1">
      <c r="U620117" s="119"/>
    </row>
    <row r="620118" spans="21:21" ht="15" customHeight="1">
      <c r="U620118" s="119"/>
    </row>
    <row r="620119" spans="21:21" ht="15" customHeight="1">
      <c r="U620119" s="119"/>
    </row>
    <row r="620120" spans="21:21" ht="15" customHeight="1">
      <c r="U620120" s="119"/>
    </row>
    <row r="620121" spans="21:21" ht="15" customHeight="1">
      <c r="U620121" s="119"/>
    </row>
    <row r="620122" spans="21:21" ht="15" customHeight="1">
      <c r="U620122" s="119"/>
    </row>
    <row r="620123" spans="21:21" ht="15" customHeight="1">
      <c r="U620123" s="119"/>
    </row>
    <row r="620124" spans="21:21" ht="15" customHeight="1">
      <c r="U620124" s="119"/>
    </row>
    <row r="620125" spans="21:21" ht="15" customHeight="1">
      <c r="U620125" s="119"/>
    </row>
    <row r="620126" spans="21:21" ht="15" customHeight="1">
      <c r="U620126" s="119"/>
    </row>
    <row r="620127" spans="21:21" ht="15" customHeight="1">
      <c r="U620127" s="119"/>
    </row>
    <row r="620128" spans="21:21" ht="15" customHeight="1">
      <c r="U620128" s="119"/>
    </row>
    <row r="620129" spans="21:21" ht="15" customHeight="1">
      <c r="U620129" s="119"/>
    </row>
    <row r="620130" spans="21:21" ht="15" customHeight="1">
      <c r="U620130" s="119"/>
    </row>
    <row r="620131" spans="21:21" ht="15" customHeight="1">
      <c r="U620131" s="119"/>
    </row>
    <row r="620132" spans="21:21" ht="15" customHeight="1">
      <c r="U620132" s="119"/>
    </row>
    <row r="620133" spans="21:21" ht="15" customHeight="1">
      <c r="U620133" s="119"/>
    </row>
    <row r="620134" spans="21:21" ht="15" customHeight="1">
      <c r="U620134" s="119"/>
    </row>
    <row r="620135" spans="21:21" ht="15" customHeight="1">
      <c r="U620135" s="119"/>
    </row>
    <row r="620136" spans="21:21" ht="15" customHeight="1">
      <c r="U620136" s="119"/>
    </row>
    <row r="620137" spans="21:21" ht="15" customHeight="1">
      <c r="U620137" s="119"/>
    </row>
    <row r="620138" spans="21:21" ht="15" customHeight="1">
      <c r="U620138" s="119"/>
    </row>
    <row r="620139" spans="21:21" ht="15" customHeight="1">
      <c r="U620139" s="119"/>
    </row>
    <row r="620140" spans="21:21" ht="15" customHeight="1">
      <c r="U620140" s="119"/>
    </row>
    <row r="620141" spans="21:21" ht="15" customHeight="1">
      <c r="U620141" s="119"/>
    </row>
    <row r="620142" spans="21:21" ht="15" customHeight="1">
      <c r="U620142" s="119"/>
    </row>
    <row r="620143" spans="21:21" ht="15" customHeight="1">
      <c r="U620143" s="119"/>
    </row>
    <row r="620144" spans="21:21" ht="15" customHeight="1">
      <c r="U620144" s="119"/>
    </row>
    <row r="620145" spans="21:21" ht="15" customHeight="1">
      <c r="U620145" s="119"/>
    </row>
    <row r="620146" spans="21:21" ht="15" customHeight="1">
      <c r="U620146" s="119"/>
    </row>
    <row r="620147" spans="21:21" ht="15" customHeight="1">
      <c r="U620147" s="119"/>
    </row>
    <row r="620148" spans="21:21" ht="15" customHeight="1">
      <c r="U620148" s="119"/>
    </row>
    <row r="620149" spans="21:21" ht="15" customHeight="1">
      <c r="U620149" s="119"/>
    </row>
    <row r="620150" spans="21:21" ht="15" customHeight="1">
      <c r="U620150" s="119"/>
    </row>
    <row r="620151" spans="21:21" ht="15" customHeight="1">
      <c r="U620151" s="119"/>
    </row>
    <row r="620152" spans="21:21" ht="15" customHeight="1">
      <c r="U620152" s="119"/>
    </row>
    <row r="620153" spans="21:21" ht="15" customHeight="1">
      <c r="U620153" s="119"/>
    </row>
    <row r="620154" spans="21:21" ht="15" customHeight="1">
      <c r="U620154" s="119"/>
    </row>
    <row r="620155" spans="21:21" ht="15" customHeight="1">
      <c r="U620155" s="119"/>
    </row>
    <row r="620156" spans="21:21" ht="15" customHeight="1">
      <c r="U620156" s="119"/>
    </row>
    <row r="620157" spans="21:21" ht="15" customHeight="1">
      <c r="U620157" s="119"/>
    </row>
    <row r="620158" spans="21:21" ht="15" customHeight="1">
      <c r="U620158" s="119"/>
    </row>
    <row r="620159" spans="21:21" ht="15" customHeight="1">
      <c r="U620159" s="119"/>
    </row>
    <row r="620160" spans="21:21" ht="15" customHeight="1">
      <c r="U620160" s="119"/>
    </row>
    <row r="620161" spans="21:21" ht="15" customHeight="1">
      <c r="U620161" s="119"/>
    </row>
    <row r="620162" spans="21:21" ht="15" customHeight="1">
      <c r="U620162" s="119"/>
    </row>
    <row r="620163" spans="21:21" ht="15" customHeight="1">
      <c r="U620163" s="119"/>
    </row>
    <row r="620164" spans="21:21" ht="15" customHeight="1">
      <c r="U620164" s="119"/>
    </row>
    <row r="620165" spans="21:21" ht="15" customHeight="1">
      <c r="U620165" s="119"/>
    </row>
    <row r="620166" spans="21:21" ht="15" customHeight="1">
      <c r="U620166" s="119"/>
    </row>
    <row r="620167" spans="21:21" ht="15" customHeight="1">
      <c r="U620167" s="119"/>
    </row>
    <row r="620168" spans="21:21" ht="15" customHeight="1">
      <c r="U620168" s="119"/>
    </row>
    <row r="620169" spans="21:21" ht="15" customHeight="1">
      <c r="U620169" s="119"/>
    </row>
    <row r="620170" spans="21:21" ht="15" customHeight="1">
      <c r="U620170" s="119"/>
    </row>
    <row r="620171" spans="21:21" ht="15" customHeight="1">
      <c r="U620171" s="119"/>
    </row>
    <row r="620172" spans="21:21" ht="15" customHeight="1">
      <c r="U620172" s="119"/>
    </row>
    <row r="620173" spans="21:21" ht="15" customHeight="1">
      <c r="U620173" s="119"/>
    </row>
    <row r="620174" spans="21:21" ht="15" customHeight="1">
      <c r="U620174" s="119"/>
    </row>
    <row r="620175" spans="21:21" ht="15" customHeight="1">
      <c r="U620175" s="119"/>
    </row>
    <row r="620176" spans="21:21" ht="15" customHeight="1">
      <c r="U620176" s="119"/>
    </row>
    <row r="620177" spans="21:21" ht="15" customHeight="1">
      <c r="U620177" s="119"/>
    </row>
    <row r="620178" spans="21:21" ht="15" customHeight="1">
      <c r="U620178" s="119"/>
    </row>
    <row r="620179" spans="21:21" ht="15" customHeight="1">
      <c r="U620179" s="119"/>
    </row>
    <row r="620180" spans="21:21" ht="15" customHeight="1">
      <c r="U620180" s="119"/>
    </row>
    <row r="620181" spans="21:21" ht="15" customHeight="1">
      <c r="U620181" s="119"/>
    </row>
    <row r="620182" spans="21:21" ht="15" customHeight="1">
      <c r="U620182" s="119"/>
    </row>
    <row r="620183" spans="21:21" ht="15" customHeight="1">
      <c r="U620183" s="119"/>
    </row>
    <row r="620184" spans="21:21" ht="15" customHeight="1">
      <c r="U620184" s="119"/>
    </row>
    <row r="620185" spans="21:21" ht="15" customHeight="1">
      <c r="U620185" s="119"/>
    </row>
    <row r="620186" spans="21:21" ht="15" customHeight="1">
      <c r="U620186" s="119"/>
    </row>
    <row r="620187" spans="21:21" ht="15" customHeight="1">
      <c r="U620187" s="119"/>
    </row>
    <row r="620188" spans="21:21" ht="15" customHeight="1">
      <c r="U620188" s="119"/>
    </row>
    <row r="620189" spans="21:21" ht="15" customHeight="1">
      <c r="U620189" s="119"/>
    </row>
    <row r="620190" spans="21:21" ht="15" customHeight="1">
      <c r="U620190" s="119"/>
    </row>
    <row r="620191" spans="21:21" ht="15" customHeight="1">
      <c r="U620191" s="119"/>
    </row>
    <row r="620192" spans="21:21" ht="15" customHeight="1">
      <c r="U620192" s="119"/>
    </row>
    <row r="620193" spans="21:21" ht="15" customHeight="1">
      <c r="U620193" s="119"/>
    </row>
    <row r="620194" spans="21:21" ht="15" customHeight="1">
      <c r="U620194" s="119"/>
    </row>
    <row r="620195" spans="21:21" ht="15" customHeight="1">
      <c r="U620195" s="119"/>
    </row>
    <row r="620196" spans="21:21" ht="15" customHeight="1">
      <c r="U620196" s="119"/>
    </row>
    <row r="620197" spans="21:21" ht="15" customHeight="1">
      <c r="U620197" s="119"/>
    </row>
    <row r="620198" spans="21:21" ht="15" customHeight="1">
      <c r="U620198" s="119"/>
    </row>
    <row r="620199" spans="21:21" ht="15" customHeight="1">
      <c r="U620199" s="119"/>
    </row>
    <row r="620200" spans="21:21" ht="15" customHeight="1">
      <c r="U620200" s="119"/>
    </row>
    <row r="620201" spans="21:21" ht="15" customHeight="1">
      <c r="U620201" s="119"/>
    </row>
    <row r="620202" spans="21:21" ht="15" customHeight="1">
      <c r="U620202" s="119"/>
    </row>
    <row r="620203" spans="21:21" ht="15" customHeight="1">
      <c r="U620203" s="119"/>
    </row>
    <row r="620204" spans="21:21" ht="15" customHeight="1">
      <c r="U620204" s="119"/>
    </row>
    <row r="620205" spans="21:21" ht="15" customHeight="1">
      <c r="U620205" s="119"/>
    </row>
    <row r="620206" spans="21:21" ht="15" customHeight="1">
      <c r="U620206" s="119"/>
    </row>
    <row r="620207" spans="21:21" ht="15" customHeight="1">
      <c r="U620207" s="119"/>
    </row>
    <row r="620208" spans="21:21" ht="15" customHeight="1">
      <c r="U620208" s="119"/>
    </row>
    <row r="620209" spans="21:21" ht="15" customHeight="1">
      <c r="U620209" s="119"/>
    </row>
    <row r="620210" spans="21:21" ht="15" customHeight="1">
      <c r="U620210" s="119"/>
    </row>
    <row r="620211" spans="21:21" ht="15" customHeight="1">
      <c r="U620211" s="119"/>
    </row>
    <row r="620212" spans="21:21" ht="15" customHeight="1">
      <c r="U620212" s="119"/>
    </row>
    <row r="620213" spans="21:21" ht="15" customHeight="1">
      <c r="U620213" s="119"/>
    </row>
    <row r="620214" spans="21:21" ht="15" customHeight="1">
      <c r="U620214" s="119"/>
    </row>
    <row r="620215" spans="21:21" ht="15" customHeight="1">
      <c r="U620215" s="119"/>
    </row>
    <row r="620216" spans="21:21" ht="15" customHeight="1">
      <c r="U620216" s="119"/>
    </row>
    <row r="620217" spans="21:21" ht="15" customHeight="1">
      <c r="U620217" s="119"/>
    </row>
    <row r="620218" spans="21:21" ht="15" customHeight="1">
      <c r="U620218" s="119"/>
    </row>
    <row r="620219" spans="21:21" ht="15" customHeight="1">
      <c r="U620219" s="119"/>
    </row>
    <row r="620220" spans="21:21" ht="15" customHeight="1">
      <c r="U620220" s="119"/>
    </row>
    <row r="620221" spans="21:21" ht="15" customHeight="1">
      <c r="U620221" s="119"/>
    </row>
    <row r="620222" spans="21:21" ht="15" customHeight="1">
      <c r="U620222" s="119"/>
    </row>
    <row r="620223" spans="21:21" ht="15" customHeight="1">
      <c r="U620223" s="119"/>
    </row>
    <row r="620224" spans="21:21" ht="15" customHeight="1">
      <c r="U620224" s="119"/>
    </row>
    <row r="620225" spans="21:21" ht="15" customHeight="1">
      <c r="U620225" s="119"/>
    </row>
    <row r="620226" spans="21:21" ht="15" customHeight="1">
      <c r="U620226" s="119"/>
    </row>
    <row r="620227" spans="21:21" ht="15" customHeight="1">
      <c r="U620227" s="119"/>
    </row>
    <row r="620228" spans="21:21" ht="15" customHeight="1">
      <c r="U620228" s="119"/>
    </row>
    <row r="620229" spans="21:21" ht="15" customHeight="1">
      <c r="U620229" s="119"/>
    </row>
    <row r="620230" spans="21:21" ht="15" customHeight="1">
      <c r="U620230" s="119"/>
    </row>
    <row r="620231" spans="21:21" ht="15" customHeight="1">
      <c r="U620231" s="119"/>
    </row>
    <row r="620232" spans="21:21" ht="15" customHeight="1">
      <c r="U620232" s="119"/>
    </row>
    <row r="620233" spans="21:21" ht="15" customHeight="1">
      <c r="U620233" s="119"/>
    </row>
    <row r="620234" spans="21:21" ht="15" customHeight="1">
      <c r="U620234" s="119"/>
    </row>
    <row r="620235" spans="21:21" ht="15" customHeight="1">
      <c r="U620235" s="119"/>
    </row>
    <row r="620236" spans="21:21" ht="15" customHeight="1">
      <c r="U620236" s="119"/>
    </row>
    <row r="620237" spans="21:21" ht="15" customHeight="1">
      <c r="U620237" s="119"/>
    </row>
    <row r="620238" spans="21:21" ht="15" customHeight="1">
      <c r="U620238" s="119"/>
    </row>
    <row r="620239" spans="21:21" ht="15" customHeight="1">
      <c r="U620239" s="119"/>
    </row>
    <row r="620240" spans="21:21" ht="15" customHeight="1">
      <c r="U620240" s="119"/>
    </row>
    <row r="620241" spans="21:21" ht="15" customHeight="1">
      <c r="U620241" s="119"/>
    </row>
    <row r="620242" spans="21:21" ht="15" customHeight="1">
      <c r="U620242" s="119"/>
    </row>
    <row r="620243" spans="21:21" ht="15" customHeight="1">
      <c r="U620243" s="119"/>
    </row>
    <row r="620244" spans="21:21" ht="15" customHeight="1">
      <c r="U620244" s="119"/>
    </row>
    <row r="620245" spans="21:21" ht="15" customHeight="1">
      <c r="U620245" s="119"/>
    </row>
    <row r="620246" spans="21:21" ht="15" customHeight="1">
      <c r="U620246" s="119"/>
    </row>
    <row r="620247" spans="21:21" ht="15" customHeight="1">
      <c r="U620247" s="119"/>
    </row>
    <row r="620248" spans="21:21" ht="15" customHeight="1">
      <c r="U620248" s="119"/>
    </row>
    <row r="620249" spans="21:21" ht="15" customHeight="1">
      <c r="U620249" s="119"/>
    </row>
    <row r="620250" spans="21:21" ht="15" customHeight="1">
      <c r="U620250" s="119"/>
    </row>
    <row r="620251" spans="21:21" ht="15" customHeight="1">
      <c r="U620251" s="119"/>
    </row>
    <row r="620252" spans="21:21" ht="15" customHeight="1">
      <c r="U620252" s="119"/>
    </row>
    <row r="620253" spans="21:21" ht="15" customHeight="1">
      <c r="U620253" s="119"/>
    </row>
    <row r="620254" spans="21:21" ht="15" customHeight="1">
      <c r="U620254" s="119"/>
    </row>
    <row r="620255" spans="21:21" ht="15" customHeight="1">
      <c r="U620255" s="119"/>
    </row>
    <row r="620256" spans="21:21" ht="15" customHeight="1">
      <c r="U620256" s="119"/>
    </row>
    <row r="620257" spans="21:21" ht="15" customHeight="1">
      <c r="U620257" s="119"/>
    </row>
    <row r="620258" spans="21:21" ht="15" customHeight="1">
      <c r="U620258" s="119"/>
    </row>
    <row r="620259" spans="21:21" ht="15" customHeight="1">
      <c r="U620259" s="119"/>
    </row>
    <row r="620260" spans="21:21" ht="15" customHeight="1">
      <c r="U620260" s="119"/>
    </row>
    <row r="620261" spans="21:21" ht="15" customHeight="1">
      <c r="U620261" s="119"/>
    </row>
    <row r="620262" spans="21:21" ht="15" customHeight="1">
      <c r="U620262" s="119"/>
    </row>
    <row r="620263" spans="21:21" ht="15" customHeight="1">
      <c r="U620263" s="119"/>
    </row>
    <row r="620264" spans="21:21" ht="15" customHeight="1">
      <c r="U620264" s="119"/>
    </row>
    <row r="620265" spans="21:21" ht="15" customHeight="1">
      <c r="U620265" s="119"/>
    </row>
    <row r="620266" spans="21:21" ht="15" customHeight="1">
      <c r="U620266" s="119"/>
    </row>
    <row r="620267" spans="21:21" ht="15" customHeight="1">
      <c r="U620267" s="119"/>
    </row>
    <row r="620268" spans="21:21" ht="15" customHeight="1">
      <c r="U620268" s="119"/>
    </row>
    <row r="620269" spans="21:21" ht="15" customHeight="1">
      <c r="U620269" s="119"/>
    </row>
    <row r="620270" spans="21:21" ht="15" customHeight="1">
      <c r="U620270" s="119"/>
    </row>
    <row r="620271" spans="21:21" ht="15" customHeight="1">
      <c r="U620271" s="119"/>
    </row>
    <row r="620272" spans="21:21" ht="15" customHeight="1">
      <c r="U620272" s="119"/>
    </row>
    <row r="620273" spans="21:21" ht="15" customHeight="1">
      <c r="U620273" s="119"/>
    </row>
    <row r="620274" spans="21:21" ht="15" customHeight="1">
      <c r="U620274" s="119"/>
    </row>
    <row r="620275" spans="21:21" ht="15" customHeight="1">
      <c r="U620275" s="119"/>
    </row>
    <row r="620276" spans="21:21" ht="15" customHeight="1">
      <c r="U620276" s="119"/>
    </row>
    <row r="620277" spans="21:21" ht="15" customHeight="1">
      <c r="U620277" s="119"/>
    </row>
    <row r="620278" spans="21:21" ht="15" customHeight="1">
      <c r="U620278" s="119"/>
    </row>
    <row r="620279" spans="21:21" ht="15" customHeight="1">
      <c r="U620279" s="119"/>
    </row>
    <row r="620280" spans="21:21" ht="15" customHeight="1">
      <c r="U620280" s="119"/>
    </row>
    <row r="620281" spans="21:21" ht="15" customHeight="1">
      <c r="U620281" s="119"/>
    </row>
    <row r="620282" spans="21:21" ht="15" customHeight="1">
      <c r="U620282" s="119"/>
    </row>
    <row r="620283" spans="21:21" ht="15" customHeight="1">
      <c r="U620283" s="119"/>
    </row>
    <row r="620284" spans="21:21" ht="15" customHeight="1">
      <c r="U620284" s="119"/>
    </row>
    <row r="620285" spans="21:21" ht="15" customHeight="1">
      <c r="U620285" s="119"/>
    </row>
    <row r="620286" spans="21:21" ht="15" customHeight="1">
      <c r="U620286" s="119"/>
    </row>
    <row r="620287" spans="21:21" ht="15" customHeight="1">
      <c r="U620287" s="119"/>
    </row>
    <row r="620288" spans="21:21" ht="15" customHeight="1">
      <c r="U620288" s="119"/>
    </row>
    <row r="620289" spans="21:21" ht="15" customHeight="1">
      <c r="U620289" s="119"/>
    </row>
    <row r="620290" spans="21:21" ht="15" customHeight="1">
      <c r="U620290" s="119"/>
    </row>
    <row r="620291" spans="21:21" ht="15" customHeight="1">
      <c r="U620291" s="119"/>
    </row>
    <row r="620292" spans="21:21" ht="15" customHeight="1">
      <c r="U620292" s="119"/>
    </row>
    <row r="620293" spans="21:21" ht="15" customHeight="1">
      <c r="U620293" s="119"/>
    </row>
    <row r="620294" spans="21:21" ht="15" customHeight="1">
      <c r="U620294" s="119"/>
    </row>
    <row r="620295" spans="21:21" ht="15" customHeight="1">
      <c r="U620295" s="119"/>
    </row>
    <row r="620296" spans="21:21" ht="15" customHeight="1">
      <c r="U620296" s="119"/>
    </row>
    <row r="620297" spans="21:21" ht="15" customHeight="1">
      <c r="U620297" s="119"/>
    </row>
    <row r="620298" spans="21:21" ht="15" customHeight="1">
      <c r="U620298" s="119"/>
    </row>
    <row r="620299" spans="21:21" ht="15" customHeight="1">
      <c r="U620299" s="119"/>
    </row>
    <row r="620300" spans="21:21" ht="15" customHeight="1">
      <c r="U620300" s="119"/>
    </row>
    <row r="620301" spans="21:21" ht="15" customHeight="1">
      <c r="U620301" s="119"/>
    </row>
    <row r="620302" spans="21:21" ht="15" customHeight="1">
      <c r="U620302" s="119"/>
    </row>
    <row r="620303" spans="21:21" ht="15" customHeight="1">
      <c r="U620303" s="119"/>
    </row>
    <row r="620304" spans="21:21" ht="15" customHeight="1">
      <c r="U620304" s="119"/>
    </row>
    <row r="620305" spans="21:21" ht="15" customHeight="1">
      <c r="U620305" s="119"/>
    </row>
    <row r="620306" spans="21:21" ht="15" customHeight="1">
      <c r="U620306" s="119"/>
    </row>
    <row r="620307" spans="21:21" ht="15" customHeight="1">
      <c r="U620307" s="119"/>
    </row>
    <row r="620308" spans="21:21" ht="15" customHeight="1">
      <c r="U620308" s="119"/>
    </row>
    <row r="620309" spans="21:21" ht="15" customHeight="1">
      <c r="U620309" s="119"/>
    </row>
    <row r="620310" spans="21:21" ht="15" customHeight="1">
      <c r="U620310" s="119"/>
    </row>
    <row r="620311" spans="21:21" ht="15" customHeight="1">
      <c r="U620311" s="119"/>
    </row>
    <row r="620312" spans="21:21" ht="15" customHeight="1">
      <c r="U620312" s="119"/>
    </row>
    <row r="620313" spans="21:21" ht="15" customHeight="1">
      <c r="U620313" s="119"/>
    </row>
    <row r="620314" spans="21:21" ht="15" customHeight="1">
      <c r="U620314" s="119"/>
    </row>
    <row r="620315" spans="21:21" ht="15" customHeight="1">
      <c r="U620315" s="119"/>
    </row>
    <row r="620316" spans="21:21" ht="15" customHeight="1">
      <c r="U620316" s="119"/>
    </row>
    <row r="620317" spans="21:21" ht="15" customHeight="1">
      <c r="U620317" s="119"/>
    </row>
    <row r="620318" spans="21:21" ht="15" customHeight="1">
      <c r="U620318" s="119"/>
    </row>
    <row r="620319" spans="21:21" ht="15" customHeight="1">
      <c r="U620319" s="119"/>
    </row>
    <row r="620320" spans="21:21" ht="15" customHeight="1">
      <c r="U620320" s="119"/>
    </row>
    <row r="620321" spans="21:21" ht="15" customHeight="1">
      <c r="U620321" s="119"/>
    </row>
    <row r="620322" spans="21:21" ht="15" customHeight="1">
      <c r="U620322" s="119"/>
    </row>
    <row r="620323" spans="21:21" ht="15" customHeight="1">
      <c r="U620323" s="119"/>
    </row>
    <row r="620324" spans="21:21" ht="15" customHeight="1">
      <c r="U620324" s="119"/>
    </row>
    <row r="620325" spans="21:21" ht="15" customHeight="1">
      <c r="U620325" s="119"/>
    </row>
    <row r="620326" spans="21:21" ht="15" customHeight="1">
      <c r="U620326" s="119"/>
    </row>
    <row r="620327" spans="21:21" ht="15" customHeight="1">
      <c r="U620327" s="119"/>
    </row>
    <row r="620328" spans="21:21" ht="15" customHeight="1">
      <c r="U620328" s="119"/>
    </row>
    <row r="620329" spans="21:21" ht="15" customHeight="1">
      <c r="U620329" s="119"/>
    </row>
    <row r="620330" spans="21:21" ht="15" customHeight="1">
      <c r="U620330" s="119"/>
    </row>
    <row r="620331" spans="21:21" ht="15" customHeight="1">
      <c r="U620331" s="119"/>
    </row>
    <row r="620332" spans="21:21" ht="15" customHeight="1">
      <c r="U620332" s="119"/>
    </row>
    <row r="620333" spans="21:21" ht="15" customHeight="1">
      <c r="U620333" s="119"/>
    </row>
    <row r="620334" spans="21:21" ht="15" customHeight="1">
      <c r="U620334" s="119"/>
    </row>
    <row r="620335" spans="21:21" ht="15" customHeight="1">
      <c r="U620335" s="119"/>
    </row>
    <row r="620336" spans="21:21" ht="15" customHeight="1">
      <c r="U620336" s="119"/>
    </row>
    <row r="620337" spans="21:21" ht="15" customHeight="1">
      <c r="U620337" s="119"/>
    </row>
    <row r="620338" spans="21:21" ht="15" customHeight="1">
      <c r="U620338" s="119"/>
    </row>
    <row r="620339" spans="21:21" ht="15" customHeight="1">
      <c r="U620339" s="119"/>
    </row>
    <row r="620340" spans="21:21" ht="15" customHeight="1">
      <c r="U620340" s="119"/>
    </row>
    <row r="620341" spans="21:21" ht="15" customHeight="1">
      <c r="U620341" s="119"/>
    </row>
    <row r="620342" spans="21:21" ht="15" customHeight="1">
      <c r="U620342" s="119"/>
    </row>
    <row r="620343" spans="21:21" ht="15" customHeight="1">
      <c r="U620343" s="119"/>
    </row>
    <row r="620344" spans="21:21" ht="15" customHeight="1">
      <c r="U620344" s="119"/>
    </row>
    <row r="620345" spans="21:21" ht="15" customHeight="1">
      <c r="U620345" s="119"/>
    </row>
    <row r="620346" spans="21:21" ht="15" customHeight="1">
      <c r="U620346" s="119"/>
    </row>
    <row r="620347" spans="21:21" ht="15" customHeight="1">
      <c r="U620347" s="119"/>
    </row>
    <row r="620348" spans="21:21" ht="15" customHeight="1">
      <c r="U620348" s="119"/>
    </row>
    <row r="620349" spans="21:21" ht="15" customHeight="1">
      <c r="U620349" s="119"/>
    </row>
    <row r="620350" spans="21:21" ht="15" customHeight="1">
      <c r="U620350" s="119"/>
    </row>
    <row r="620351" spans="21:21" ht="15" customHeight="1">
      <c r="U620351" s="119"/>
    </row>
    <row r="620352" spans="21:21" ht="15" customHeight="1">
      <c r="U620352" s="119"/>
    </row>
    <row r="620353" spans="21:21" ht="15" customHeight="1">
      <c r="U620353" s="119"/>
    </row>
    <row r="620354" spans="21:21" ht="15" customHeight="1">
      <c r="U620354" s="119"/>
    </row>
    <row r="620355" spans="21:21" ht="15" customHeight="1">
      <c r="U620355" s="119"/>
    </row>
    <row r="620356" spans="21:21" ht="15" customHeight="1">
      <c r="U620356" s="119"/>
    </row>
    <row r="620357" spans="21:21" ht="15" customHeight="1">
      <c r="U620357" s="119"/>
    </row>
    <row r="620358" spans="21:21" ht="15" customHeight="1">
      <c r="U620358" s="119"/>
    </row>
    <row r="620359" spans="21:21" ht="15" customHeight="1">
      <c r="U620359" s="119"/>
    </row>
    <row r="620360" spans="21:21" ht="15" customHeight="1">
      <c r="U620360" s="119"/>
    </row>
    <row r="620361" spans="21:21" ht="15" customHeight="1">
      <c r="U620361" s="119"/>
    </row>
    <row r="620362" spans="21:21" ht="15" customHeight="1">
      <c r="U620362" s="119"/>
    </row>
    <row r="620363" spans="21:21" ht="15" customHeight="1">
      <c r="U620363" s="119"/>
    </row>
    <row r="620364" spans="21:21" ht="15" customHeight="1">
      <c r="U620364" s="119"/>
    </row>
    <row r="620365" spans="21:21" ht="15" customHeight="1">
      <c r="U620365" s="119"/>
    </row>
    <row r="620366" spans="21:21" ht="15" customHeight="1">
      <c r="U620366" s="119"/>
    </row>
    <row r="620367" spans="21:21" ht="15" customHeight="1">
      <c r="U620367" s="119"/>
    </row>
    <row r="620368" spans="21:21" ht="15" customHeight="1">
      <c r="U620368" s="119"/>
    </row>
    <row r="620369" spans="21:21" ht="15" customHeight="1">
      <c r="U620369" s="119"/>
    </row>
    <row r="620370" spans="21:21" ht="15" customHeight="1">
      <c r="U620370" s="119"/>
    </row>
    <row r="620371" spans="21:21" ht="15" customHeight="1">
      <c r="U620371" s="119"/>
    </row>
    <row r="620372" spans="21:21" ht="15" customHeight="1">
      <c r="U620372" s="119"/>
    </row>
    <row r="620373" spans="21:21" ht="15" customHeight="1">
      <c r="U620373" s="119"/>
    </row>
    <row r="620374" spans="21:21" ht="15" customHeight="1">
      <c r="U620374" s="119"/>
    </row>
    <row r="620375" spans="21:21" ht="15" customHeight="1">
      <c r="U620375" s="119"/>
    </row>
    <row r="620376" spans="21:21" ht="15" customHeight="1">
      <c r="U620376" s="119"/>
    </row>
    <row r="620377" spans="21:21" ht="15" customHeight="1">
      <c r="U620377" s="119"/>
    </row>
    <row r="620378" spans="21:21" ht="15" customHeight="1">
      <c r="U620378" s="119"/>
    </row>
    <row r="620379" spans="21:21" ht="15" customHeight="1">
      <c r="U620379" s="119"/>
    </row>
    <row r="620380" spans="21:21" ht="15" customHeight="1">
      <c r="U620380" s="119"/>
    </row>
    <row r="620381" spans="21:21" ht="15" customHeight="1">
      <c r="U620381" s="119"/>
    </row>
    <row r="620382" spans="21:21" ht="15" customHeight="1">
      <c r="U620382" s="119"/>
    </row>
    <row r="620383" spans="21:21" ht="15" customHeight="1">
      <c r="U620383" s="119"/>
    </row>
    <row r="620384" spans="21:21" ht="15" customHeight="1">
      <c r="U620384" s="119"/>
    </row>
    <row r="620385" spans="21:21" ht="15" customHeight="1">
      <c r="U620385" s="119"/>
    </row>
    <row r="620386" spans="21:21" ht="15" customHeight="1">
      <c r="U620386" s="119"/>
    </row>
    <row r="620387" spans="21:21" ht="15" customHeight="1">
      <c r="U620387" s="119"/>
    </row>
    <row r="620388" spans="21:21" ht="15" customHeight="1">
      <c r="U620388" s="119"/>
    </row>
    <row r="620389" spans="21:21" ht="15" customHeight="1">
      <c r="U620389" s="119"/>
    </row>
    <row r="620390" spans="21:21" ht="15" customHeight="1">
      <c r="U620390" s="119"/>
    </row>
    <row r="620391" spans="21:21" ht="15" customHeight="1">
      <c r="U620391" s="119"/>
    </row>
    <row r="620392" spans="21:21" ht="15" customHeight="1">
      <c r="U620392" s="119"/>
    </row>
    <row r="620393" spans="21:21" ht="15" customHeight="1">
      <c r="U620393" s="119"/>
    </row>
    <row r="620394" spans="21:21" ht="15" customHeight="1">
      <c r="U620394" s="119"/>
    </row>
    <row r="620395" spans="21:21" ht="15" customHeight="1">
      <c r="U620395" s="119"/>
    </row>
    <row r="620396" spans="21:21" ht="15" customHeight="1">
      <c r="U620396" s="119"/>
    </row>
    <row r="620397" spans="21:21" ht="15" customHeight="1">
      <c r="U620397" s="119"/>
    </row>
    <row r="620398" spans="21:21" ht="15" customHeight="1">
      <c r="U620398" s="119"/>
    </row>
    <row r="620399" spans="21:21" ht="15" customHeight="1">
      <c r="U620399" s="119"/>
    </row>
    <row r="620400" spans="21:21" ht="15" customHeight="1">
      <c r="U620400" s="119"/>
    </row>
    <row r="620401" spans="21:21" ht="15" customHeight="1">
      <c r="U620401" s="119"/>
    </row>
    <row r="620402" spans="21:21" ht="15" customHeight="1">
      <c r="U620402" s="119"/>
    </row>
    <row r="620403" spans="21:21" ht="15" customHeight="1">
      <c r="U620403" s="119"/>
    </row>
    <row r="620404" spans="21:21" ht="15" customHeight="1">
      <c r="U620404" s="119"/>
    </row>
    <row r="620405" spans="21:21" ht="15" customHeight="1">
      <c r="U620405" s="119"/>
    </row>
    <row r="620406" spans="21:21" ht="15" customHeight="1">
      <c r="U620406" s="119"/>
    </row>
    <row r="620407" spans="21:21" ht="15" customHeight="1">
      <c r="U620407" s="119"/>
    </row>
    <row r="620408" spans="21:21" ht="15" customHeight="1">
      <c r="U620408" s="119"/>
    </row>
    <row r="620409" spans="21:21" ht="15" customHeight="1">
      <c r="U620409" s="119"/>
    </row>
    <row r="620410" spans="21:21" ht="15" customHeight="1">
      <c r="U620410" s="119"/>
    </row>
    <row r="620411" spans="21:21" ht="15" customHeight="1">
      <c r="U620411" s="119"/>
    </row>
    <row r="620412" spans="21:21" ht="15" customHeight="1">
      <c r="U620412" s="119"/>
    </row>
    <row r="620413" spans="21:21" ht="15" customHeight="1">
      <c r="U620413" s="119"/>
    </row>
    <row r="620414" spans="21:21" ht="15" customHeight="1">
      <c r="U620414" s="119"/>
    </row>
    <row r="620415" spans="21:21" ht="15" customHeight="1">
      <c r="U620415" s="119"/>
    </row>
    <row r="620416" spans="21:21" ht="15" customHeight="1">
      <c r="U620416" s="119"/>
    </row>
    <row r="620417" spans="21:21" ht="15" customHeight="1">
      <c r="U620417" s="119"/>
    </row>
    <row r="620418" spans="21:21" ht="15" customHeight="1">
      <c r="U620418" s="119"/>
    </row>
    <row r="620419" spans="21:21" ht="15" customHeight="1">
      <c r="U620419" s="119"/>
    </row>
    <row r="620420" spans="21:21" ht="15" customHeight="1">
      <c r="U620420" s="119"/>
    </row>
    <row r="620421" spans="21:21" ht="15" customHeight="1">
      <c r="U620421" s="119"/>
    </row>
    <row r="620422" spans="21:21" ht="15" customHeight="1">
      <c r="U620422" s="119"/>
    </row>
    <row r="620423" spans="21:21" ht="15" customHeight="1">
      <c r="U620423" s="119"/>
    </row>
    <row r="620424" spans="21:21" ht="15" customHeight="1">
      <c r="U620424" s="119"/>
    </row>
    <row r="620425" spans="21:21" ht="15" customHeight="1">
      <c r="U620425" s="119"/>
    </row>
    <row r="620426" spans="21:21" ht="15" customHeight="1">
      <c r="U620426" s="119"/>
    </row>
    <row r="620427" spans="21:21" ht="15" customHeight="1">
      <c r="U620427" s="119"/>
    </row>
    <row r="620428" spans="21:21" ht="15" customHeight="1">
      <c r="U620428" s="119"/>
    </row>
    <row r="620429" spans="21:21" ht="15" customHeight="1">
      <c r="U620429" s="119"/>
    </row>
    <row r="620430" spans="21:21" ht="15" customHeight="1">
      <c r="U620430" s="119"/>
    </row>
    <row r="620431" spans="21:21" ht="15" customHeight="1">
      <c r="U620431" s="119"/>
    </row>
    <row r="620432" spans="21:21" ht="15" customHeight="1">
      <c r="U620432" s="119"/>
    </row>
    <row r="620433" spans="21:21" ht="15" customHeight="1">
      <c r="U620433" s="119"/>
    </row>
    <row r="620434" spans="21:21" ht="15" customHeight="1">
      <c r="U620434" s="119"/>
    </row>
    <row r="620435" spans="21:21" ht="15" customHeight="1">
      <c r="U620435" s="119"/>
    </row>
    <row r="620436" spans="21:21" ht="15" customHeight="1">
      <c r="U620436" s="119"/>
    </row>
    <row r="620437" spans="21:21" ht="15" customHeight="1">
      <c r="U620437" s="119"/>
    </row>
    <row r="620438" spans="21:21" ht="15" customHeight="1">
      <c r="U620438" s="119"/>
    </row>
    <row r="620439" spans="21:21" ht="15" customHeight="1">
      <c r="U620439" s="119"/>
    </row>
    <row r="620440" spans="21:21" ht="15" customHeight="1">
      <c r="U620440" s="119"/>
    </row>
    <row r="620441" spans="21:21" ht="15" customHeight="1">
      <c r="U620441" s="119"/>
    </row>
    <row r="620442" spans="21:21" ht="15" customHeight="1">
      <c r="U620442" s="119"/>
    </row>
    <row r="620443" spans="21:21" ht="15" customHeight="1">
      <c r="U620443" s="119"/>
    </row>
    <row r="620444" spans="21:21" ht="15" customHeight="1">
      <c r="U620444" s="119"/>
    </row>
    <row r="620445" spans="21:21" ht="15" customHeight="1">
      <c r="U620445" s="119"/>
    </row>
    <row r="620446" spans="21:21" ht="15" customHeight="1">
      <c r="U620446" s="119"/>
    </row>
    <row r="620447" spans="21:21" ht="15" customHeight="1">
      <c r="U620447" s="119"/>
    </row>
    <row r="620448" spans="21:21" ht="15" customHeight="1">
      <c r="U620448" s="119"/>
    </row>
    <row r="620449" spans="21:21" ht="15" customHeight="1">
      <c r="U620449" s="119"/>
    </row>
    <row r="620450" spans="21:21" ht="15" customHeight="1">
      <c r="U620450" s="119"/>
    </row>
    <row r="620451" spans="21:21" ht="15" customHeight="1">
      <c r="U620451" s="119"/>
    </row>
    <row r="620452" spans="21:21" ht="15" customHeight="1">
      <c r="U620452" s="119"/>
    </row>
    <row r="620453" spans="21:21" ht="15" customHeight="1">
      <c r="U620453" s="119"/>
    </row>
    <row r="620454" spans="21:21" ht="15" customHeight="1">
      <c r="U620454" s="119"/>
    </row>
    <row r="620455" spans="21:21" ht="15" customHeight="1">
      <c r="U620455" s="119"/>
    </row>
    <row r="620456" spans="21:21" ht="15" customHeight="1">
      <c r="U620456" s="119"/>
    </row>
    <row r="620457" spans="21:21" ht="15" customHeight="1">
      <c r="U620457" s="119"/>
    </row>
    <row r="620458" spans="21:21" ht="15" customHeight="1">
      <c r="U620458" s="119"/>
    </row>
    <row r="620459" spans="21:21" ht="15" customHeight="1">
      <c r="U620459" s="119"/>
    </row>
    <row r="620460" spans="21:21" ht="15" customHeight="1">
      <c r="U620460" s="119"/>
    </row>
    <row r="620461" spans="21:21" ht="15" customHeight="1">
      <c r="U620461" s="119"/>
    </row>
    <row r="620462" spans="21:21" ht="15" customHeight="1">
      <c r="U620462" s="119"/>
    </row>
    <row r="620463" spans="21:21" ht="15" customHeight="1">
      <c r="U620463" s="119"/>
    </row>
    <row r="620464" spans="21:21" ht="15" customHeight="1">
      <c r="U620464" s="119"/>
    </row>
    <row r="620465" spans="21:21" ht="15" customHeight="1">
      <c r="U620465" s="119"/>
    </row>
    <row r="620466" spans="21:21" ht="15" customHeight="1">
      <c r="U620466" s="119"/>
    </row>
    <row r="620467" spans="21:21" ht="15" customHeight="1">
      <c r="U620467" s="119"/>
    </row>
    <row r="620468" spans="21:21" ht="15" customHeight="1">
      <c r="U620468" s="119"/>
    </row>
    <row r="620469" spans="21:21" ht="15" customHeight="1">
      <c r="U620469" s="119"/>
    </row>
    <row r="620470" spans="21:21" ht="15" customHeight="1">
      <c r="U620470" s="119"/>
    </row>
    <row r="620471" spans="21:21" ht="15" customHeight="1">
      <c r="U620471" s="119"/>
    </row>
    <row r="620472" spans="21:21" ht="15" customHeight="1">
      <c r="U620472" s="119"/>
    </row>
    <row r="620473" spans="21:21" ht="15" customHeight="1">
      <c r="U620473" s="119"/>
    </row>
    <row r="620474" spans="21:21" ht="15" customHeight="1">
      <c r="U620474" s="119"/>
    </row>
    <row r="620475" spans="21:21" ht="15" customHeight="1">
      <c r="U620475" s="119"/>
    </row>
    <row r="620476" spans="21:21" ht="15" customHeight="1">
      <c r="U620476" s="119"/>
    </row>
    <row r="620477" spans="21:21" ht="15" customHeight="1">
      <c r="U620477" s="119"/>
    </row>
    <row r="620478" spans="21:21" ht="15" customHeight="1">
      <c r="U620478" s="119"/>
    </row>
    <row r="620479" spans="21:21" ht="15" customHeight="1">
      <c r="U620479" s="119"/>
    </row>
    <row r="620480" spans="21:21" ht="15" customHeight="1">
      <c r="U620480" s="119"/>
    </row>
    <row r="620481" spans="21:21" ht="15" customHeight="1">
      <c r="U620481" s="119"/>
    </row>
    <row r="620482" spans="21:21" ht="15" customHeight="1">
      <c r="U620482" s="119"/>
    </row>
    <row r="620483" spans="21:21" ht="15" customHeight="1">
      <c r="U620483" s="119"/>
    </row>
    <row r="620484" spans="21:21" ht="15" customHeight="1">
      <c r="U620484" s="119"/>
    </row>
    <row r="620485" spans="21:21" ht="15" customHeight="1">
      <c r="U620485" s="119"/>
    </row>
    <row r="620486" spans="21:21" ht="15" customHeight="1">
      <c r="U620486" s="119"/>
    </row>
    <row r="620487" spans="21:21" ht="15" customHeight="1">
      <c r="U620487" s="119"/>
    </row>
    <row r="620488" spans="21:21" ht="15" customHeight="1">
      <c r="U620488" s="119"/>
    </row>
    <row r="620489" spans="21:21" ht="15" customHeight="1">
      <c r="U620489" s="119"/>
    </row>
    <row r="620490" spans="21:21" ht="15" customHeight="1">
      <c r="U620490" s="119"/>
    </row>
    <row r="620491" spans="21:21" ht="15" customHeight="1">
      <c r="U620491" s="119"/>
    </row>
    <row r="620492" spans="21:21" ht="15" customHeight="1">
      <c r="U620492" s="119"/>
    </row>
    <row r="620493" spans="21:21" ht="15" customHeight="1">
      <c r="U620493" s="119"/>
    </row>
    <row r="620494" spans="21:21" ht="15" customHeight="1">
      <c r="U620494" s="119"/>
    </row>
    <row r="620495" spans="21:21" ht="15" customHeight="1">
      <c r="U620495" s="119"/>
    </row>
    <row r="620496" spans="21:21" ht="15" customHeight="1">
      <c r="U620496" s="119"/>
    </row>
    <row r="620497" spans="21:21" ht="15" customHeight="1">
      <c r="U620497" s="119"/>
    </row>
    <row r="620498" spans="21:21" ht="15" customHeight="1">
      <c r="U620498" s="119"/>
    </row>
    <row r="620499" spans="21:21" ht="15" customHeight="1">
      <c r="U620499" s="119"/>
    </row>
    <row r="620500" spans="21:21" ht="15" customHeight="1">
      <c r="U620500" s="119"/>
    </row>
    <row r="620501" spans="21:21" ht="15" customHeight="1">
      <c r="U620501" s="119"/>
    </row>
    <row r="620502" spans="21:21" ht="15" customHeight="1">
      <c r="U620502" s="119"/>
    </row>
    <row r="620503" spans="21:21" ht="15" customHeight="1">
      <c r="U620503" s="119"/>
    </row>
    <row r="620504" spans="21:21" ht="15" customHeight="1">
      <c r="U620504" s="119"/>
    </row>
    <row r="620505" spans="21:21" ht="15" customHeight="1">
      <c r="U620505" s="119"/>
    </row>
    <row r="620506" spans="21:21" ht="15" customHeight="1">
      <c r="U620506" s="119"/>
    </row>
    <row r="620507" spans="21:21" ht="15" customHeight="1">
      <c r="U620507" s="119"/>
    </row>
    <row r="620508" spans="21:21" ht="15" customHeight="1">
      <c r="U620508" s="119"/>
    </row>
    <row r="620509" spans="21:21" ht="15" customHeight="1">
      <c r="U620509" s="119"/>
    </row>
    <row r="620510" spans="21:21" ht="15" customHeight="1">
      <c r="U620510" s="119"/>
    </row>
    <row r="620511" spans="21:21" ht="15" customHeight="1">
      <c r="U620511" s="119"/>
    </row>
    <row r="620512" spans="21:21" ht="15" customHeight="1">
      <c r="U620512" s="119"/>
    </row>
    <row r="620513" spans="21:21" ht="15" customHeight="1">
      <c r="U620513" s="119"/>
    </row>
    <row r="620514" spans="21:21" ht="15" customHeight="1">
      <c r="U620514" s="119"/>
    </row>
    <row r="620515" spans="21:21" ht="15" customHeight="1">
      <c r="U620515" s="119"/>
    </row>
    <row r="620516" spans="21:21" ht="15" customHeight="1">
      <c r="U620516" s="119"/>
    </row>
    <row r="620517" spans="21:21" ht="15" customHeight="1">
      <c r="U620517" s="119"/>
    </row>
    <row r="620518" spans="21:21" ht="15" customHeight="1">
      <c r="U620518" s="119"/>
    </row>
    <row r="620519" spans="21:21" ht="15" customHeight="1">
      <c r="U620519" s="119"/>
    </row>
    <row r="620520" spans="21:21" ht="15" customHeight="1">
      <c r="U620520" s="119"/>
    </row>
    <row r="620521" spans="21:21" ht="15" customHeight="1">
      <c r="U620521" s="119"/>
    </row>
    <row r="620522" spans="21:21" ht="15" customHeight="1">
      <c r="U620522" s="119"/>
    </row>
    <row r="620523" spans="21:21" ht="15" customHeight="1">
      <c r="U620523" s="119"/>
    </row>
    <row r="620524" spans="21:21" ht="15" customHeight="1">
      <c r="U620524" s="119"/>
    </row>
    <row r="620525" spans="21:21" ht="15" customHeight="1">
      <c r="U620525" s="119"/>
    </row>
    <row r="620526" spans="21:21" ht="15" customHeight="1">
      <c r="U620526" s="119"/>
    </row>
    <row r="620527" spans="21:21" ht="15" customHeight="1">
      <c r="U620527" s="119"/>
    </row>
    <row r="620528" spans="21:21" ht="15" customHeight="1">
      <c r="U620528" s="119"/>
    </row>
    <row r="620529" spans="21:21" ht="15" customHeight="1">
      <c r="U620529" s="119"/>
    </row>
    <row r="620530" spans="21:21" ht="15" customHeight="1">
      <c r="U620530" s="119"/>
    </row>
    <row r="620531" spans="21:21" ht="15" customHeight="1">
      <c r="U620531" s="119"/>
    </row>
    <row r="620532" spans="21:21" ht="15" customHeight="1">
      <c r="U620532" s="119"/>
    </row>
    <row r="620533" spans="21:21" ht="15" customHeight="1">
      <c r="U620533" s="119"/>
    </row>
    <row r="620534" spans="21:21" ht="15" customHeight="1">
      <c r="U620534" s="119"/>
    </row>
    <row r="620535" spans="21:21" ht="15" customHeight="1">
      <c r="U620535" s="119"/>
    </row>
    <row r="620536" spans="21:21" ht="15" customHeight="1">
      <c r="U620536" s="119"/>
    </row>
    <row r="620537" spans="21:21" ht="15" customHeight="1">
      <c r="U620537" s="119"/>
    </row>
    <row r="620538" spans="21:21" ht="15" customHeight="1">
      <c r="U620538" s="119"/>
    </row>
    <row r="620539" spans="21:21" ht="15" customHeight="1">
      <c r="U620539" s="119"/>
    </row>
    <row r="620540" spans="21:21" ht="15" customHeight="1">
      <c r="U620540" s="119"/>
    </row>
    <row r="620541" spans="21:21" ht="15" customHeight="1">
      <c r="U620541" s="119"/>
    </row>
    <row r="620542" spans="21:21" ht="15" customHeight="1">
      <c r="U620542" s="119"/>
    </row>
    <row r="620543" spans="21:21" ht="15" customHeight="1">
      <c r="U620543" s="119"/>
    </row>
    <row r="620544" spans="21:21" ht="15" customHeight="1">
      <c r="U620544" s="119"/>
    </row>
    <row r="620545" spans="21:21" ht="15" customHeight="1">
      <c r="U620545" s="119"/>
    </row>
    <row r="620546" spans="21:21" ht="15" customHeight="1">
      <c r="U620546" s="119"/>
    </row>
    <row r="620547" spans="21:21" ht="15" customHeight="1">
      <c r="U620547" s="119"/>
    </row>
    <row r="620548" spans="21:21" ht="15" customHeight="1">
      <c r="U620548" s="119"/>
    </row>
    <row r="620549" spans="21:21" ht="15" customHeight="1">
      <c r="U620549" s="119"/>
    </row>
    <row r="620550" spans="21:21" ht="15" customHeight="1">
      <c r="U620550" s="119"/>
    </row>
    <row r="620551" spans="21:21" ht="15" customHeight="1">
      <c r="U620551" s="119"/>
    </row>
    <row r="620552" spans="21:21" ht="15" customHeight="1">
      <c r="U620552" s="119"/>
    </row>
    <row r="620553" spans="21:21" ht="15" customHeight="1">
      <c r="U620553" s="119"/>
    </row>
    <row r="620554" spans="21:21" ht="15" customHeight="1">
      <c r="U620554" s="119"/>
    </row>
    <row r="620555" spans="21:21" ht="15" customHeight="1">
      <c r="U620555" s="119"/>
    </row>
    <row r="620556" spans="21:21" ht="15" customHeight="1">
      <c r="U620556" s="119"/>
    </row>
    <row r="620557" spans="21:21" ht="15" customHeight="1">
      <c r="U620557" s="119"/>
    </row>
    <row r="620558" spans="21:21" ht="15" customHeight="1">
      <c r="U620558" s="119"/>
    </row>
    <row r="620559" spans="21:21" ht="15" customHeight="1">
      <c r="U620559" s="119"/>
    </row>
    <row r="620560" spans="21:21" ht="15" customHeight="1">
      <c r="U620560" s="119"/>
    </row>
    <row r="620561" spans="21:21" ht="15" customHeight="1">
      <c r="U620561" s="119"/>
    </row>
    <row r="620562" spans="21:21" ht="15" customHeight="1">
      <c r="U620562" s="119"/>
    </row>
    <row r="620563" spans="21:21" ht="15" customHeight="1">
      <c r="U620563" s="119"/>
    </row>
    <row r="620564" spans="21:21" ht="15" customHeight="1">
      <c r="U620564" s="119"/>
    </row>
    <row r="620565" spans="21:21" ht="15" customHeight="1">
      <c r="U620565" s="119"/>
    </row>
    <row r="620566" spans="21:21" ht="15" customHeight="1">
      <c r="U620566" s="119"/>
    </row>
    <row r="620567" spans="21:21" ht="15" customHeight="1">
      <c r="U620567" s="119"/>
    </row>
    <row r="620568" spans="21:21" ht="15" customHeight="1">
      <c r="U620568" s="119"/>
    </row>
    <row r="620569" spans="21:21" ht="15" customHeight="1">
      <c r="U620569" s="119"/>
    </row>
    <row r="620570" spans="21:21" ht="15" customHeight="1">
      <c r="U620570" s="119"/>
    </row>
    <row r="620571" spans="21:21" ht="15" customHeight="1">
      <c r="U620571" s="119"/>
    </row>
    <row r="620572" spans="21:21" ht="15" customHeight="1">
      <c r="U620572" s="119"/>
    </row>
    <row r="620573" spans="21:21" ht="15" customHeight="1">
      <c r="U620573" s="119"/>
    </row>
    <row r="620574" spans="21:21" ht="15" customHeight="1">
      <c r="U620574" s="119"/>
    </row>
    <row r="620575" spans="21:21" ht="15" customHeight="1">
      <c r="U620575" s="119"/>
    </row>
    <row r="620576" spans="21:21" ht="15" customHeight="1">
      <c r="U620576" s="119"/>
    </row>
    <row r="620577" spans="21:21" ht="15" customHeight="1">
      <c r="U620577" s="119"/>
    </row>
    <row r="620578" spans="21:21" ht="15" customHeight="1">
      <c r="U620578" s="119"/>
    </row>
    <row r="620579" spans="21:21" ht="15" customHeight="1">
      <c r="U620579" s="119"/>
    </row>
    <row r="620580" spans="21:21" ht="15" customHeight="1">
      <c r="U620580" s="119"/>
    </row>
    <row r="620581" spans="21:21" ht="15" customHeight="1">
      <c r="U620581" s="119"/>
    </row>
    <row r="620582" spans="21:21" ht="15" customHeight="1">
      <c r="U620582" s="119"/>
    </row>
    <row r="620583" spans="21:21" ht="15" customHeight="1">
      <c r="U620583" s="119"/>
    </row>
    <row r="620584" spans="21:21" ht="15" customHeight="1">
      <c r="U620584" s="119"/>
    </row>
    <row r="620585" spans="21:21" ht="15" customHeight="1">
      <c r="U620585" s="119"/>
    </row>
    <row r="620586" spans="21:21" ht="15" customHeight="1">
      <c r="U620586" s="119"/>
    </row>
    <row r="620587" spans="21:21" ht="15" customHeight="1">
      <c r="U620587" s="119"/>
    </row>
    <row r="620588" spans="21:21" ht="15" customHeight="1">
      <c r="U620588" s="119"/>
    </row>
    <row r="620589" spans="21:21" ht="15" customHeight="1">
      <c r="U620589" s="119"/>
    </row>
    <row r="620590" spans="21:21" ht="15" customHeight="1">
      <c r="U620590" s="119"/>
    </row>
    <row r="620591" spans="21:21" ht="15" customHeight="1">
      <c r="U620591" s="119"/>
    </row>
    <row r="620592" spans="21:21" ht="15" customHeight="1">
      <c r="U620592" s="119"/>
    </row>
    <row r="620593" spans="21:21" ht="15" customHeight="1">
      <c r="U620593" s="119"/>
    </row>
    <row r="620594" spans="21:21" ht="15" customHeight="1">
      <c r="U620594" s="119"/>
    </row>
    <row r="620595" spans="21:21" ht="15" customHeight="1">
      <c r="U620595" s="119"/>
    </row>
    <row r="620596" spans="21:21" ht="15" customHeight="1">
      <c r="U620596" s="119"/>
    </row>
    <row r="620597" spans="21:21" ht="15" customHeight="1">
      <c r="U620597" s="119"/>
    </row>
    <row r="620598" spans="21:21" ht="15" customHeight="1">
      <c r="U620598" s="119"/>
    </row>
    <row r="620599" spans="21:21" ht="15" customHeight="1">
      <c r="U620599" s="119"/>
    </row>
    <row r="620600" spans="21:21" ht="15" customHeight="1">
      <c r="U620600" s="119"/>
    </row>
    <row r="620601" spans="21:21" ht="15" customHeight="1">
      <c r="U620601" s="119"/>
    </row>
    <row r="620602" spans="21:21" ht="15" customHeight="1">
      <c r="U620602" s="119"/>
    </row>
    <row r="620603" spans="21:21" ht="15" customHeight="1">
      <c r="U620603" s="119"/>
    </row>
    <row r="620604" spans="21:21" ht="15" customHeight="1">
      <c r="U620604" s="119"/>
    </row>
    <row r="620605" spans="21:21" ht="15" customHeight="1">
      <c r="U620605" s="119"/>
    </row>
    <row r="620606" spans="21:21" ht="15" customHeight="1">
      <c r="U620606" s="119"/>
    </row>
    <row r="620607" spans="21:21" ht="15" customHeight="1">
      <c r="U620607" s="119"/>
    </row>
    <row r="620608" spans="21:21" ht="15" customHeight="1">
      <c r="U620608" s="119"/>
    </row>
    <row r="620609" spans="21:21" ht="15" customHeight="1">
      <c r="U620609" s="119"/>
    </row>
    <row r="620610" spans="21:21" ht="15" customHeight="1">
      <c r="U620610" s="119"/>
    </row>
    <row r="620611" spans="21:21" ht="15" customHeight="1">
      <c r="U620611" s="119"/>
    </row>
    <row r="620612" spans="21:21" ht="15" customHeight="1">
      <c r="U620612" s="119"/>
    </row>
    <row r="620613" spans="21:21" ht="15" customHeight="1">
      <c r="U620613" s="119"/>
    </row>
    <row r="620614" spans="21:21" ht="15" customHeight="1">
      <c r="U620614" s="119"/>
    </row>
    <row r="620615" spans="21:21" ht="15" customHeight="1">
      <c r="U620615" s="119"/>
    </row>
    <row r="620616" spans="21:21" ht="15" customHeight="1">
      <c r="U620616" s="119"/>
    </row>
    <row r="620617" spans="21:21" ht="15" customHeight="1">
      <c r="U620617" s="119"/>
    </row>
    <row r="620618" spans="21:21" ht="15" customHeight="1">
      <c r="U620618" s="119"/>
    </row>
    <row r="620619" spans="21:21" ht="15" customHeight="1">
      <c r="U620619" s="119"/>
    </row>
    <row r="620620" spans="21:21" ht="15" customHeight="1">
      <c r="U620620" s="119"/>
    </row>
    <row r="620621" spans="21:21" ht="15" customHeight="1">
      <c r="U620621" s="119"/>
    </row>
    <row r="620622" spans="21:21" ht="15" customHeight="1">
      <c r="U620622" s="119"/>
    </row>
    <row r="620623" spans="21:21" ht="15" customHeight="1">
      <c r="U620623" s="119"/>
    </row>
    <row r="620624" spans="21:21" ht="15" customHeight="1">
      <c r="U620624" s="119"/>
    </row>
    <row r="620625" spans="21:21" ht="15" customHeight="1">
      <c r="U620625" s="119"/>
    </row>
    <row r="620626" spans="21:21" ht="15" customHeight="1">
      <c r="U620626" s="119"/>
    </row>
    <row r="620627" spans="21:21" ht="15" customHeight="1">
      <c r="U620627" s="119"/>
    </row>
    <row r="620628" spans="21:21" ht="15" customHeight="1">
      <c r="U620628" s="119"/>
    </row>
    <row r="620629" spans="21:21" ht="15" customHeight="1">
      <c r="U620629" s="119"/>
    </row>
    <row r="620630" spans="21:21" ht="15" customHeight="1">
      <c r="U620630" s="119"/>
    </row>
    <row r="620631" spans="21:21" ht="15" customHeight="1">
      <c r="U620631" s="119"/>
    </row>
    <row r="620632" spans="21:21" ht="15" customHeight="1">
      <c r="U620632" s="119"/>
    </row>
    <row r="620633" spans="21:21" ht="15" customHeight="1">
      <c r="U620633" s="119"/>
    </row>
    <row r="620634" spans="21:21" ht="15" customHeight="1">
      <c r="U620634" s="119"/>
    </row>
    <row r="620635" spans="21:21" ht="15" customHeight="1">
      <c r="U620635" s="119"/>
    </row>
    <row r="620636" spans="21:21" ht="15" customHeight="1">
      <c r="U620636" s="119"/>
    </row>
    <row r="620637" spans="21:21" ht="15" customHeight="1">
      <c r="U620637" s="119"/>
    </row>
    <row r="620638" spans="21:21" ht="15" customHeight="1">
      <c r="U620638" s="119"/>
    </row>
    <row r="620639" spans="21:21" ht="15" customHeight="1">
      <c r="U620639" s="119"/>
    </row>
    <row r="620640" spans="21:21" ht="15" customHeight="1">
      <c r="U620640" s="119"/>
    </row>
    <row r="620641" spans="21:21" ht="15" customHeight="1">
      <c r="U620641" s="119"/>
    </row>
    <row r="620642" spans="21:21" ht="15" customHeight="1">
      <c r="U620642" s="119"/>
    </row>
    <row r="620643" spans="21:21" ht="15" customHeight="1">
      <c r="U620643" s="119"/>
    </row>
    <row r="620644" spans="21:21" ht="15" customHeight="1">
      <c r="U620644" s="119"/>
    </row>
    <row r="620645" spans="21:21" ht="15" customHeight="1">
      <c r="U620645" s="119"/>
    </row>
    <row r="620646" spans="21:21" ht="15" customHeight="1">
      <c r="U620646" s="119"/>
    </row>
    <row r="620647" spans="21:21" ht="15" customHeight="1">
      <c r="U620647" s="119"/>
    </row>
    <row r="620648" spans="21:21" ht="15" customHeight="1">
      <c r="U620648" s="119"/>
    </row>
    <row r="620649" spans="21:21" ht="15" customHeight="1">
      <c r="U620649" s="119"/>
    </row>
    <row r="620650" spans="21:21" ht="15" customHeight="1">
      <c r="U620650" s="119"/>
    </row>
    <row r="620651" spans="21:21" ht="15" customHeight="1">
      <c r="U620651" s="119"/>
    </row>
    <row r="620652" spans="21:21" ht="15" customHeight="1">
      <c r="U620652" s="119"/>
    </row>
    <row r="620653" spans="21:21" ht="15" customHeight="1">
      <c r="U620653" s="119"/>
    </row>
    <row r="620654" spans="21:21" ht="15" customHeight="1">
      <c r="U620654" s="119"/>
    </row>
    <row r="620655" spans="21:21" ht="15" customHeight="1">
      <c r="U620655" s="119"/>
    </row>
    <row r="620656" spans="21:21" ht="15" customHeight="1">
      <c r="U620656" s="119"/>
    </row>
    <row r="620657" spans="21:21" ht="15" customHeight="1">
      <c r="U620657" s="119"/>
    </row>
    <row r="620658" spans="21:21" ht="15" customHeight="1">
      <c r="U620658" s="119"/>
    </row>
    <row r="620659" spans="21:21" ht="15" customHeight="1">
      <c r="U620659" s="119"/>
    </row>
    <row r="620660" spans="21:21" ht="15" customHeight="1">
      <c r="U620660" s="119"/>
    </row>
    <row r="620661" spans="21:21" ht="15" customHeight="1">
      <c r="U620661" s="119"/>
    </row>
    <row r="620662" spans="21:21" ht="15" customHeight="1">
      <c r="U620662" s="119"/>
    </row>
    <row r="620663" spans="21:21" ht="15" customHeight="1">
      <c r="U620663" s="119"/>
    </row>
    <row r="620664" spans="21:21" ht="15" customHeight="1">
      <c r="U620664" s="119"/>
    </row>
    <row r="620665" spans="21:21" ht="15" customHeight="1">
      <c r="U620665" s="119"/>
    </row>
    <row r="620666" spans="21:21" ht="15" customHeight="1">
      <c r="U620666" s="119"/>
    </row>
    <row r="620667" spans="21:21" ht="15" customHeight="1">
      <c r="U620667" s="119"/>
    </row>
    <row r="620668" spans="21:21" ht="15" customHeight="1">
      <c r="U620668" s="119"/>
    </row>
    <row r="620669" spans="21:21" ht="15" customHeight="1">
      <c r="U620669" s="119"/>
    </row>
    <row r="620670" spans="21:21" ht="15" customHeight="1">
      <c r="U620670" s="119"/>
    </row>
    <row r="620671" spans="21:21" ht="15" customHeight="1">
      <c r="U620671" s="119"/>
    </row>
    <row r="620672" spans="21:21" ht="15" customHeight="1">
      <c r="U620672" s="119"/>
    </row>
    <row r="620673" spans="21:21" ht="15" customHeight="1">
      <c r="U620673" s="119"/>
    </row>
    <row r="620674" spans="21:21" ht="15" customHeight="1">
      <c r="U620674" s="119"/>
    </row>
    <row r="620675" spans="21:21" ht="15" customHeight="1">
      <c r="U620675" s="119"/>
    </row>
    <row r="620676" spans="21:21" ht="15" customHeight="1">
      <c r="U620676" s="119"/>
    </row>
    <row r="620677" spans="21:21" ht="15" customHeight="1">
      <c r="U620677" s="119"/>
    </row>
    <row r="620678" spans="21:21" ht="15" customHeight="1">
      <c r="U620678" s="119"/>
    </row>
    <row r="620679" spans="21:21" ht="15" customHeight="1">
      <c r="U620679" s="119"/>
    </row>
    <row r="620680" spans="21:21" ht="15" customHeight="1">
      <c r="U620680" s="119"/>
    </row>
    <row r="620681" spans="21:21" ht="15" customHeight="1">
      <c r="U620681" s="119"/>
    </row>
    <row r="620682" spans="21:21" ht="15" customHeight="1">
      <c r="U620682" s="119"/>
    </row>
    <row r="620683" spans="21:21" ht="15" customHeight="1">
      <c r="U620683" s="119"/>
    </row>
    <row r="620684" spans="21:21" ht="15" customHeight="1">
      <c r="U620684" s="119"/>
    </row>
    <row r="620685" spans="21:21" ht="15" customHeight="1">
      <c r="U620685" s="119"/>
    </row>
    <row r="620686" spans="21:21" ht="15" customHeight="1">
      <c r="U620686" s="119"/>
    </row>
    <row r="620687" spans="21:21" ht="15" customHeight="1">
      <c r="U620687" s="119"/>
    </row>
    <row r="620688" spans="21:21" ht="15" customHeight="1">
      <c r="U620688" s="119"/>
    </row>
    <row r="620689" spans="21:21" ht="15" customHeight="1">
      <c r="U620689" s="119"/>
    </row>
    <row r="620690" spans="21:21" ht="15" customHeight="1">
      <c r="U620690" s="119"/>
    </row>
    <row r="620691" spans="21:21" ht="15" customHeight="1">
      <c r="U620691" s="119"/>
    </row>
    <row r="620692" spans="21:21" ht="15" customHeight="1">
      <c r="U620692" s="119"/>
    </row>
    <row r="620693" spans="21:21" ht="15" customHeight="1">
      <c r="U620693" s="119"/>
    </row>
    <row r="620694" spans="21:21" ht="15" customHeight="1">
      <c r="U620694" s="119"/>
    </row>
    <row r="620695" spans="21:21" ht="15" customHeight="1">
      <c r="U620695" s="119"/>
    </row>
    <row r="620696" spans="21:21" ht="15" customHeight="1">
      <c r="U620696" s="119"/>
    </row>
    <row r="620697" spans="21:21" ht="15" customHeight="1">
      <c r="U620697" s="119"/>
    </row>
    <row r="620698" spans="21:21" ht="15" customHeight="1">
      <c r="U620698" s="119"/>
    </row>
    <row r="620699" spans="21:21" ht="15" customHeight="1">
      <c r="U620699" s="119"/>
    </row>
    <row r="620700" spans="21:21" ht="15" customHeight="1">
      <c r="U620700" s="119"/>
    </row>
    <row r="620701" spans="21:21" ht="15" customHeight="1">
      <c r="U620701" s="119"/>
    </row>
    <row r="620702" spans="21:21" ht="15" customHeight="1">
      <c r="U620702" s="119"/>
    </row>
    <row r="620703" spans="21:21" ht="15" customHeight="1">
      <c r="U620703" s="119"/>
    </row>
    <row r="620704" spans="21:21" ht="15" customHeight="1">
      <c r="U620704" s="119"/>
    </row>
    <row r="620705" spans="21:21" ht="15" customHeight="1">
      <c r="U620705" s="119"/>
    </row>
    <row r="620706" spans="21:21" ht="15" customHeight="1">
      <c r="U620706" s="119"/>
    </row>
    <row r="620707" spans="21:21" ht="15" customHeight="1">
      <c r="U620707" s="119"/>
    </row>
    <row r="620708" spans="21:21" ht="15" customHeight="1">
      <c r="U620708" s="119"/>
    </row>
    <row r="620709" spans="21:21" ht="15" customHeight="1">
      <c r="U620709" s="119"/>
    </row>
    <row r="620710" spans="21:21" ht="15" customHeight="1">
      <c r="U620710" s="119"/>
    </row>
    <row r="620711" spans="21:21" ht="15" customHeight="1">
      <c r="U620711" s="119"/>
    </row>
    <row r="620712" spans="21:21" ht="15" customHeight="1">
      <c r="U620712" s="119"/>
    </row>
    <row r="620713" spans="21:21" ht="15" customHeight="1">
      <c r="U620713" s="119"/>
    </row>
    <row r="620714" spans="21:21" ht="15" customHeight="1">
      <c r="U620714" s="119"/>
    </row>
    <row r="620715" spans="21:21" ht="15" customHeight="1">
      <c r="U620715" s="119"/>
    </row>
    <row r="620716" spans="21:21" ht="15" customHeight="1">
      <c r="U620716" s="119"/>
    </row>
    <row r="620717" spans="21:21" ht="15" customHeight="1">
      <c r="U620717" s="119"/>
    </row>
    <row r="620718" spans="21:21" ht="15" customHeight="1">
      <c r="U620718" s="119"/>
    </row>
    <row r="620719" spans="21:21" ht="15" customHeight="1">
      <c r="U620719" s="119"/>
    </row>
    <row r="620720" spans="21:21" ht="15" customHeight="1">
      <c r="U620720" s="119"/>
    </row>
    <row r="620721" spans="21:21" ht="15" customHeight="1">
      <c r="U620721" s="119"/>
    </row>
    <row r="620722" spans="21:21" ht="15" customHeight="1">
      <c r="U620722" s="119"/>
    </row>
    <row r="620723" spans="21:21" ht="15" customHeight="1">
      <c r="U620723" s="119"/>
    </row>
    <row r="620724" spans="21:21" ht="15" customHeight="1">
      <c r="U620724" s="119"/>
    </row>
    <row r="620725" spans="21:21" ht="15" customHeight="1">
      <c r="U620725" s="119"/>
    </row>
    <row r="620726" spans="21:21" ht="15" customHeight="1">
      <c r="U620726" s="119"/>
    </row>
    <row r="620727" spans="21:21" ht="15" customHeight="1">
      <c r="U620727" s="119"/>
    </row>
    <row r="620728" spans="21:21" ht="15" customHeight="1">
      <c r="U620728" s="119"/>
    </row>
    <row r="620729" spans="21:21" ht="15" customHeight="1">
      <c r="U620729" s="119"/>
    </row>
    <row r="620730" spans="21:21" ht="15" customHeight="1">
      <c r="U620730" s="119"/>
    </row>
    <row r="620731" spans="21:21" ht="15" customHeight="1">
      <c r="U620731" s="119"/>
    </row>
    <row r="620732" spans="21:21" ht="15" customHeight="1">
      <c r="U620732" s="119"/>
    </row>
    <row r="620733" spans="21:21" ht="15" customHeight="1">
      <c r="U620733" s="119"/>
    </row>
    <row r="620734" spans="21:21" ht="15" customHeight="1">
      <c r="U620734" s="119"/>
    </row>
    <row r="620735" spans="21:21" ht="15" customHeight="1">
      <c r="U620735" s="119"/>
    </row>
    <row r="620736" spans="21:21" ht="15" customHeight="1">
      <c r="U620736" s="119"/>
    </row>
    <row r="620737" spans="21:21" ht="15" customHeight="1">
      <c r="U620737" s="119"/>
    </row>
    <row r="620738" spans="21:21" ht="15" customHeight="1">
      <c r="U620738" s="119"/>
    </row>
    <row r="620739" spans="21:21" ht="15" customHeight="1">
      <c r="U620739" s="119"/>
    </row>
    <row r="620740" spans="21:21" ht="15" customHeight="1">
      <c r="U620740" s="119"/>
    </row>
    <row r="620741" spans="21:21" ht="15" customHeight="1">
      <c r="U620741" s="119"/>
    </row>
    <row r="620742" spans="21:21" ht="15" customHeight="1">
      <c r="U620742" s="119"/>
    </row>
    <row r="620743" spans="21:21" ht="15" customHeight="1">
      <c r="U620743" s="119"/>
    </row>
    <row r="620744" spans="21:21" ht="15" customHeight="1">
      <c r="U620744" s="119"/>
    </row>
    <row r="620745" spans="21:21" ht="15" customHeight="1">
      <c r="U620745" s="119"/>
    </row>
    <row r="620746" spans="21:21" ht="15" customHeight="1">
      <c r="U620746" s="119"/>
    </row>
    <row r="620747" spans="21:21" ht="15" customHeight="1">
      <c r="U620747" s="119"/>
    </row>
    <row r="620748" spans="21:21" ht="15" customHeight="1">
      <c r="U620748" s="119"/>
    </row>
    <row r="620749" spans="21:21" ht="15" customHeight="1">
      <c r="U620749" s="119"/>
    </row>
    <row r="620750" spans="21:21" ht="15" customHeight="1">
      <c r="U620750" s="119"/>
    </row>
    <row r="620751" spans="21:21" ht="15" customHeight="1">
      <c r="U620751" s="119"/>
    </row>
    <row r="620752" spans="21:21" ht="15" customHeight="1">
      <c r="U620752" s="119"/>
    </row>
    <row r="620753" spans="21:21" ht="15" customHeight="1">
      <c r="U620753" s="119"/>
    </row>
    <row r="620754" spans="21:21" ht="15" customHeight="1">
      <c r="U620754" s="119"/>
    </row>
    <row r="620755" spans="21:21" ht="15" customHeight="1">
      <c r="U620755" s="119"/>
    </row>
    <row r="620756" spans="21:21" ht="15" customHeight="1">
      <c r="U620756" s="119"/>
    </row>
    <row r="620757" spans="21:21" ht="15" customHeight="1">
      <c r="U620757" s="119"/>
    </row>
    <row r="620758" spans="21:21" ht="15" customHeight="1">
      <c r="U620758" s="119"/>
    </row>
    <row r="620759" spans="21:21" ht="15" customHeight="1">
      <c r="U620759" s="119"/>
    </row>
    <row r="620760" spans="21:21" ht="15" customHeight="1">
      <c r="U620760" s="119"/>
    </row>
    <row r="620761" spans="21:21" ht="15" customHeight="1">
      <c r="U620761" s="119"/>
    </row>
    <row r="620762" spans="21:21" ht="15" customHeight="1">
      <c r="U620762" s="119"/>
    </row>
    <row r="620763" spans="21:21" ht="15" customHeight="1">
      <c r="U620763" s="119"/>
    </row>
    <row r="620764" spans="21:21" ht="15" customHeight="1">
      <c r="U620764" s="119"/>
    </row>
    <row r="620765" spans="21:21" ht="15" customHeight="1">
      <c r="U620765" s="119"/>
    </row>
    <row r="620766" spans="21:21" ht="15" customHeight="1">
      <c r="U620766" s="119"/>
    </row>
    <row r="620767" spans="21:21" ht="15" customHeight="1">
      <c r="U620767" s="119"/>
    </row>
    <row r="620768" spans="21:21" ht="15" customHeight="1">
      <c r="U620768" s="119"/>
    </row>
    <row r="620769" spans="21:21" ht="15" customHeight="1">
      <c r="U620769" s="119"/>
    </row>
    <row r="620770" spans="21:21" ht="15" customHeight="1">
      <c r="U620770" s="119"/>
    </row>
    <row r="620771" spans="21:21" ht="15" customHeight="1">
      <c r="U620771" s="119"/>
    </row>
    <row r="620772" spans="21:21" ht="15" customHeight="1">
      <c r="U620772" s="119"/>
    </row>
    <row r="620773" spans="21:21" ht="15" customHeight="1">
      <c r="U620773" s="119"/>
    </row>
    <row r="620774" spans="21:21" ht="15" customHeight="1">
      <c r="U620774" s="119"/>
    </row>
    <row r="620775" spans="21:21" ht="15" customHeight="1">
      <c r="U620775" s="119"/>
    </row>
    <row r="620776" spans="21:21" ht="15" customHeight="1">
      <c r="U620776" s="119"/>
    </row>
    <row r="620777" spans="21:21" ht="15" customHeight="1">
      <c r="U620777" s="119"/>
    </row>
    <row r="620778" spans="21:21" ht="15" customHeight="1">
      <c r="U620778" s="119"/>
    </row>
    <row r="620779" spans="21:21" ht="15" customHeight="1">
      <c r="U620779" s="119"/>
    </row>
    <row r="620780" spans="21:21" ht="15" customHeight="1">
      <c r="U620780" s="119"/>
    </row>
    <row r="620781" spans="21:21" ht="15" customHeight="1">
      <c r="U620781" s="119"/>
    </row>
    <row r="620782" spans="21:21" ht="15" customHeight="1">
      <c r="U620782" s="119"/>
    </row>
    <row r="620783" spans="21:21" ht="15" customHeight="1">
      <c r="U620783" s="119"/>
    </row>
    <row r="620784" spans="21:21" ht="15" customHeight="1">
      <c r="U620784" s="119"/>
    </row>
    <row r="620785" spans="21:21" ht="15" customHeight="1">
      <c r="U620785" s="119"/>
    </row>
    <row r="620786" spans="21:21" ht="15" customHeight="1">
      <c r="U620786" s="119"/>
    </row>
    <row r="620787" spans="21:21" ht="15" customHeight="1">
      <c r="U620787" s="119"/>
    </row>
    <row r="620788" spans="21:21" ht="15" customHeight="1">
      <c r="U620788" s="119"/>
    </row>
    <row r="620789" spans="21:21" ht="15" customHeight="1">
      <c r="U620789" s="119"/>
    </row>
    <row r="620790" spans="21:21" ht="15" customHeight="1">
      <c r="U620790" s="119"/>
    </row>
    <row r="620791" spans="21:21" ht="15" customHeight="1">
      <c r="U620791" s="119"/>
    </row>
    <row r="620792" spans="21:21" ht="15" customHeight="1">
      <c r="U620792" s="119"/>
    </row>
    <row r="620793" spans="21:21" ht="15" customHeight="1">
      <c r="U620793" s="119"/>
    </row>
    <row r="620794" spans="21:21" ht="15" customHeight="1">
      <c r="U620794" s="119"/>
    </row>
    <row r="620795" spans="21:21" ht="15" customHeight="1">
      <c r="U620795" s="119"/>
    </row>
    <row r="620796" spans="21:21" ht="15" customHeight="1">
      <c r="U620796" s="119"/>
    </row>
    <row r="620797" spans="21:21" ht="15" customHeight="1">
      <c r="U620797" s="119"/>
    </row>
    <row r="620798" spans="21:21" ht="15" customHeight="1">
      <c r="U620798" s="119"/>
    </row>
    <row r="620799" spans="21:21" ht="15" customHeight="1">
      <c r="U620799" s="119"/>
    </row>
    <row r="620800" spans="21:21" ht="15" customHeight="1">
      <c r="U620800" s="119"/>
    </row>
    <row r="620801" spans="21:21" ht="15" customHeight="1">
      <c r="U620801" s="119"/>
    </row>
    <row r="620802" spans="21:21" ht="15" customHeight="1">
      <c r="U620802" s="119"/>
    </row>
    <row r="620803" spans="21:21" ht="15" customHeight="1">
      <c r="U620803" s="119"/>
    </row>
    <row r="620804" spans="21:21" ht="15" customHeight="1">
      <c r="U620804" s="119"/>
    </row>
    <row r="620805" spans="21:21" ht="15" customHeight="1">
      <c r="U620805" s="119"/>
    </row>
    <row r="620806" spans="21:21" ht="15" customHeight="1">
      <c r="U620806" s="119"/>
    </row>
    <row r="620807" spans="21:21" ht="15" customHeight="1">
      <c r="U620807" s="119"/>
    </row>
    <row r="620808" spans="21:21" ht="15" customHeight="1">
      <c r="U620808" s="119"/>
    </row>
    <row r="620809" spans="21:21" ht="15" customHeight="1">
      <c r="U620809" s="119"/>
    </row>
    <row r="620810" spans="21:21" ht="15" customHeight="1">
      <c r="U620810" s="119"/>
    </row>
    <row r="620811" spans="21:21" ht="15" customHeight="1">
      <c r="U620811" s="119"/>
    </row>
    <row r="620812" spans="21:21" ht="15" customHeight="1">
      <c r="U620812" s="119"/>
    </row>
    <row r="620813" spans="21:21" ht="15" customHeight="1">
      <c r="U620813" s="119"/>
    </row>
    <row r="620814" spans="21:21" ht="15" customHeight="1">
      <c r="U620814" s="119"/>
    </row>
    <row r="620815" spans="21:21" ht="15" customHeight="1">
      <c r="U620815" s="119"/>
    </row>
    <row r="620816" spans="21:21" ht="15" customHeight="1">
      <c r="U620816" s="119"/>
    </row>
    <row r="620817" spans="21:21" ht="15" customHeight="1">
      <c r="U620817" s="119"/>
    </row>
    <row r="620818" spans="21:21" ht="15" customHeight="1">
      <c r="U620818" s="119"/>
    </row>
    <row r="620819" spans="21:21" ht="15" customHeight="1">
      <c r="U620819" s="119"/>
    </row>
    <row r="620820" spans="21:21" ht="15" customHeight="1">
      <c r="U620820" s="119"/>
    </row>
    <row r="620821" spans="21:21" ht="15" customHeight="1">
      <c r="U620821" s="119"/>
    </row>
    <row r="620822" spans="21:21" ht="15" customHeight="1">
      <c r="U620822" s="119"/>
    </row>
    <row r="620823" spans="21:21" ht="15" customHeight="1">
      <c r="U620823" s="119"/>
    </row>
    <row r="620824" spans="21:21" ht="15" customHeight="1">
      <c r="U620824" s="119"/>
    </row>
    <row r="620825" spans="21:21" ht="15" customHeight="1">
      <c r="U620825" s="119"/>
    </row>
    <row r="620826" spans="21:21" ht="15" customHeight="1">
      <c r="U620826" s="119"/>
    </row>
    <row r="620827" spans="21:21" ht="15" customHeight="1">
      <c r="U620827" s="119"/>
    </row>
    <row r="620828" spans="21:21" ht="15" customHeight="1">
      <c r="U620828" s="119"/>
    </row>
    <row r="620829" spans="21:21" ht="15" customHeight="1">
      <c r="U620829" s="119"/>
    </row>
    <row r="620830" spans="21:21" ht="15" customHeight="1">
      <c r="U620830" s="119"/>
    </row>
    <row r="620831" spans="21:21" ht="15" customHeight="1">
      <c r="U620831" s="119"/>
    </row>
    <row r="620832" spans="21:21" ht="15" customHeight="1">
      <c r="U620832" s="119"/>
    </row>
    <row r="620833" spans="21:21" ht="15" customHeight="1">
      <c r="U620833" s="119"/>
    </row>
    <row r="620834" spans="21:21" ht="15" customHeight="1">
      <c r="U620834" s="119"/>
    </row>
    <row r="620835" spans="21:21" ht="15" customHeight="1">
      <c r="U620835" s="119"/>
    </row>
    <row r="620836" spans="21:21" ht="15" customHeight="1">
      <c r="U620836" s="119"/>
    </row>
    <row r="620837" spans="21:21" ht="15" customHeight="1">
      <c r="U620837" s="119"/>
    </row>
    <row r="620838" spans="21:21" ht="15" customHeight="1">
      <c r="U620838" s="119"/>
    </row>
    <row r="620839" spans="21:21" ht="15" customHeight="1">
      <c r="U620839" s="119"/>
    </row>
    <row r="620840" spans="21:21" ht="15" customHeight="1">
      <c r="U620840" s="119"/>
    </row>
    <row r="620841" spans="21:21" ht="15" customHeight="1">
      <c r="U620841" s="119"/>
    </row>
    <row r="620842" spans="21:21" ht="15" customHeight="1">
      <c r="U620842" s="119"/>
    </row>
    <row r="620843" spans="21:21" ht="15" customHeight="1">
      <c r="U620843" s="119"/>
    </row>
    <row r="620844" spans="21:21" ht="15" customHeight="1">
      <c r="U620844" s="119"/>
    </row>
    <row r="620845" spans="21:21" ht="15" customHeight="1">
      <c r="U620845" s="119"/>
    </row>
    <row r="620846" spans="21:21" ht="15" customHeight="1">
      <c r="U620846" s="119"/>
    </row>
    <row r="620847" spans="21:21" ht="15" customHeight="1">
      <c r="U620847" s="119"/>
    </row>
    <row r="620848" spans="21:21" ht="15" customHeight="1">
      <c r="U620848" s="119"/>
    </row>
    <row r="620849" spans="21:21" ht="15" customHeight="1">
      <c r="U620849" s="119"/>
    </row>
    <row r="620850" spans="21:21" ht="15" customHeight="1">
      <c r="U620850" s="119"/>
    </row>
    <row r="620851" spans="21:21" ht="15" customHeight="1">
      <c r="U620851" s="119"/>
    </row>
    <row r="620852" spans="21:21" ht="15" customHeight="1">
      <c r="U620852" s="119"/>
    </row>
    <row r="620853" spans="21:21" ht="15" customHeight="1">
      <c r="U620853" s="119"/>
    </row>
    <row r="620854" spans="21:21" ht="15" customHeight="1">
      <c r="U620854" s="119"/>
    </row>
    <row r="620855" spans="21:21" ht="15" customHeight="1">
      <c r="U620855" s="119"/>
    </row>
    <row r="620856" spans="21:21" ht="15" customHeight="1">
      <c r="U620856" s="119"/>
    </row>
    <row r="620857" spans="21:21" ht="15" customHeight="1">
      <c r="U620857" s="119"/>
    </row>
    <row r="620858" spans="21:21" ht="15" customHeight="1">
      <c r="U620858" s="119"/>
    </row>
    <row r="620859" spans="21:21" ht="15" customHeight="1">
      <c r="U620859" s="119"/>
    </row>
    <row r="620860" spans="21:21" ht="15" customHeight="1">
      <c r="U620860" s="119"/>
    </row>
    <row r="620861" spans="21:21" ht="15" customHeight="1">
      <c r="U620861" s="119"/>
    </row>
    <row r="620862" spans="21:21" ht="15" customHeight="1">
      <c r="U620862" s="119"/>
    </row>
    <row r="620863" spans="21:21" ht="15" customHeight="1">
      <c r="U620863" s="119"/>
    </row>
    <row r="620864" spans="21:21" ht="15" customHeight="1">
      <c r="U620864" s="119"/>
    </row>
    <row r="620865" spans="21:21" ht="15" customHeight="1">
      <c r="U620865" s="119"/>
    </row>
    <row r="620866" spans="21:21" ht="15" customHeight="1">
      <c r="U620866" s="119"/>
    </row>
    <row r="620867" spans="21:21" ht="15" customHeight="1">
      <c r="U620867" s="119"/>
    </row>
    <row r="620868" spans="21:21" ht="15" customHeight="1">
      <c r="U620868" s="119"/>
    </row>
    <row r="620869" spans="21:21" ht="15" customHeight="1">
      <c r="U620869" s="119"/>
    </row>
    <row r="620870" spans="21:21" ht="15" customHeight="1">
      <c r="U620870" s="119"/>
    </row>
    <row r="620871" spans="21:21" ht="15" customHeight="1">
      <c r="U620871" s="119"/>
    </row>
    <row r="620872" spans="21:21" ht="15" customHeight="1">
      <c r="U620872" s="119"/>
    </row>
    <row r="620873" spans="21:21" ht="15" customHeight="1">
      <c r="U620873" s="119"/>
    </row>
    <row r="620874" spans="21:21" ht="15" customHeight="1">
      <c r="U620874" s="119"/>
    </row>
    <row r="620875" spans="21:21" ht="15" customHeight="1">
      <c r="U620875" s="119"/>
    </row>
    <row r="620876" spans="21:21" ht="15" customHeight="1">
      <c r="U620876" s="119"/>
    </row>
    <row r="620877" spans="21:21" ht="15" customHeight="1">
      <c r="U620877" s="119"/>
    </row>
    <row r="620878" spans="21:21" ht="15" customHeight="1">
      <c r="U620878" s="119"/>
    </row>
    <row r="620879" spans="21:21" ht="15" customHeight="1">
      <c r="U620879" s="119"/>
    </row>
    <row r="620880" spans="21:21" ht="15" customHeight="1">
      <c r="U620880" s="119"/>
    </row>
    <row r="620881" spans="21:21" ht="15" customHeight="1">
      <c r="U620881" s="119"/>
    </row>
    <row r="620882" spans="21:21" ht="15" customHeight="1">
      <c r="U620882" s="119"/>
    </row>
    <row r="620883" spans="21:21" ht="15" customHeight="1">
      <c r="U620883" s="119"/>
    </row>
    <row r="620884" spans="21:21" ht="15" customHeight="1">
      <c r="U620884" s="119"/>
    </row>
    <row r="620885" spans="21:21" ht="15" customHeight="1">
      <c r="U620885" s="119"/>
    </row>
    <row r="620886" spans="21:21" ht="15" customHeight="1">
      <c r="U620886" s="119"/>
    </row>
    <row r="620887" spans="21:21" ht="15" customHeight="1">
      <c r="U620887" s="119"/>
    </row>
    <row r="620888" spans="21:21" ht="15" customHeight="1">
      <c r="U620888" s="119"/>
    </row>
    <row r="620889" spans="21:21" ht="15" customHeight="1">
      <c r="U620889" s="119"/>
    </row>
    <row r="620890" spans="21:21" ht="15" customHeight="1">
      <c r="U620890" s="119"/>
    </row>
    <row r="620891" spans="21:21" ht="15" customHeight="1">
      <c r="U620891" s="119"/>
    </row>
    <row r="620892" spans="21:21" ht="15" customHeight="1">
      <c r="U620892" s="119"/>
    </row>
    <row r="620893" spans="21:21" ht="15" customHeight="1">
      <c r="U620893" s="119"/>
    </row>
    <row r="620894" spans="21:21" ht="15" customHeight="1">
      <c r="U620894" s="119"/>
    </row>
    <row r="620895" spans="21:21" ht="15" customHeight="1">
      <c r="U620895" s="119"/>
    </row>
    <row r="620896" spans="21:21" ht="15" customHeight="1">
      <c r="U620896" s="119"/>
    </row>
    <row r="620897" spans="21:21" ht="15" customHeight="1">
      <c r="U620897" s="119"/>
    </row>
    <row r="620898" spans="21:21" ht="15" customHeight="1">
      <c r="U620898" s="119"/>
    </row>
    <row r="620899" spans="21:21" ht="15" customHeight="1">
      <c r="U620899" s="119"/>
    </row>
    <row r="620900" spans="21:21" ht="15" customHeight="1">
      <c r="U620900" s="119"/>
    </row>
    <row r="620901" spans="21:21" ht="15" customHeight="1">
      <c r="U620901" s="119"/>
    </row>
    <row r="620902" spans="21:21" ht="15" customHeight="1">
      <c r="U620902" s="119"/>
    </row>
    <row r="620903" spans="21:21" ht="15" customHeight="1">
      <c r="U620903" s="119"/>
    </row>
    <row r="620904" spans="21:21" ht="15" customHeight="1">
      <c r="U620904" s="119"/>
    </row>
    <row r="620905" spans="21:21" ht="15" customHeight="1">
      <c r="U620905" s="119"/>
    </row>
    <row r="620906" spans="21:21" ht="15" customHeight="1">
      <c r="U620906" s="119"/>
    </row>
    <row r="620907" spans="21:21" ht="15" customHeight="1">
      <c r="U620907" s="119"/>
    </row>
    <row r="620908" spans="21:21" ht="15" customHeight="1">
      <c r="U620908" s="119"/>
    </row>
    <row r="620909" spans="21:21" ht="15" customHeight="1">
      <c r="U620909" s="119"/>
    </row>
    <row r="620910" spans="21:21" ht="15" customHeight="1">
      <c r="U620910" s="119"/>
    </row>
    <row r="620911" spans="21:21" ht="15" customHeight="1">
      <c r="U620911" s="119"/>
    </row>
    <row r="620912" spans="21:21" ht="15" customHeight="1">
      <c r="U620912" s="119"/>
    </row>
    <row r="620913" spans="21:21" ht="15" customHeight="1">
      <c r="U620913" s="119"/>
    </row>
    <row r="620914" spans="21:21" ht="15" customHeight="1">
      <c r="U620914" s="119"/>
    </row>
    <row r="620915" spans="21:21" ht="15" customHeight="1">
      <c r="U620915" s="119"/>
    </row>
    <row r="620916" spans="21:21" ht="15" customHeight="1">
      <c r="U620916" s="119"/>
    </row>
    <row r="620917" spans="21:21" ht="15" customHeight="1">
      <c r="U620917" s="119"/>
    </row>
    <row r="620918" spans="21:21" ht="15" customHeight="1">
      <c r="U620918" s="119"/>
    </row>
    <row r="620919" spans="21:21" ht="15" customHeight="1">
      <c r="U620919" s="119"/>
    </row>
    <row r="620920" spans="21:21" ht="15" customHeight="1">
      <c r="U620920" s="119"/>
    </row>
    <row r="620921" spans="21:21" ht="15" customHeight="1">
      <c r="U620921" s="119"/>
    </row>
    <row r="620922" spans="21:21" ht="15" customHeight="1">
      <c r="U620922" s="119"/>
    </row>
    <row r="620923" spans="21:21" ht="15" customHeight="1">
      <c r="U620923" s="119"/>
    </row>
    <row r="620924" spans="21:21" ht="15" customHeight="1">
      <c r="U620924" s="119"/>
    </row>
    <row r="620925" spans="21:21" ht="15" customHeight="1">
      <c r="U620925" s="119"/>
    </row>
    <row r="620926" spans="21:21" ht="15" customHeight="1">
      <c r="U620926" s="119"/>
    </row>
    <row r="620927" spans="21:21" ht="15" customHeight="1">
      <c r="U620927" s="119"/>
    </row>
    <row r="620928" spans="21:21" ht="15" customHeight="1">
      <c r="U620928" s="119"/>
    </row>
    <row r="620929" spans="21:21" ht="15" customHeight="1">
      <c r="U620929" s="119"/>
    </row>
    <row r="620930" spans="21:21" ht="15" customHeight="1">
      <c r="U620930" s="119"/>
    </row>
    <row r="620931" spans="21:21" ht="15" customHeight="1">
      <c r="U620931" s="119"/>
    </row>
    <row r="620932" spans="21:21" ht="15" customHeight="1">
      <c r="U620932" s="119"/>
    </row>
    <row r="620933" spans="21:21" ht="15" customHeight="1">
      <c r="U620933" s="119"/>
    </row>
    <row r="620934" spans="21:21" ht="15" customHeight="1">
      <c r="U620934" s="119"/>
    </row>
    <row r="620935" spans="21:21" ht="15" customHeight="1">
      <c r="U620935" s="119"/>
    </row>
    <row r="620936" spans="21:21" ht="15" customHeight="1">
      <c r="U620936" s="119"/>
    </row>
    <row r="620937" spans="21:21" ht="15" customHeight="1">
      <c r="U620937" s="119"/>
    </row>
    <row r="620938" spans="21:21" ht="15" customHeight="1">
      <c r="U620938" s="119"/>
    </row>
    <row r="620939" spans="21:21" ht="15" customHeight="1">
      <c r="U620939" s="119"/>
    </row>
    <row r="620940" spans="21:21" ht="15" customHeight="1">
      <c r="U620940" s="119"/>
    </row>
    <row r="620941" spans="21:21" ht="15" customHeight="1">
      <c r="U620941" s="119"/>
    </row>
    <row r="620942" spans="21:21" ht="15" customHeight="1">
      <c r="U620942" s="119"/>
    </row>
    <row r="620943" spans="21:21" ht="15" customHeight="1">
      <c r="U620943" s="119"/>
    </row>
    <row r="620944" spans="21:21" ht="15" customHeight="1">
      <c r="U620944" s="119"/>
    </row>
    <row r="620945" spans="21:21" ht="15" customHeight="1">
      <c r="U620945" s="119"/>
    </row>
    <row r="620946" spans="21:21" ht="15" customHeight="1">
      <c r="U620946" s="119"/>
    </row>
    <row r="620947" spans="21:21" ht="15" customHeight="1">
      <c r="U620947" s="119"/>
    </row>
    <row r="620948" spans="21:21" ht="15" customHeight="1">
      <c r="U620948" s="119"/>
    </row>
    <row r="620949" spans="21:21" ht="15" customHeight="1">
      <c r="U620949" s="119"/>
    </row>
    <row r="620950" spans="21:21" ht="15" customHeight="1">
      <c r="U620950" s="119"/>
    </row>
    <row r="620951" spans="21:21" ht="15" customHeight="1">
      <c r="U620951" s="119"/>
    </row>
    <row r="620952" spans="21:21" ht="15" customHeight="1">
      <c r="U620952" s="119"/>
    </row>
    <row r="620953" spans="21:21" ht="15" customHeight="1">
      <c r="U620953" s="119"/>
    </row>
    <row r="620954" spans="21:21" ht="15" customHeight="1">
      <c r="U620954" s="119"/>
    </row>
    <row r="620955" spans="21:21" ht="15" customHeight="1">
      <c r="U620955" s="119"/>
    </row>
    <row r="620956" spans="21:21" ht="15" customHeight="1">
      <c r="U620956" s="119"/>
    </row>
    <row r="620957" spans="21:21" ht="15" customHeight="1">
      <c r="U620957" s="119"/>
    </row>
    <row r="620958" spans="21:21" ht="15" customHeight="1">
      <c r="U620958" s="119"/>
    </row>
    <row r="620959" spans="21:21" ht="15" customHeight="1">
      <c r="U620959" s="119"/>
    </row>
    <row r="620960" spans="21:21" ht="15" customHeight="1">
      <c r="U620960" s="119"/>
    </row>
    <row r="620961" spans="21:21" ht="15" customHeight="1">
      <c r="U620961" s="119"/>
    </row>
    <row r="620962" spans="21:21" ht="15" customHeight="1">
      <c r="U620962" s="119"/>
    </row>
    <row r="620963" spans="21:21" ht="15" customHeight="1">
      <c r="U620963" s="119"/>
    </row>
    <row r="620964" spans="21:21" ht="15" customHeight="1">
      <c r="U620964" s="119"/>
    </row>
    <row r="620965" spans="21:21" ht="15" customHeight="1">
      <c r="U620965" s="119"/>
    </row>
    <row r="620966" spans="21:21" ht="15" customHeight="1">
      <c r="U620966" s="119"/>
    </row>
    <row r="620967" spans="21:21" ht="15" customHeight="1">
      <c r="U620967" s="119"/>
    </row>
    <row r="620968" spans="21:21" ht="15" customHeight="1">
      <c r="U620968" s="119"/>
    </row>
    <row r="620969" spans="21:21" ht="15" customHeight="1">
      <c r="U620969" s="119"/>
    </row>
    <row r="620970" spans="21:21" ht="15" customHeight="1">
      <c r="U620970" s="119"/>
    </row>
    <row r="620971" spans="21:21" ht="15" customHeight="1">
      <c r="U620971" s="119"/>
    </row>
    <row r="620972" spans="21:21" ht="15" customHeight="1">
      <c r="U620972" s="119"/>
    </row>
    <row r="620973" spans="21:21" ht="15" customHeight="1">
      <c r="U620973" s="119"/>
    </row>
    <row r="620974" spans="21:21" ht="15" customHeight="1">
      <c r="U620974" s="119"/>
    </row>
    <row r="620975" spans="21:21" ht="15" customHeight="1">
      <c r="U620975" s="119"/>
    </row>
    <row r="620976" spans="21:21" ht="15" customHeight="1">
      <c r="U620976" s="119"/>
    </row>
    <row r="620977" spans="21:21" ht="15" customHeight="1">
      <c r="U620977" s="119"/>
    </row>
    <row r="620978" spans="21:21" ht="15" customHeight="1">
      <c r="U620978" s="119"/>
    </row>
    <row r="620979" spans="21:21" ht="15" customHeight="1">
      <c r="U620979" s="119"/>
    </row>
    <row r="620980" spans="21:21" ht="15" customHeight="1">
      <c r="U620980" s="119"/>
    </row>
    <row r="620981" spans="21:21" ht="15" customHeight="1">
      <c r="U620981" s="119"/>
    </row>
    <row r="620982" spans="21:21" ht="15" customHeight="1">
      <c r="U620982" s="119"/>
    </row>
    <row r="620983" spans="21:21" ht="15" customHeight="1">
      <c r="U620983" s="119"/>
    </row>
    <row r="620984" spans="21:21" ht="15" customHeight="1">
      <c r="U620984" s="119"/>
    </row>
    <row r="620985" spans="21:21" ht="15" customHeight="1">
      <c r="U620985" s="119"/>
    </row>
    <row r="620986" spans="21:21" ht="15" customHeight="1">
      <c r="U620986" s="119"/>
    </row>
    <row r="620987" spans="21:21" ht="15" customHeight="1">
      <c r="U620987" s="119"/>
    </row>
    <row r="620988" spans="21:21" ht="15" customHeight="1">
      <c r="U620988" s="119"/>
    </row>
    <row r="620989" spans="21:21" ht="15" customHeight="1">
      <c r="U620989" s="119"/>
    </row>
    <row r="620990" spans="21:21" ht="15" customHeight="1">
      <c r="U620990" s="119"/>
    </row>
    <row r="620991" spans="21:21" ht="15" customHeight="1">
      <c r="U620991" s="119"/>
    </row>
    <row r="620992" spans="21:21" ht="15" customHeight="1">
      <c r="U620992" s="119"/>
    </row>
    <row r="620993" spans="21:21" ht="15" customHeight="1">
      <c r="U620993" s="119"/>
    </row>
    <row r="620994" spans="21:21" ht="15" customHeight="1">
      <c r="U620994" s="119"/>
    </row>
    <row r="620995" spans="21:21" ht="15" customHeight="1">
      <c r="U620995" s="119"/>
    </row>
    <row r="620996" spans="21:21" ht="15" customHeight="1">
      <c r="U620996" s="119"/>
    </row>
    <row r="620997" spans="21:21" ht="15" customHeight="1">
      <c r="U620997" s="119"/>
    </row>
    <row r="620998" spans="21:21" ht="15" customHeight="1">
      <c r="U620998" s="119"/>
    </row>
    <row r="620999" spans="21:21" ht="15" customHeight="1">
      <c r="U620999" s="119"/>
    </row>
    <row r="621000" spans="21:21" ht="15" customHeight="1">
      <c r="U621000" s="119"/>
    </row>
    <row r="621001" spans="21:21" ht="15" customHeight="1">
      <c r="U621001" s="119"/>
    </row>
    <row r="621002" spans="21:21" ht="15" customHeight="1">
      <c r="U621002" s="119"/>
    </row>
    <row r="621003" spans="21:21" ht="15" customHeight="1">
      <c r="U621003" s="119"/>
    </row>
    <row r="621004" spans="21:21" ht="15" customHeight="1">
      <c r="U621004" s="119"/>
    </row>
    <row r="621005" spans="21:21" ht="15" customHeight="1">
      <c r="U621005" s="119"/>
    </row>
    <row r="621006" spans="21:21" ht="15" customHeight="1">
      <c r="U621006" s="119"/>
    </row>
    <row r="621007" spans="21:21" ht="15" customHeight="1">
      <c r="U621007" s="119"/>
    </row>
    <row r="621008" spans="21:21" ht="15" customHeight="1">
      <c r="U621008" s="119"/>
    </row>
    <row r="621009" spans="21:21" ht="15" customHeight="1">
      <c r="U621009" s="119"/>
    </row>
    <row r="621010" spans="21:21" ht="15" customHeight="1">
      <c r="U621010" s="119"/>
    </row>
    <row r="621011" spans="21:21" ht="15" customHeight="1">
      <c r="U621011" s="119"/>
    </row>
    <row r="621012" spans="21:21" ht="15" customHeight="1">
      <c r="U621012" s="119"/>
    </row>
    <row r="621013" spans="21:21" ht="15" customHeight="1">
      <c r="U621013" s="119"/>
    </row>
    <row r="621014" spans="21:21" ht="15" customHeight="1">
      <c r="U621014" s="119"/>
    </row>
    <row r="621015" spans="21:21" ht="15" customHeight="1">
      <c r="U621015" s="119"/>
    </row>
    <row r="621016" spans="21:21" ht="15" customHeight="1">
      <c r="U621016" s="119"/>
    </row>
    <row r="621017" spans="21:21" ht="15" customHeight="1">
      <c r="U621017" s="119"/>
    </row>
    <row r="621018" spans="21:21" ht="15" customHeight="1">
      <c r="U621018" s="119"/>
    </row>
    <row r="621019" spans="21:21" ht="15" customHeight="1">
      <c r="U621019" s="119"/>
    </row>
    <row r="621020" spans="21:21" ht="15" customHeight="1">
      <c r="U621020" s="119"/>
    </row>
    <row r="621021" spans="21:21" ht="15" customHeight="1">
      <c r="U621021" s="119"/>
    </row>
    <row r="621022" spans="21:21" ht="15" customHeight="1">
      <c r="U621022" s="119"/>
    </row>
    <row r="621023" spans="21:21" ht="15" customHeight="1">
      <c r="U621023" s="119"/>
    </row>
    <row r="621024" spans="21:21" ht="15" customHeight="1">
      <c r="U621024" s="119"/>
    </row>
    <row r="621025" spans="21:21" ht="15" customHeight="1">
      <c r="U621025" s="119"/>
    </row>
    <row r="621026" spans="21:21" ht="15" customHeight="1">
      <c r="U621026" s="119"/>
    </row>
    <row r="621027" spans="21:21" ht="15" customHeight="1">
      <c r="U621027" s="119"/>
    </row>
    <row r="621028" spans="21:21" ht="15" customHeight="1">
      <c r="U621028" s="119"/>
    </row>
    <row r="621029" spans="21:21" ht="15" customHeight="1">
      <c r="U621029" s="119"/>
    </row>
    <row r="621030" spans="21:21" ht="15" customHeight="1">
      <c r="U621030" s="119"/>
    </row>
    <row r="621031" spans="21:21" ht="15" customHeight="1">
      <c r="U621031" s="119"/>
    </row>
    <row r="621032" spans="21:21" ht="15" customHeight="1">
      <c r="U621032" s="119"/>
    </row>
    <row r="621033" spans="21:21" ht="15" customHeight="1">
      <c r="U621033" s="119"/>
    </row>
    <row r="621034" spans="21:21" ht="15" customHeight="1">
      <c r="U621034" s="119"/>
    </row>
    <row r="621035" spans="21:21" ht="15" customHeight="1">
      <c r="U621035" s="119"/>
    </row>
    <row r="621036" spans="21:21" ht="15" customHeight="1">
      <c r="U621036" s="119"/>
    </row>
    <row r="621037" spans="21:21" ht="15" customHeight="1">
      <c r="U621037" s="119"/>
    </row>
    <row r="621038" spans="21:21" ht="15" customHeight="1">
      <c r="U621038" s="119"/>
    </row>
    <row r="621039" spans="21:21" ht="15" customHeight="1">
      <c r="U621039" s="119"/>
    </row>
    <row r="621040" spans="21:21" ht="15" customHeight="1">
      <c r="U621040" s="119"/>
    </row>
    <row r="621041" spans="21:21" ht="15" customHeight="1">
      <c r="U621041" s="119"/>
    </row>
    <row r="621042" spans="21:21" ht="15" customHeight="1">
      <c r="U621042" s="119"/>
    </row>
    <row r="621043" spans="21:21" ht="15" customHeight="1">
      <c r="U621043" s="119"/>
    </row>
    <row r="621044" spans="21:21" ht="15" customHeight="1">
      <c r="U621044" s="119"/>
    </row>
    <row r="621045" spans="21:21" ht="15" customHeight="1">
      <c r="U621045" s="119"/>
    </row>
    <row r="621046" spans="21:21" ht="15" customHeight="1">
      <c r="U621046" s="119"/>
    </row>
    <row r="621047" spans="21:21" ht="15" customHeight="1">
      <c r="U621047" s="119"/>
    </row>
    <row r="621048" spans="21:21" ht="15" customHeight="1">
      <c r="U621048" s="119"/>
    </row>
    <row r="621049" spans="21:21" ht="15" customHeight="1">
      <c r="U621049" s="119"/>
    </row>
    <row r="621050" spans="21:21" ht="15" customHeight="1">
      <c r="U621050" s="119"/>
    </row>
    <row r="621051" spans="21:21" ht="15" customHeight="1">
      <c r="U621051" s="119"/>
    </row>
    <row r="621052" spans="21:21" ht="15" customHeight="1">
      <c r="U621052" s="119"/>
    </row>
    <row r="621053" spans="21:21" ht="15" customHeight="1">
      <c r="U621053" s="119"/>
    </row>
    <row r="621054" spans="21:21" ht="15" customHeight="1">
      <c r="U621054" s="119"/>
    </row>
    <row r="621055" spans="21:21" ht="15" customHeight="1">
      <c r="U621055" s="119"/>
    </row>
    <row r="621056" spans="21:21" ht="15" customHeight="1">
      <c r="U621056" s="119"/>
    </row>
    <row r="621057" spans="21:21" ht="15" customHeight="1">
      <c r="U621057" s="119"/>
    </row>
    <row r="621058" spans="21:21" ht="15" customHeight="1">
      <c r="U621058" s="119"/>
    </row>
    <row r="621059" spans="21:21" ht="15" customHeight="1">
      <c r="U621059" s="119"/>
    </row>
    <row r="621060" spans="21:21" ht="15" customHeight="1">
      <c r="U621060" s="119"/>
    </row>
    <row r="621061" spans="21:21" ht="15" customHeight="1">
      <c r="U621061" s="119"/>
    </row>
    <row r="621062" spans="21:21" ht="15" customHeight="1">
      <c r="U621062" s="119"/>
    </row>
    <row r="621063" spans="21:21" ht="15" customHeight="1">
      <c r="U621063" s="119"/>
    </row>
    <row r="621064" spans="21:21" ht="15" customHeight="1">
      <c r="U621064" s="119"/>
    </row>
    <row r="621065" spans="21:21" ht="15" customHeight="1">
      <c r="U621065" s="119"/>
    </row>
    <row r="621066" spans="21:21" ht="15" customHeight="1">
      <c r="U621066" s="119"/>
    </row>
    <row r="621067" spans="21:21" ht="15" customHeight="1">
      <c r="U621067" s="119"/>
    </row>
    <row r="621068" spans="21:21" ht="15" customHeight="1">
      <c r="U621068" s="119"/>
    </row>
    <row r="621069" spans="21:21" ht="15" customHeight="1">
      <c r="U621069" s="119"/>
    </row>
    <row r="621070" spans="21:21" ht="15" customHeight="1">
      <c r="U621070" s="119"/>
    </row>
    <row r="621071" spans="21:21" ht="15" customHeight="1">
      <c r="U621071" s="119"/>
    </row>
    <row r="621072" spans="21:21" ht="15" customHeight="1">
      <c r="U621072" s="119"/>
    </row>
    <row r="621073" spans="21:21" ht="15" customHeight="1">
      <c r="U621073" s="119"/>
    </row>
    <row r="621074" spans="21:21" ht="15" customHeight="1">
      <c r="U621074" s="119"/>
    </row>
    <row r="621075" spans="21:21" ht="15" customHeight="1">
      <c r="U621075" s="119"/>
    </row>
    <row r="621076" spans="21:21" ht="15" customHeight="1">
      <c r="U621076" s="119"/>
    </row>
    <row r="621077" spans="21:21" ht="15" customHeight="1">
      <c r="U621077" s="119"/>
    </row>
    <row r="621078" spans="21:21" ht="15" customHeight="1">
      <c r="U621078" s="119"/>
    </row>
    <row r="621079" spans="21:21" ht="15" customHeight="1">
      <c r="U621079" s="119"/>
    </row>
    <row r="621080" spans="21:21" ht="15" customHeight="1">
      <c r="U621080" s="119"/>
    </row>
    <row r="621081" spans="21:21" ht="15" customHeight="1">
      <c r="U621081" s="119"/>
    </row>
    <row r="621082" spans="21:21" ht="15" customHeight="1">
      <c r="U621082" s="119"/>
    </row>
    <row r="621083" spans="21:21" ht="15" customHeight="1">
      <c r="U621083" s="119"/>
    </row>
    <row r="621084" spans="21:21" ht="15" customHeight="1">
      <c r="U621084" s="119"/>
    </row>
    <row r="621085" spans="21:21" ht="15" customHeight="1">
      <c r="U621085" s="119"/>
    </row>
    <row r="621086" spans="21:21" ht="15" customHeight="1">
      <c r="U621086" s="119"/>
    </row>
    <row r="621087" spans="21:21" ht="15" customHeight="1">
      <c r="U621087" s="119"/>
    </row>
    <row r="621088" spans="21:21" ht="15" customHeight="1">
      <c r="U621088" s="119"/>
    </row>
    <row r="621089" spans="21:21" ht="15" customHeight="1">
      <c r="U621089" s="119"/>
    </row>
    <row r="621090" spans="21:21" ht="15" customHeight="1">
      <c r="U621090" s="119"/>
    </row>
    <row r="621091" spans="21:21" ht="15" customHeight="1">
      <c r="U621091" s="119"/>
    </row>
    <row r="621092" spans="21:21" ht="15" customHeight="1">
      <c r="U621092" s="119"/>
    </row>
    <row r="621093" spans="21:21" ht="15" customHeight="1">
      <c r="U621093" s="119"/>
    </row>
    <row r="621094" spans="21:21" ht="15" customHeight="1">
      <c r="U621094" s="119"/>
    </row>
    <row r="621095" spans="21:21" ht="15" customHeight="1">
      <c r="U621095" s="119"/>
    </row>
    <row r="621096" spans="21:21" ht="15" customHeight="1">
      <c r="U621096" s="119"/>
    </row>
    <row r="621097" spans="21:21" ht="15" customHeight="1">
      <c r="U621097" s="119"/>
    </row>
    <row r="621098" spans="21:21" ht="15" customHeight="1">
      <c r="U621098" s="119"/>
    </row>
    <row r="621099" spans="21:21" ht="15" customHeight="1">
      <c r="U621099" s="119"/>
    </row>
    <row r="621100" spans="21:21" ht="15" customHeight="1">
      <c r="U621100" s="119"/>
    </row>
    <row r="621101" spans="21:21" ht="15" customHeight="1">
      <c r="U621101" s="119"/>
    </row>
    <row r="621102" spans="21:21" ht="15" customHeight="1">
      <c r="U621102" s="119"/>
    </row>
    <row r="621103" spans="21:21" ht="15" customHeight="1">
      <c r="U621103" s="119"/>
    </row>
    <row r="621104" spans="21:21" ht="15" customHeight="1">
      <c r="U621104" s="119"/>
    </row>
    <row r="621105" spans="21:21" ht="15" customHeight="1">
      <c r="U621105" s="119"/>
    </row>
    <row r="621106" spans="21:21" ht="15" customHeight="1">
      <c r="U621106" s="119"/>
    </row>
    <row r="621107" spans="21:21" ht="15" customHeight="1">
      <c r="U621107" s="119"/>
    </row>
    <row r="621108" spans="21:21" ht="15" customHeight="1">
      <c r="U621108" s="119"/>
    </row>
    <row r="621109" spans="21:21" ht="15" customHeight="1">
      <c r="U621109" s="119"/>
    </row>
    <row r="621110" spans="21:21" ht="15" customHeight="1">
      <c r="U621110" s="119"/>
    </row>
    <row r="621111" spans="21:21" ht="15" customHeight="1">
      <c r="U621111" s="119"/>
    </row>
    <row r="621112" spans="21:21" ht="15" customHeight="1">
      <c r="U621112" s="119"/>
    </row>
    <row r="621113" spans="21:21" ht="15" customHeight="1">
      <c r="U621113" s="119"/>
    </row>
    <row r="621114" spans="21:21" ht="15" customHeight="1">
      <c r="U621114" s="119"/>
    </row>
    <row r="621115" spans="21:21" ht="15" customHeight="1">
      <c r="U621115" s="119"/>
    </row>
    <row r="621116" spans="21:21" ht="15" customHeight="1">
      <c r="U621116" s="119"/>
    </row>
    <row r="621117" spans="21:21" ht="15" customHeight="1">
      <c r="U621117" s="119"/>
    </row>
    <row r="621118" spans="21:21" ht="15" customHeight="1">
      <c r="U621118" s="119"/>
    </row>
    <row r="621119" spans="21:21" ht="15" customHeight="1">
      <c r="U621119" s="119"/>
    </row>
    <row r="621120" spans="21:21" ht="15" customHeight="1">
      <c r="U621120" s="119"/>
    </row>
    <row r="621121" spans="21:21" ht="15" customHeight="1">
      <c r="U621121" s="119"/>
    </row>
    <row r="621122" spans="21:21" ht="15" customHeight="1">
      <c r="U621122" s="119"/>
    </row>
    <row r="621123" spans="21:21" ht="15" customHeight="1">
      <c r="U621123" s="119"/>
    </row>
    <row r="621124" spans="21:21" ht="15" customHeight="1">
      <c r="U621124" s="119"/>
    </row>
    <row r="621125" spans="21:21" ht="15" customHeight="1">
      <c r="U621125" s="119"/>
    </row>
    <row r="621126" spans="21:21" ht="15" customHeight="1">
      <c r="U621126" s="119"/>
    </row>
    <row r="621127" spans="21:21" ht="15" customHeight="1">
      <c r="U621127" s="119"/>
    </row>
    <row r="621128" spans="21:21" ht="15" customHeight="1">
      <c r="U621128" s="119"/>
    </row>
    <row r="621129" spans="21:21" ht="15" customHeight="1">
      <c r="U621129" s="119"/>
    </row>
    <row r="621130" spans="21:21" ht="15" customHeight="1">
      <c r="U621130" s="119"/>
    </row>
    <row r="621131" spans="21:21" ht="15" customHeight="1">
      <c r="U621131" s="119"/>
    </row>
    <row r="621132" spans="21:21" ht="15" customHeight="1">
      <c r="U621132" s="119"/>
    </row>
    <row r="621133" spans="21:21" ht="15" customHeight="1">
      <c r="U621133" s="119"/>
    </row>
    <row r="621134" spans="21:21" ht="15" customHeight="1">
      <c r="U621134" s="119"/>
    </row>
    <row r="621135" spans="21:21" ht="15" customHeight="1">
      <c r="U621135" s="119"/>
    </row>
    <row r="621136" spans="21:21" ht="15" customHeight="1">
      <c r="U621136" s="119"/>
    </row>
    <row r="621137" spans="21:21" ht="15" customHeight="1">
      <c r="U621137" s="119"/>
    </row>
    <row r="621138" spans="21:21" ht="15" customHeight="1">
      <c r="U621138" s="119"/>
    </row>
    <row r="621139" spans="21:21" ht="15" customHeight="1">
      <c r="U621139" s="119"/>
    </row>
    <row r="621140" spans="21:21" ht="15" customHeight="1">
      <c r="U621140" s="119"/>
    </row>
    <row r="621141" spans="21:21" ht="15" customHeight="1">
      <c r="U621141" s="119"/>
    </row>
    <row r="621142" spans="21:21" ht="15" customHeight="1">
      <c r="U621142" s="119"/>
    </row>
    <row r="621143" spans="21:21" ht="15" customHeight="1">
      <c r="U621143" s="119"/>
    </row>
    <row r="621144" spans="21:21" ht="15" customHeight="1">
      <c r="U621144" s="119"/>
    </row>
    <row r="621145" spans="21:21" ht="15" customHeight="1">
      <c r="U621145" s="119"/>
    </row>
    <row r="621146" spans="21:21" ht="15" customHeight="1">
      <c r="U621146" s="119"/>
    </row>
    <row r="621147" spans="21:21" ht="15" customHeight="1">
      <c r="U621147" s="119"/>
    </row>
    <row r="621148" spans="21:21" ht="15" customHeight="1">
      <c r="U621148" s="119"/>
    </row>
    <row r="621149" spans="21:21" ht="15" customHeight="1">
      <c r="U621149" s="119"/>
    </row>
    <row r="621150" spans="21:21" ht="15" customHeight="1">
      <c r="U621150" s="119"/>
    </row>
    <row r="621151" spans="21:21" ht="15" customHeight="1">
      <c r="U621151" s="119"/>
    </row>
    <row r="621152" spans="21:21" ht="15" customHeight="1">
      <c r="U621152" s="119"/>
    </row>
    <row r="621153" spans="21:21" ht="15" customHeight="1">
      <c r="U621153" s="119"/>
    </row>
    <row r="621154" spans="21:21" ht="15" customHeight="1">
      <c r="U621154" s="119"/>
    </row>
    <row r="621155" spans="21:21" ht="15" customHeight="1">
      <c r="U621155" s="119"/>
    </row>
    <row r="621156" spans="21:21" ht="15" customHeight="1">
      <c r="U621156" s="119"/>
    </row>
    <row r="621157" spans="21:21" ht="15" customHeight="1">
      <c r="U621157" s="119"/>
    </row>
    <row r="621158" spans="21:21" ht="15" customHeight="1">
      <c r="U621158" s="119"/>
    </row>
    <row r="621159" spans="21:21" ht="15" customHeight="1">
      <c r="U621159" s="119"/>
    </row>
    <row r="621160" spans="21:21" ht="15" customHeight="1">
      <c r="U621160" s="119"/>
    </row>
    <row r="621161" spans="21:21" ht="15" customHeight="1">
      <c r="U621161" s="119"/>
    </row>
    <row r="621162" spans="21:21" ht="15" customHeight="1">
      <c r="U621162" s="119"/>
    </row>
    <row r="621163" spans="21:21" ht="15" customHeight="1">
      <c r="U621163" s="119"/>
    </row>
    <row r="621164" spans="21:21" ht="15" customHeight="1">
      <c r="U621164" s="119"/>
    </row>
    <row r="621165" spans="21:21" ht="15" customHeight="1">
      <c r="U621165" s="119"/>
    </row>
    <row r="621166" spans="21:21" ht="15" customHeight="1">
      <c r="U621166" s="119"/>
    </row>
    <row r="621167" spans="21:21" ht="15" customHeight="1">
      <c r="U621167" s="119"/>
    </row>
    <row r="621168" spans="21:21" ht="15" customHeight="1">
      <c r="U621168" s="119"/>
    </row>
    <row r="621169" spans="21:21" ht="15" customHeight="1">
      <c r="U621169" s="119"/>
    </row>
    <row r="621170" spans="21:21" ht="15" customHeight="1">
      <c r="U621170" s="119"/>
    </row>
    <row r="621171" spans="21:21" ht="15" customHeight="1">
      <c r="U621171" s="119"/>
    </row>
    <row r="621172" spans="21:21" ht="15" customHeight="1">
      <c r="U621172" s="119"/>
    </row>
    <row r="621173" spans="21:21" ht="15" customHeight="1">
      <c r="U621173" s="119"/>
    </row>
    <row r="621174" spans="21:21" ht="15" customHeight="1">
      <c r="U621174" s="119"/>
    </row>
    <row r="621175" spans="21:21" ht="15" customHeight="1">
      <c r="U621175" s="119"/>
    </row>
    <row r="621176" spans="21:21" ht="15" customHeight="1">
      <c r="U621176" s="119"/>
    </row>
    <row r="621177" spans="21:21" ht="15" customHeight="1">
      <c r="U621177" s="119"/>
    </row>
    <row r="621178" spans="21:21" ht="15" customHeight="1">
      <c r="U621178" s="119"/>
    </row>
    <row r="621179" spans="21:21" ht="15" customHeight="1">
      <c r="U621179" s="119"/>
    </row>
    <row r="621180" spans="21:21" ht="15" customHeight="1">
      <c r="U621180" s="119"/>
    </row>
    <row r="621181" spans="21:21" ht="15" customHeight="1">
      <c r="U621181" s="119"/>
    </row>
    <row r="621182" spans="21:21" ht="15" customHeight="1">
      <c r="U621182" s="119"/>
    </row>
    <row r="621183" spans="21:21" ht="15" customHeight="1">
      <c r="U621183" s="119"/>
    </row>
    <row r="621184" spans="21:21" ht="15" customHeight="1">
      <c r="U621184" s="119"/>
    </row>
    <row r="621185" spans="21:21" ht="15" customHeight="1">
      <c r="U621185" s="119"/>
    </row>
    <row r="621186" spans="21:21" ht="15" customHeight="1">
      <c r="U621186" s="119"/>
    </row>
    <row r="621187" spans="21:21" ht="15" customHeight="1">
      <c r="U621187" s="119"/>
    </row>
    <row r="621188" spans="21:21" ht="15" customHeight="1">
      <c r="U621188" s="119"/>
    </row>
    <row r="621189" spans="21:21" ht="15" customHeight="1">
      <c r="U621189" s="119"/>
    </row>
    <row r="621190" spans="21:21" ht="15" customHeight="1">
      <c r="U621190" s="119"/>
    </row>
    <row r="621191" spans="21:21" ht="15" customHeight="1">
      <c r="U621191" s="119"/>
    </row>
    <row r="621192" spans="21:21" ht="15" customHeight="1">
      <c r="U621192" s="119"/>
    </row>
    <row r="621193" spans="21:21" ht="15" customHeight="1">
      <c r="U621193" s="119"/>
    </row>
    <row r="621194" spans="21:21" ht="15" customHeight="1">
      <c r="U621194" s="119"/>
    </row>
    <row r="621195" spans="21:21" ht="15" customHeight="1">
      <c r="U621195" s="119"/>
    </row>
    <row r="621196" spans="21:21" ht="15" customHeight="1">
      <c r="U621196" s="119"/>
    </row>
    <row r="621197" spans="21:21" ht="15" customHeight="1">
      <c r="U621197" s="119"/>
    </row>
    <row r="621198" spans="21:21" ht="15" customHeight="1">
      <c r="U621198" s="119"/>
    </row>
    <row r="621199" spans="21:21" ht="15" customHeight="1">
      <c r="U621199" s="119"/>
    </row>
    <row r="621200" spans="21:21" ht="15" customHeight="1">
      <c r="U621200" s="119"/>
    </row>
    <row r="621201" spans="21:21" ht="15" customHeight="1">
      <c r="U621201" s="119"/>
    </row>
    <row r="621202" spans="21:21" ht="15" customHeight="1">
      <c r="U621202" s="119"/>
    </row>
    <row r="621203" spans="21:21" ht="15" customHeight="1">
      <c r="U621203" s="119"/>
    </row>
    <row r="621204" spans="21:21" ht="15" customHeight="1">
      <c r="U621204" s="119"/>
    </row>
    <row r="621205" spans="21:21" ht="15" customHeight="1">
      <c r="U621205" s="119"/>
    </row>
    <row r="621206" spans="21:21" ht="15" customHeight="1">
      <c r="U621206" s="119"/>
    </row>
    <row r="621207" spans="21:21" ht="15" customHeight="1">
      <c r="U621207" s="119"/>
    </row>
    <row r="621208" spans="21:21" ht="15" customHeight="1">
      <c r="U621208" s="119"/>
    </row>
    <row r="621209" spans="21:21" ht="15" customHeight="1">
      <c r="U621209" s="119"/>
    </row>
    <row r="621210" spans="21:21" ht="15" customHeight="1">
      <c r="U621210" s="119"/>
    </row>
    <row r="621211" spans="21:21" ht="15" customHeight="1">
      <c r="U621211" s="119"/>
    </row>
    <row r="621212" spans="21:21" ht="15" customHeight="1">
      <c r="U621212" s="119"/>
    </row>
    <row r="621213" spans="21:21" ht="15" customHeight="1">
      <c r="U621213" s="119"/>
    </row>
    <row r="621214" spans="21:21" ht="15" customHeight="1">
      <c r="U621214" s="119"/>
    </row>
    <row r="621215" spans="21:21" ht="15" customHeight="1">
      <c r="U621215" s="119"/>
    </row>
    <row r="621216" spans="21:21" ht="15" customHeight="1">
      <c r="U621216" s="119"/>
    </row>
    <row r="621217" spans="21:21" ht="15" customHeight="1">
      <c r="U621217" s="119"/>
    </row>
    <row r="621218" spans="21:21" ht="15" customHeight="1">
      <c r="U621218" s="119"/>
    </row>
    <row r="621219" spans="21:21" ht="15" customHeight="1">
      <c r="U621219" s="119"/>
    </row>
    <row r="621220" spans="21:21" ht="15" customHeight="1">
      <c r="U621220" s="119"/>
    </row>
    <row r="621221" spans="21:21" ht="15" customHeight="1">
      <c r="U621221" s="119"/>
    </row>
    <row r="621222" spans="21:21" ht="15" customHeight="1">
      <c r="U621222" s="119"/>
    </row>
    <row r="621223" spans="21:21" ht="15" customHeight="1">
      <c r="U621223" s="119"/>
    </row>
    <row r="621224" spans="21:21" ht="15" customHeight="1">
      <c r="U621224" s="119"/>
    </row>
    <row r="621225" spans="21:21" ht="15" customHeight="1">
      <c r="U621225" s="119"/>
    </row>
    <row r="621226" spans="21:21" ht="15" customHeight="1">
      <c r="U621226" s="119"/>
    </row>
    <row r="621227" spans="21:21" ht="15" customHeight="1">
      <c r="U621227" s="119"/>
    </row>
    <row r="621228" spans="21:21" ht="15" customHeight="1">
      <c r="U621228" s="119"/>
    </row>
    <row r="621229" spans="21:21" ht="15" customHeight="1">
      <c r="U621229" s="119"/>
    </row>
    <row r="621230" spans="21:21" ht="15" customHeight="1">
      <c r="U621230" s="119"/>
    </row>
    <row r="621231" spans="21:21" ht="15" customHeight="1">
      <c r="U621231" s="119"/>
    </row>
    <row r="621232" spans="21:21" ht="15" customHeight="1">
      <c r="U621232" s="119"/>
    </row>
    <row r="621233" spans="21:21" ht="15" customHeight="1">
      <c r="U621233" s="119"/>
    </row>
    <row r="621234" spans="21:21" ht="15" customHeight="1">
      <c r="U621234" s="119"/>
    </row>
    <row r="621235" spans="21:21" ht="15" customHeight="1">
      <c r="U621235" s="119"/>
    </row>
    <row r="621236" spans="21:21" ht="15" customHeight="1">
      <c r="U621236" s="119"/>
    </row>
    <row r="621237" spans="21:21" ht="15" customHeight="1">
      <c r="U621237" s="119"/>
    </row>
    <row r="621238" spans="21:21" ht="15" customHeight="1">
      <c r="U621238" s="119"/>
    </row>
    <row r="621239" spans="21:21" ht="15" customHeight="1">
      <c r="U621239" s="119"/>
    </row>
    <row r="621240" spans="21:21" ht="15" customHeight="1">
      <c r="U621240" s="119"/>
    </row>
    <row r="621241" spans="21:21" ht="15" customHeight="1">
      <c r="U621241" s="119"/>
    </row>
    <row r="621242" spans="21:21" ht="15" customHeight="1">
      <c r="U621242" s="119"/>
    </row>
    <row r="621243" spans="21:21" ht="15" customHeight="1">
      <c r="U621243" s="119"/>
    </row>
    <row r="621244" spans="21:21" ht="15" customHeight="1">
      <c r="U621244" s="119"/>
    </row>
    <row r="621245" spans="21:21" ht="15" customHeight="1">
      <c r="U621245" s="119"/>
    </row>
    <row r="621246" spans="21:21" ht="15" customHeight="1">
      <c r="U621246" s="119"/>
    </row>
    <row r="621247" spans="21:21" ht="15" customHeight="1">
      <c r="U621247" s="119"/>
    </row>
    <row r="621248" spans="21:21" ht="15" customHeight="1">
      <c r="U621248" s="119"/>
    </row>
    <row r="621249" spans="21:21" ht="15" customHeight="1">
      <c r="U621249" s="119"/>
    </row>
    <row r="621250" spans="21:21" ht="15" customHeight="1">
      <c r="U621250" s="119"/>
    </row>
    <row r="621251" spans="21:21" ht="15" customHeight="1">
      <c r="U621251" s="119"/>
    </row>
    <row r="621252" spans="21:21" ht="15" customHeight="1">
      <c r="U621252" s="119"/>
    </row>
    <row r="621253" spans="21:21" ht="15" customHeight="1">
      <c r="U621253" s="119"/>
    </row>
    <row r="621254" spans="21:21" ht="15" customHeight="1">
      <c r="U621254" s="119"/>
    </row>
    <row r="621255" spans="21:21" ht="15" customHeight="1">
      <c r="U621255" s="119"/>
    </row>
    <row r="621256" spans="21:21" ht="15" customHeight="1">
      <c r="U621256" s="119"/>
    </row>
    <row r="621257" spans="21:21" ht="15" customHeight="1">
      <c r="U621257" s="119"/>
    </row>
    <row r="621258" spans="21:21" ht="15" customHeight="1">
      <c r="U621258" s="119"/>
    </row>
    <row r="621259" spans="21:21" ht="15" customHeight="1">
      <c r="U621259" s="119"/>
    </row>
    <row r="621260" spans="21:21" ht="15" customHeight="1">
      <c r="U621260" s="119"/>
    </row>
    <row r="621261" spans="21:21" ht="15" customHeight="1">
      <c r="U621261" s="119"/>
    </row>
    <row r="621262" spans="21:21" ht="15" customHeight="1">
      <c r="U621262" s="119"/>
    </row>
    <row r="621263" spans="21:21" ht="15" customHeight="1">
      <c r="U621263" s="119"/>
    </row>
    <row r="621264" spans="21:21" ht="15" customHeight="1">
      <c r="U621264" s="119"/>
    </row>
    <row r="621265" spans="21:21" ht="15" customHeight="1">
      <c r="U621265" s="119"/>
    </row>
    <row r="621266" spans="21:21" ht="15" customHeight="1">
      <c r="U621266" s="119"/>
    </row>
    <row r="621267" spans="21:21" ht="15" customHeight="1">
      <c r="U621267" s="119"/>
    </row>
    <row r="621268" spans="21:21" ht="15" customHeight="1">
      <c r="U621268" s="119"/>
    </row>
    <row r="621269" spans="21:21" ht="15" customHeight="1">
      <c r="U621269" s="119"/>
    </row>
    <row r="621270" spans="21:21" ht="15" customHeight="1">
      <c r="U621270" s="119"/>
    </row>
    <row r="621271" spans="21:21" ht="15" customHeight="1">
      <c r="U621271" s="119"/>
    </row>
    <row r="621272" spans="21:21" ht="15" customHeight="1">
      <c r="U621272" s="119"/>
    </row>
    <row r="621273" spans="21:21" ht="15" customHeight="1">
      <c r="U621273" s="119"/>
    </row>
    <row r="621274" spans="21:21" ht="15" customHeight="1">
      <c r="U621274" s="119"/>
    </row>
    <row r="621275" spans="21:21" ht="15" customHeight="1">
      <c r="U621275" s="119"/>
    </row>
    <row r="621276" spans="21:21" ht="15" customHeight="1">
      <c r="U621276" s="119"/>
    </row>
    <row r="621277" spans="21:21" ht="15" customHeight="1">
      <c r="U621277" s="119"/>
    </row>
    <row r="621278" spans="21:21" ht="15" customHeight="1">
      <c r="U621278" s="119"/>
    </row>
    <row r="621279" spans="21:21" ht="15" customHeight="1">
      <c r="U621279" s="119"/>
    </row>
    <row r="621280" spans="21:21" ht="15" customHeight="1">
      <c r="U621280" s="119"/>
    </row>
    <row r="621281" spans="21:21" ht="15" customHeight="1">
      <c r="U621281" s="119"/>
    </row>
    <row r="621282" spans="21:21" ht="15" customHeight="1">
      <c r="U621282" s="119"/>
    </row>
    <row r="621283" spans="21:21" ht="15" customHeight="1">
      <c r="U621283" s="119"/>
    </row>
    <row r="621284" spans="21:21" ht="15" customHeight="1">
      <c r="U621284" s="119"/>
    </row>
    <row r="621285" spans="21:21" ht="15" customHeight="1">
      <c r="U621285" s="119"/>
    </row>
    <row r="621286" spans="21:21" ht="15" customHeight="1">
      <c r="U621286" s="119"/>
    </row>
    <row r="621287" spans="21:21" ht="15" customHeight="1">
      <c r="U621287" s="119"/>
    </row>
    <row r="621288" spans="21:21" ht="15" customHeight="1">
      <c r="U621288" s="119"/>
    </row>
    <row r="621289" spans="21:21" ht="15" customHeight="1">
      <c r="U621289" s="119"/>
    </row>
    <row r="621290" spans="21:21" ht="15" customHeight="1">
      <c r="U621290" s="119"/>
    </row>
    <row r="621291" spans="21:21" ht="15" customHeight="1">
      <c r="U621291" s="119"/>
    </row>
    <row r="621292" spans="21:21" ht="15" customHeight="1">
      <c r="U621292" s="119"/>
    </row>
    <row r="621293" spans="21:21" ht="15" customHeight="1">
      <c r="U621293" s="119"/>
    </row>
    <row r="621294" spans="21:21" ht="15" customHeight="1">
      <c r="U621294" s="119"/>
    </row>
    <row r="621295" spans="21:21" ht="15" customHeight="1">
      <c r="U621295" s="119"/>
    </row>
    <row r="621296" spans="21:21" ht="15" customHeight="1">
      <c r="U621296" s="119"/>
    </row>
    <row r="621297" spans="21:21" ht="15" customHeight="1">
      <c r="U621297" s="119"/>
    </row>
    <row r="621298" spans="21:21" ht="15" customHeight="1">
      <c r="U621298" s="119"/>
    </row>
    <row r="621299" spans="21:21" ht="15" customHeight="1">
      <c r="U621299" s="119"/>
    </row>
    <row r="621300" spans="21:21" ht="15" customHeight="1">
      <c r="U621300" s="119"/>
    </row>
    <row r="621301" spans="21:21" ht="15" customHeight="1">
      <c r="U621301" s="119"/>
    </row>
    <row r="621302" spans="21:21" ht="15" customHeight="1">
      <c r="U621302" s="119"/>
    </row>
    <row r="621303" spans="21:21" ht="15" customHeight="1">
      <c r="U621303" s="119"/>
    </row>
    <row r="621304" spans="21:21" ht="15" customHeight="1">
      <c r="U621304" s="119"/>
    </row>
    <row r="621305" spans="21:21" ht="15" customHeight="1">
      <c r="U621305" s="119"/>
    </row>
    <row r="621306" spans="21:21" ht="15" customHeight="1">
      <c r="U621306" s="119"/>
    </row>
    <row r="621307" spans="21:21" ht="15" customHeight="1">
      <c r="U621307" s="119"/>
    </row>
    <row r="621308" spans="21:21" ht="15" customHeight="1">
      <c r="U621308" s="119"/>
    </row>
    <row r="621309" spans="21:21" ht="15" customHeight="1">
      <c r="U621309" s="119"/>
    </row>
    <row r="621310" spans="21:21" ht="15" customHeight="1">
      <c r="U621310" s="119"/>
    </row>
    <row r="621311" spans="21:21" ht="15" customHeight="1">
      <c r="U621311" s="119"/>
    </row>
    <row r="621312" spans="21:21" ht="15" customHeight="1">
      <c r="U621312" s="119"/>
    </row>
    <row r="621313" spans="21:21" ht="15" customHeight="1">
      <c r="U621313" s="119"/>
    </row>
    <row r="621314" spans="21:21" ht="15" customHeight="1">
      <c r="U621314" s="119"/>
    </row>
    <row r="621315" spans="21:21" ht="15" customHeight="1">
      <c r="U621315" s="119"/>
    </row>
    <row r="621316" spans="21:21" ht="15" customHeight="1">
      <c r="U621316" s="119"/>
    </row>
    <row r="621317" spans="21:21" ht="15" customHeight="1">
      <c r="U621317" s="119"/>
    </row>
    <row r="621318" spans="21:21" ht="15" customHeight="1">
      <c r="U621318" s="119"/>
    </row>
    <row r="621319" spans="21:21" ht="15" customHeight="1">
      <c r="U621319" s="119"/>
    </row>
    <row r="621320" spans="21:21" ht="15" customHeight="1">
      <c r="U621320" s="119"/>
    </row>
    <row r="621321" spans="21:21" ht="15" customHeight="1">
      <c r="U621321" s="119"/>
    </row>
    <row r="621322" spans="21:21" ht="15" customHeight="1">
      <c r="U621322" s="119"/>
    </row>
    <row r="621323" spans="21:21" ht="15" customHeight="1">
      <c r="U621323" s="119"/>
    </row>
    <row r="621324" spans="21:21" ht="15" customHeight="1">
      <c r="U621324" s="119"/>
    </row>
    <row r="621325" spans="21:21" ht="15" customHeight="1">
      <c r="U621325" s="119"/>
    </row>
    <row r="621326" spans="21:21" ht="15" customHeight="1">
      <c r="U621326" s="119"/>
    </row>
    <row r="621327" spans="21:21" ht="15" customHeight="1">
      <c r="U621327" s="119"/>
    </row>
    <row r="621328" spans="21:21" ht="15" customHeight="1">
      <c r="U621328" s="119"/>
    </row>
    <row r="621329" spans="21:21" ht="15" customHeight="1">
      <c r="U621329" s="119"/>
    </row>
    <row r="621330" spans="21:21" ht="15" customHeight="1">
      <c r="U621330" s="119"/>
    </row>
    <row r="621331" spans="21:21" ht="15" customHeight="1">
      <c r="U621331" s="119"/>
    </row>
    <row r="621332" spans="21:21" ht="15" customHeight="1">
      <c r="U621332" s="119"/>
    </row>
    <row r="621333" spans="21:21" ht="15" customHeight="1">
      <c r="U621333" s="119"/>
    </row>
    <row r="621334" spans="21:21" ht="15" customHeight="1">
      <c r="U621334" s="119"/>
    </row>
    <row r="621335" spans="21:21" ht="15" customHeight="1">
      <c r="U621335" s="119"/>
    </row>
    <row r="621336" spans="21:21" ht="15" customHeight="1">
      <c r="U621336" s="119"/>
    </row>
    <row r="621337" spans="21:21" ht="15" customHeight="1">
      <c r="U621337" s="119"/>
    </row>
    <row r="621338" spans="21:21" ht="15" customHeight="1">
      <c r="U621338" s="119"/>
    </row>
    <row r="621339" spans="21:21" ht="15" customHeight="1">
      <c r="U621339" s="119"/>
    </row>
    <row r="621340" spans="21:21" ht="15" customHeight="1">
      <c r="U621340" s="119"/>
    </row>
    <row r="621341" spans="21:21" ht="15" customHeight="1">
      <c r="U621341" s="119"/>
    </row>
    <row r="621342" spans="21:21" ht="15" customHeight="1">
      <c r="U621342" s="119"/>
    </row>
    <row r="621343" spans="21:21" ht="15" customHeight="1">
      <c r="U621343" s="119"/>
    </row>
    <row r="621344" spans="21:21" ht="15" customHeight="1">
      <c r="U621344" s="119"/>
    </row>
    <row r="621345" spans="21:21" ht="15" customHeight="1">
      <c r="U621345" s="119"/>
    </row>
    <row r="621346" spans="21:21" ht="15" customHeight="1">
      <c r="U621346" s="119"/>
    </row>
    <row r="621347" spans="21:21" ht="15" customHeight="1">
      <c r="U621347" s="119"/>
    </row>
    <row r="621348" spans="21:21" ht="15" customHeight="1">
      <c r="U621348" s="119"/>
    </row>
    <row r="621349" spans="21:21" ht="15" customHeight="1">
      <c r="U621349" s="119"/>
    </row>
    <row r="621350" spans="21:21" ht="15" customHeight="1">
      <c r="U621350" s="119"/>
    </row>
    <row r="621351" spans="21:21" ht="15" customHeight="1">
      <c r="U621351" s="119"/>
    </row>
    <row r="621352" spans="21:21" ht="15" customHeight="1">
      <c r="U621352" s="119"/>
    </row>
    <row r="621353" spans="21:21" ht="15" customHeight="1">
      <c r="U621353" s="119"/>
    </row>
    <row r="621354" spans="21:21" ht="15" customHeight="1">
      <c r="U621354" s="119"/>
    </row>
    <row r="621355" spans="21:21" ht="15" customHeight="1">
      <c r="U621355" s="119"/>
    </row>
    <row r="621356" spans="21:21" ht="15" customHeight="1">
      <c r="U621356" s="119"/>
    </row>
    <row r="621357" spans="21:21" ht="15" customHeight="1">
      <c r="U621357" s="119"/>
    </row>
    <row r="621358" spans="21:21" ht="15" customHeight="1">
      <c r="U621358" s="119"/>
    </row>
    <row r="621359" spans="21:21" ht="15" customHeight="1">
      <c r="U621359" s="119"/>
    </row>
    <row r="621360" spans="21:21" ht="15" customHeight="1">
      <c r="U621360" s="119"/>
    </row>
    <row r="621361" spans="21:21" ht="15" customHeight="1">
      <c r="U621361" s="119"/>
    </row>
    <row r="621362" spans="21:21" ht="15" customHeight="1">
      <c r="U621362" s="119"/>
    </row>
    <row r="621363" spans="21:21" ht="15" customHeight="1">
      <c r="U621363" s="119"/>
    </row>
    <row r="621364" spans="21:21" ht="15" customHeight="1">
      <c r="U621364" s="119"/>
    </row>
    <row r="621365" spans="21:21" ht="15" customHeight="1">
      <c r="U621365" s="119"/>
    </row>
    <row r="621366" spans="21:21" ht="15" customHeight="1">
      <c r="U621366" s="119"/>
    </row>
    <row r="621367" spans="21:21" ht="15" customHeight="1">
      <c r="U621367" s="119"/>
    </row>
    <row r="621368" spans="21:21" ht="15" customHeight="1">
      <c r="U621368" s="119"/>
    </row>
    <row r="621369" spans="21:21" ht="15" customHeight="1">
      <c r="U621369" s="119"/>
    </row>
    <row r="621370" spans="21:21" ht="15" customHeight="1">
      <c r="U621370" s="119"/>
    </row>
    <row r="621371" spans="21:21" ht="15" customHeight="1">
      <c r="U621371" s="119"/>
    </row>
    <row r="621372" spans="21:21" ht="15" customHeight="1">
      <c r="U621372" s="119"/>
    </row>
    <row r="621373" spans="21:21" ht="15" customHeight="1">
      <c r="U621373" s="119"/>
    </row>
    <row r="621374" spans="21:21" ht="15" customHeight="1">
      <c r="U621374" s="119"/>
    </row>
    <row r="621375" spans="21:21" ht="15" customHeight="1">
      <c r="U621375" s="119"/>
    </row>
    <row r="621376" spans="21:21" ht="15" customHeight="1">
      <c r="U621376" s="119"/>
    </row>
    <row r="621377" spans="21:21" ht="15" customHeight="1">
      <c r="U621377" s="119"/>
    </row>
    <row r="621378" spans="21:21" ht="15" customHeight="1">
      <c r="U621378" s="119"/>
    </row>
    <row r="621379" spans="21:21" ht="15" customHeight="1">
      <c r="U621379" s="119"/>
    </row>
    <row r="621380" spans="21:21" ht="15" customHeight="1">
      <c r="U621380" s="119"/>
    </row>
    <row r="621381" spans="21:21" ht="15" customHeight="1">
      <c r="U621381" s="119"/>
    </row>
    <row r="621382" spans="21:21" ht="15" customHeight="1">
      <c r="U621382" s="119"/>
    </row>
    <row r="621383" spans="21:21" ht="15" customHeight="1">
      <c r="U621383" s="119"/>
    </row>
    <row r="621384" spans="21:21" ht="15" customHeight="1">
      <c r="U621384" s="119"/>
    </row>
    <row r="621385" spans="21:21" ht="15" customHeight="1">
      <c r="U621385" s="119"/>
    </row>
    <row r="621386" spans="21:21" ht="15" customHeight="1">
      <c r="U621386" s="119"/>
    </row>
    <row r="621387" spans="21:21" ht="15" customHeight="1">
      <c r="U621387" s="119"/>
    </row>
    <row r="621388" spans="21:21" ht="15" customHeight="1">
      <c r="U621388" s="119"/>
    </row>
    <row r="621389" spans="21:21" ht="15" customHeight="1">
      <c r="U621389" s="119"/>
    </row>
    <row r="621390" spans="21:21" ht="15" customHeight="1">
      <c r="U621390" s="119"/>
    </row>
    <row r="621391" spans="21:21" ht="15" customHeight="1">
      <c r="U621391" s="119"/>
    </row>
    <row r="621392" spans="21:21" ht="15" customHeight="1">
      <c r="U621392" s="119"/>
    </row>
    <row r="621393" spans="21:21" ht="15" customHeight="1">
      <c r="U621393" s="119"/>
    </row>
    <row r="621394" spans="21:21" ht="15" customHeight="1">
      <c r="U621394" s="119"/>
    </row>
    <row r="621395" spans="21:21" ht="15" customHeight="1">
      <c r="U621395" s="119"/>
    </row>
    <row r="621396" spans="21:21" ht="15" customHeight="1">
      <c r="U621396" s="119"/>
    </row>
    <row r="621397" spans="21:21" ht="15" customHeight="1">
      <c r="U621397" s="119"/>
    </row>
    <row r="621398" spans="21:21" ht="15" customHeight="1">
      <c r="U621398" s="119"/>
    </row>
    <row r="621399" spans="21:21" ht="15" customHeight="1">
      <c r="U621399" s="119"/>
    </row>
    <row r="621400" spans="21:21" ht="15" customHeight="1">
      <c r="U621400" s="119"/>
    </row>
    <row r="621401" spans="21:21" ht="15" customHeight="1">
      <c r="U621401" s="119"/>
    </row>
    <row r="621402" spans="21:21" ht="15" customHeight="1">
      <c r="U621402" s="119"/>
    </row>
    <row r="621403" spans="21:21" ht="15" customHeight="1">
      <c r="U621403" s="119"/>
    </row>
    <row r="621404" spans="21:21" ht="15" customHeight="1">
      <c r="U621404" s="119"/>
    </row>
    <row r="621405" spans="21:21" ht="15" customHeight="1">
      <c r="U621405" s="119"/>
    </row>
    <row r="621406" spans="21:21" ht="15" customHeight="1">
      <c r="U621406" s="119"/>
    </row>
    <row r="621407" spans="21:21" ht="15" customHeight="1">
      <c r="U621407" s="119"/>
    </row>
    <row r="621408" spans="21:21" ht="15" customHeight="1">
      <c r="U621408" s="119"/>
    </row>
    <row r="621409" spans="21:21" ht="15" customHeight="1">
      <c r="U621409" s="119"/>
    </row>
    <row r="621410" spans="21:21" ht="15" customHeight="1">
      <c r="U621410" s="119"/>
    </row>
    <row r="621411" spans="21:21" ht="15" customHeight="1">
      <c r="U621411" s="119"/>
    </row>
    <row r="621412" spans="21:21" ht="15" customHeight="1">
      <c r="U621412" s="119"/>
    </row>
    <row r="621413" spans="21:21" ht="15" customHeight="1">
      <c r="U621413" s="119"/>
    </row>
    <row r="621414" spans="21:21" ht="15" customHeight="1">
      <c r="U621414" s="119"/>
    </row>
    <row r="621415" spans="21:21" ht="15" customHeight="1">
      <c r="U621415" s="119"/>
    </row>
    <row r="621416" spans="21:21" ht="15" customHeight="1">
      <c r="U621416" s="119"/>
    </row>
    <row r="621417" spans="21:21" ht="15" customHeight="1">
      <c r="U621417" s="119"/>
    </row>
    <row r="621418" spans="21:21" ht="15" customHeight="1">
      <c r="U621418" s="119"/>
    </row>
    <row r="621419" spans="21:21" ht="15" customHeight="1">
      <c r="U621419" s="119"/>
    </row>
    <row r="621420" spans="21:21" ht="15" customHeight="1">
      <c r="U621420" s="119"/>
    </row>
    <row r="621421" spans="21:21" ht="15" customHeight="1">
      <c r="U621421" s="119"/>
    </row>
    <row r="621422" spans="21:21" ht="15" customHeight="1">
      <c r="U621422" s="119"/>
    </row>
    <row r="621423" spans="21:21" ht="15" customHeight="1">
      <c r="U621423" s="119"/>
    </row>
    <row r="621424" spans="21:21" ht="15" customHeight="1">
      <c r="U621424" s="119"/>
    </row>
    <row r="621425" spans="21:21" ht="15" customHeight="1">
      <c r="U621425" s="119"/>
    </row>
    <row r="621426" spans="21:21" ht="15" customHeight="1">
      <c r="U621426" s="119"/>
    </row>
    <row r="621427" spans="21:21" ht="15" customHeight="1">
      <c r="U621427" s="119"/>
    </row>
    <row r="621428" spans="21:21" ht="15" customHeight="1">
      <c r="U621428" s="119"/>
    </row>
    <row r="621429" spans="21:21" ht="15" customHeight="1">
      <c r="U621429" s="119"/>
    </row>
    <row r="621430" spans="21:21" ht="15" customHeight="1">
      <c r="U621430" s="119"/>
    </row>
    <row r="621431" spans="21:21" ht="15" customHeight="1">
      <c r="U621431" s="119"/>
    </row>
    <row r="621432" spans="21:21" ht="15" customHeight="1">
      <c r="U621432" s="119"/>
    </row>
    <row r="621433" spans="21:21" ht="15" customHeight="1">
      <c r="U621433" s="119"/>
    </row>
    <row r="621434" spans="21:21" ht="15" customHeight="1">
      <c r="U621434" s="119"/>
    </row>
    <row r="621435" spans="21:21" ht="15" customHeight="1">
      <c r="U621435" s="119"/>
    </row>
    <row r="621436" spans="21:21" ht="15" customHeight="1">
      <c r="U621436" s="119"/>
    </row>
    <row r="621437" spans="21:21" ht="15" customHeight="1">
      <c r="U621437" s="119"/>
    </row>
    <row r="621438" spans="21:21" ht="15" customHeight="1">
      <c r="U621438" s="119"/>
    </row>
    <row r="621439" spans="21:21" ht="15" customHeight="1">
      <c r="U621439" s="119"/>
    </row>
    <row r="621440" spans="21:21" ht="15" customHeight="1">
      <c r="U621440" s="119"/>
    </row>
    <row r="621441" spans="21:21" ht="15" customHeight="1">
      <c r="U621441" s="119"/>
    </row>
    <row r="621442" spans="21:21" ht="15" customHeight="1">
      <c r="U621442" s="119"/>
    </row>
    <row r="621443" spans="21:21" ht="15" customHeight="1">
      <c r="U621443" s="119"/>
    </row>
    <row r="621444" spans="21:21" ht="15" customHeight="1">
      <c r="U621444" s="119"/>
    </row>
    <row r="621445" spans="21:21" ht="15" customHeight="1">
      <c r="U621445" s="119"/>
    </row>
    <row r="621446" spans="21:21" ht="15" customHeight="1">
      <c r="U621446" s="119"/>
    </row>
    <row r="621447" spans="21:21" ht="15" customHeight="1">
      <c r="U621447" s="119"/>
    </row>
    <row r="621448" spans="21:21" ht="15" customHeight="1">
      <c r="U621448" s="119"/>
    </row>
    <row r="621449" spans="21:21" ht="15" customHeight="1">
      <c r="U621449" s="119"/>
    </row>
    <row r="621450" spans="21:21" ht="15" customHeight="1">
      <c r="U621450" s="119"/>
    </row>
    <row r="621451" spans="21:21" ht="15" customHeight="1">
      <c r="U621451" s="119"/>
    </row>
    <row r="621452" spans="21:21" ht="15" customHeight="1">
      <c r="U621452" s="119"/>
    </row>
    <row r="621453" spans="21:21" ht="15" customHeight="1">
      <c r="U621453" s="119"/>
    </row>
    <row r="621454" spans="21:21" ht="15" customHeight="1">
      <c r="U621454" s="119"/>
    </row>
    <row r="621455" spans="21:21" ht="15" customHeight="1">
      <c r="U621455" s="119"/>
    </row>
    <row r="621456" spans="21:21" ht="15" customHeight="1">
      <c r="U621456" s="119"/>
    </row>
    <row r="621457" spans="21:21" ht="15" customHeight="1">
      <c r="U621457" s="119"/>
    </row>
    <row r="621458" spans="21:21" ht="15" customHeight="1">
      <c r="U621458" s="119"/>
    </row>
    <row r="621459" spans="21:21" ht="15" customHeight="1">
      <c r="U621459" s="119"/>
    </row>
    <row r="621460" spans="21:21" ht="15" customHeight="1">
      <c r="U621460" s="119"/>
    </row>
    <row r="621461" spans="21:21" ht="15" customHeight="1">
      <c r="U621461" s="119"/>
    </row>
    <row r="621462" spans="21:21" ht="15" customHeight="1">
      <c r="U621462" s="119"/>
    </row>
    <row r="621463" spans="21:21" ht="15" customHeight="1">
      <c r="U621463" s="119"/>
    </row>
    <row r="621464" spans="21:21" ht="15" customHeight="1">
      <c r="U621464" s="119"/>
    </row>
    <row r="621465" spans="21:21" ht="15" customHeight="1">
      <c r="U621465" s="119"/>
    </row>
    <row r="621466" spans="21:21" ht="15" customHeight="1">
      <c r="U621466" s="119"/>
    </row>
    <row r="621467" spans="21:21" ht="15" customHeight="1">
      <c r="U621467" s="119"/>
    </row>
    <row r="621468" spans="21:21" ht="15" customHeight="1">
      <c r="U621468" s="119"/>
    </row>
    <row r="621469" spans="21:21" ht="15" customHeight="1">
      <c r="U621469" s="119"/>
    </row>
    <row r="621470" spans="21:21" ht="15" customHeight="1">
      <c r="U621470" s="119"/>
    </row>
    <row r="621471" spans="21:21" ht="15" customHeight="1">
      <c r="U621471" s="119"/>
    </row>
    <row r="621472" spans="21:21" ht="15" customHeight="1">
      <c r="U621472" s="119"/>
    </row>
    <row r="621473" spans="21:21" ht="15" customHeight="1">
      <c r="U621473" s="119"/>
    </row>
    <row r="621474" spans="21:21" ht="15" customHeight="1">
      <c r="U621474" s="119"/>
    </row>
    <row r="621475" spans="21:21" ht="15" customHeight="1">
      <c r="U621475" s="119"/>
    </row>
    <row r="621476" spans="21:21" ht="15" customHeight="1">
      <c r="U621476" s="119"/>
    </row>
    <row r="621477" spans="21:21" ht="15" customHeight="1">
      <c r="U621477" s="119"/>
    </row>
    <row r="621478" spans="21:21" ht="15" customHeight="1">
      <c r="U621478" s="119"/>
    </row>
    <row r="621479" spans="21:21" ht="15" customHeight="1">
      <c r="U621479" s="119"/>
    </row>
    <row r="621480" spans="21:21" ht="15" customHeight="1">
      <c r="U621480" s="119"/>
    </row>
    <row r="621481" spans="21:21" ht="15" customHeight="1">
      <c r="U621481" s="119"/>
    </row>
    <row r="621482" spans="21:21" ht="15" customHeight="1">
      <c r="U621482" s="119"/>
    </row>
    <row r="621483" spans="21:21" ht="15" customHeight="1">
      <c r="U621483" s="119"/>
    </row>
    <row r="621484" spans="21:21" ht="15" customHeight="1">
      <c r="U621484" s="119"/>
    </row>
    <row r="621485" spans="21:21" ht="15" customHeight="1">
      <c r="U621485" s="119"/>
    </row>
    <row r="621486" spans="21:21" ht="15" customHeight="1">
      <c r="U621486" s="119"/>
    </row>
    <row r="621487" spans="21:21" ht="15" customHeight="1">
      <c r="U621487" s="119"/>
    </row>
    <row r="621488" spans="21:21" ht="15" customHeight="1">
      <c r="U621488" s="119"/>
    </row>
    <row r="621489" spans="21:21" ht="15" customHeight="1">
      <c r="U621489" s="119"/>
    </row>
    <row r="621490" spans="21:21" ht="15" customHeight="1">
      <c r="U621490" s="119"/>
    </row>
    <row r="621491" spans="21:21" ht="15" customHeight="1">
      <c r="U621491" s="119"/>
    </row>
    <row r="621492" spans="21:21" ht="15" customHeight="1">
      <c r="U621492" s="119"/>
    </row>
    <row r="621493" spans="21:21" ht="15" customHeight="1">
      <c r="U621493" s="119"/>
    </row>
    <row r="621494" spans="21:21" ht="15" customHeight="1">
      <c r="U621494" s="119"/>
    </row>
    <row r="621495" spans="21:21" ht="15" customHeight="1">
      <c r="U621495" s="119"/>
    </row>
    <row r="621496" spans="21:21" ht="15" customHeight="1">
      <c r="U621496" s="119"/>
    </row>
    <row r="621497" spans="21:21" ht="15" customHeight="1">
      <c r="U621497" s="119"/>
    </row>
    <row r="621498" spans="21:21" ht="15" customHeight="1">
      <c r="U621498" s="119"/>
    </row>
    <row r="621499" spans="21:21" ht="15" customHeight="1">
      <c r="U621499" s="119"/>
    </row>
    <row r="621500" spans="21:21" ht="15" customHeight="1">
      <c r="U621500" s="119"/>
    </row>
    <row r="621501" spans="21:21" ht="15" customHeight="1">
      <c r="U621501" s="119"/>
    </row>
    <row r="621502" spans="21:21" ht="15" customHeight="1">
      <c r="U621502" s="119"/>
    </row>
    <row r="621503" spans="21:21" ht="15" customHeight="1">
      <c r="U621503" s="119"/>
    </row>
    <row r="621504" spans="21:21" ht="15" customHeight="1">
      <c r="U621504" s="119"/>
    </row>
    <row r="621505" spans="21:21" ht="15" customHeight="1">
      <c r="U621505" s="119"/>
    </row>
    <row r="621506" spans="21:21" ht="15" customHeight="1">
      <c r="U621506" s="119"/>
    </row>
    <row r="621507" spans="21:21" ht="15" customHeight="1">
      <c r="U621507" s="119"/>
    </row>
    <row r="621508" spans="21:21" ht="15" customHeight="1">
      <c r="U621508" s="119"/>
    </row>
    <row r="621509" spans="21:21" ht="15" customHeight="1">
      <c r="U621509" s="119"/>
    </row>
    <row r="621510" spans="21:21" ht="15" customHeight="1">
      <c r="U621510" s="119"/>
    </row>
    <row r="621511" spans="21:21" ht="15" customHeight="1">
      <c r="U621511" s="119"/>
    </row>
    <row r="621512" spans="21:21" ht="15" customHeight="1">
      <c r="U621512" s="119"/>
    </row>
    <row r="621513" spans="21:21" ht="15" customHeight="1">
      <c r="U621513" s="119"/>
    </row>
    <row r="621514" spans="21:21" ht="15" customHeight="1">
      <c r="U621514" s="119"/>
    </row>
    <row r="621515" spans="21:21" ht="15" customHeight="1">
      <c r="U621515" s="119"/>
    </row>
    <row r="621516" spans="21:21" ht="15" customHeight="1">
      <c r="U621516" s="119"/>
    </row>
    <row r="621517" spans="21:21" ht="15" customHeight="1">
      <c r="U621517" s="119"/>
    </row>
    <row r="621518" spans="21:21" ht="15" customHeight="1">
      <c r="U621518" s="119"/>
    </row>
    <row r="621519" spans="21:21" ht="15" customHeight="1">
      <c r="U621519" s="119"/>
    </row>
    <row r="621520" spans="21:21" ht="15" customHeight="1">
      <c r="U621520" s="119"/>
    </row>
    <row r="621521" spans="21:21" ht="15" customHeight="1">
      <c r="U621521" s="119"/>
    </row>
    <row r="621522" spans="21:21" ht="15" customHeight="1">
      <c r="U621522" s="119"/>
    </row>
    <row r="621523" spans="21:21" ht="15" customHeight="1">
      <c r="U621523" s="119"/>
    </row>
    <row r="621524" spans="21:21" ht="15" customHeight="1">
      <c r="U621524" s="119"/>
    </row>
    <row r="621525" spans="21:21" ht="15" customHeight="1">
      <c r="U621525" s="119"/>
    </row>
    <row r="621526" spans="21:21" ht="15" customHeight="1">
      <c r="U621526" s="119"/>
    </row>
    <row r="621527" spans="21:21" ht="15" customHeight="1">
      <c r="U621527" s="119"/>
    </row>
    <row r="621528" spans="21:21" ht="15" customHeight="1">
      <c r="U621528" s="119"/>
    </row>
    <row r="621529" spans="21:21" ht="15" customHeight="1">
      <c r="U621529" s="119"/>
    </row>
    <row r="621530" spans="21:21" ht="15" customHeight="1">
      <c r="U621530" s="119"/>
    </row>
    <row r="621531" spans="21:21" ht="15" customHeight="1">
      <c r="U621531" s="119"/>
    </row>
    <row r="621532" spans="21:21" ht="15" customHeight="1">
      <c r="U621532" s="119"/>
    </row>
    <row r="621533" spans="21:21" ht="15" customHeight="1">
      <c r="U621533" s="119"/>
    </row>
    <row r="621534" spans="21:21" ht="15" customHeight="1">
      <c r="U621534" s="119"/>
    </row>
    <row r="621535" spans="21:21" ht="15" customHeight="1">
      <c r="U621535" s="119"/>
    </row>
    <row r="621536" spans="21:21" ht="15" customHeight="1">
      <c r="U621536" s="119"/>
    </row>
    <row r="621537" spans="21:21" ht="15" customHeight="1">
      <c r="U621537" s="119"/>
    </row>
    <row r="621538" spans="21:21" ht="15" customHeight="1">
      <c r="U621538" s="119"/>
    </row>
    <row r="621539" spans="21:21" ht="15" customHeight="1">
      <c r="U621539" s="119"/>
    </row>
    <row r="621540" spans="21:21" ht="15" customHeight="1">
      <c r="U621540" s="119"/>
    </row>
    <row r="621541" spans="21:21" ht="15" customHeight="1">
      <c r="U621541" s="119"/>
    </row>
    <row r="621542" spans="21:21" ht="15" customHeight="1">
      <c r="U621542" s="119"/>
    </row>
    <row r="621543" spans="21:21" ht="15" customHeight="1">
      <c r="U621543" s="119"/>
    </row>
    <row r="621544" spans="21:21" ht="15" customHeight="1">
      <c r="U621544" s="119"/>
    </row>
    <row r="621545" spans="21:21" ht="15" customHeight="1">
      <c r="U621545" s="119"/>
    </row>
    <row r="621546" spans="21:21" ht="15" customHeight="1">
      <c r="U621546" s="119"/>
    </row>
    <row r="621547" spans="21:21" ht="15" customHeight="1">
      <c r="U621547" s="119"/>
    </row>
    <row r="621548" spans="21:21" ht="15" customHeight="1">
      <c r="U621548" s="119"/>
    </row>
    <row r="621549" spans="21:21" ht="15" customHeight="1">
      <c r="U621549" s="119"/>
    </row>
    <row r="621550" spans="21:21" ht="15" customHeight="1">
      <c r="U621550" s="119"/>
    </row>
    <row r="621551" spans="21:21" ht="15" customHeight="1">
      <c r="U621551" s="119"/>
    </row>
    <row r="621552" spans="21:21" ht="15" customHeight="1">
      <c r="U621552" s="119"/>
    </row>
    <row r="621553" spans="21:21" ht="15" customHeight="1">
      <c r="U621553" s="119"/>
    </row>
    <row r="621554" spans="21:21" ht="15" customHeight="1">
      <c r="U621554" s="119"/>
    </row>
    <row r="621555" spans="21:21" ht="15" customHeight="1">
      <c r="U621555" s="119"/>
    </row>
    <row r="621556" spans="21:21" ht="15" customHeight="1">
      <c r="U621556" s="119"/>
    </row>
    <row r="621557" spans="21:21" ht="15" customHeight="1">
      <c r="U621557" s="119"/>
    </row>
    <row r="621558" spans="21:21" ht="15" customHeight="1">
      <c r="U621558" s="119"/>
    </row>
    <row r="621559" spans="21:21" ht="15" customHeight="1">
      <c r="U621559" s="119"/>
    </row>
    <row r="621560" spans="21:21" ht="15" customHeight="1">
      <c r="U621560" s="119"/>
    </row>
    <row r="621561" spans="21:21" ht="15" customHeight="1">
      <c r="U621561" s="119"/>
    </row>
    <row r="621562" spans="21:21" ht="15" customHeight="1">
      <c r="U621562" s="119"/>
    </row>
    <row r="621563" spans="21:21" ht="15" customHeight="1">
      <c r="U621563" s="119"/>
    </row>
    <row r="621564" spans="21:21" ht="15" customHeight="1">
      <c r="U621564" s="119"/>
    </row>
    <row r="621565" spans="21:21" ht="15" customHeight="1">
      <c r="U621565" s="119"/>
    </row>
    <row r="621566" spans="21:21" ht="15" customHeight="1">
      <c r="U621566" s="119"/>
    </row>
    <row r="621567" spans="21:21" ht="15" customHeight="1">
      <c r="U621567" s="119"/>
    </row>
    <row r="621568" spans="21:21" ht="15" customHeight="1">
      <c r="U621568" s="119"/>
    </row>
    <row r="621569" spans="21:21" ht="15" customHeight="1">
      <c r="U621569" s="119"/>
    </row>
    <row r="621570" spans="21:21" ht="15" customHeight="1">
      <c r="U621570" s="119"/>
    </row>
    <row r="621571" spans="21:21" ht="15" customHeight="1">
      <c r="U621571" s="119"/>
    </row>
    <row r="621572" spans="21:21" ht="15" customHeight="1">
      <c r="U621572" s="119"/>
    </row>
    <row r="621573" spans="21:21" ht="15" customHeight="1">
      <c r="U621573" s="119"/>
    </row>
    <row r="621574" spans="21:21" ht="15" customHeight="1">
      <c r="U621574" s="119"/>
    </row>
    <row r="621575" spans="21:21" ht="15" customHeight="1">
      <c r="U621575" s="119"/>
    </row>
    <row r="621576" spans="21:21" ht="15" customHeight="1">
      <c r="U621576" s="119"/>
    </row>
    <row r="621577" spans="21:21" ht="15" customHeight="1">
      <c r="U621577" s="119"/>
    </row>
    <row r="621578" spans="21:21" ht="15" customHeight="1">
      <c r="U621578" s="119"/>
    </row>
    <row r="621579" spans="21:21" ht="15" customHeight="1">
      <c r="U621579" s="119"/>
    </row>
    <row r="621580" spans="21:21" ht="15" customHeight="1">
      <c r="U621580" s="119"/>
    </row>
    <row r="621581" spans="21:21" ht="15" customHeight="1">
      <c r="U621581" s="119"/>
    </row>
    <row r="621582" spans="21:21" ht="15" customHeight="1">
      <c r="U621582" s="119"/>
    </row>
    <row r="621583" spans="21:21" ht="15" customHeight="1">
      <c r="U621583" s="119"/>
    </row>
    <row r="621584" spans="21:21" ht="15" customHeight="1">
      <c r="U621584" s="119"/>
    </row>
    <row r="621585" spans="21:21" ht="15" customHeight="1">
      <c r="U621585" s="119"/>
    </row>
    <row r="621586" spans="21:21" ht="15" customHeight="1">
      <c r="U621586" s="119"/>
    </row>
    <row r="621587" spans="21:21" ht="15" customHeight="1">
      <c r="U621587" s="119"/>
    </row>
    <row r="621588" spans="21:21" ht="15" customHeight="1">
      <c r="U621588" s="119"/>
    </row>
    <row r="621589" spans="21:21" ht="15" customHeight="1">
      <c r="U621589" s="119"/>
    </row>
    <row r="621590" spans="21:21" ht="15" customHeight="1">
      <c r="U621590" s="119"/>
    </row>
    <row r="621591" spans="21:21" ht="15" customHeight="1">
      <c r="U621591" s="119"/>
    </row>
    <row r="621592" spans="21:21" ht="15" customHeight="1">
      <c r="U621592" s="119"/>
    </row>
    <row r="621593" spans="21:21" ht="15" customHeight="1">
      <c r="U621593" s="119"/>
    </row>
    <row r="621594" spans="21:21" ht="15" customHeight="1">
      <c r="U621594" s="119"/>
    </row>
    <row r="621595" spans="21:21" ht="15" customHeight="1">
      <c r="U621595" s="119"/>
    </row>
    <row r="621596" spans="21:21" ht="15" customHeight="1">
      <c r="U621596" s="119"/>
    </row>
    <row r="621597" spans="21:21" ht="15" customHeight="1">
      <c r="U621597" s="119"/>
    </row>
    <row r="621598" spans="21:21" ht="15" customHeight="1">
      <c r="U621598" s="119"/>
    </row>
    <row r="621599" spans="21:21" ht="15" customHeight="1">
      <c r="U621599" s="119"/>
    </row>
    <row r="621600" spans="21:21" ht="15" customHeight="1">
      <c r="U621600" s="119"/>
    </row>
    <row r="621601" spans="21:21" ht="15" customHeight="1">
      <c r="U621601" s="119"/>
    </row>
    <row r="621602" spans="21:21" ht="15" customHeight="1">
      <c r="U621602" s="119"/>
    </row>
    <row r="621603" spans="21:21" ht="15" customHeight="1">
      <c r="U621603" s="119"/>
    </row>
    <row r="621604" spans="21:21" ht="15" customHeight="1">
      <c r="U621604" s="119"/>
    </row>
    <row r="621605" spans="21:21" ht="15" customHeight="1">
      <c r="U621605" s="119"/>
    </row>
    <row r="621606" spans="21:21" ht="15" customHeight="1">
      <c r="U621606" s="119"/>
    </row>
    <row r="621607" spans="21:21" ht="15" customHeight="1">
      <c r="U621607" s="119"/>
    </row>
    <row r="621608" spans="21:21" ht="15" customHeight="1">
      <c r="U621608" s="119"/>
    </row>
    <row r="621609" spans="21:21" ht="15" customHeight="1">
      <c r="U621609" s="119"/>
    </row>
    <row r="621610" spans="21:21" ht="15" customHeight="1">
      <c r="U621610" s="119"/>
    </row>
    <row r="621611" spans="21:21" ht="15" customHeight="1">
      <c r="U621611" s="119"/>
    </row>
    <row r="621612" spans="21:21" ht="15" customHeight="1">
      <c r="U621612" s="119"/>
    </row>
    <row r="621613" spans="21:21" ht="15" customHeight="1">
      <c r="U621613" s="119"/>
    </row>
    <row r="621614" spans="21:21" ht="15" customHeight="1">
      <c r="U621614" s="119"/>
    </row>
    <row r="621615" spans="21:21" ht="15" customHeight="1">
      <c r="U621615" s="119"/>
    </row>
    <row r="621616" spans="21:21" ht="15" customHeight="1">
      <c r="U621616" s="119"/>
    </row>
    <row r="621617" spans="21:21" ht="15" customHeight="1">
      <c r="U621617" s="119"/>
    </row>
    <row r="621618" spans="21:21" ht="15" customHeight="1">
      <c r="U621618" s="119"/>
    </row>
    <row r="621619" spans="21:21" ht="15" customHeight="1">
      <c r="U621619" s="119"/>
    </row>
    <row r="621620" spans="21:21" ht="15" customHeight="1">
      <c r="U621620" s="119"/>
    </row>
    <row r="621621" spans="21:21" ht="15" customHeight="1">
      <c r="U621621" s="119"/>
    </row>
    <row r="621622" spans="21:21" ht="15" customHeight="1">
      <c r="U621622" s="119"/>
    </row>
    <row r="621623" spans="21:21" ht="15" customHeight="1">
      <c r="U621623" s="119"/>
    </row>
    <row r="621624" spans="21:21" ht="15" customHeight="1">
      <c r="U621624" s="119"/>
    </row>
    <row r="621625" spans="21:21" ht="15" customHeight="1">
      <c r="U621625" s="119"/>
    </row>
    <row r="621626" spans="21:21" ht="15" customHeight="1">
      <c r="U621626" s="119"/>
    </row>
    <row r="621627" spans="21:21" ht="15" customHeight="1">
      <c r="U621627" s="119"/>
    </row>
    <row r="621628" spans="21:21" ht="15" customHeight="1">
      <c r="U621628" s="119"/>
    </row>
    <row r="621629" spans="21:21" ht="15" customHeight="1">
      <c r="U621629" s="119"/>
    </row>
    <row r="621630" spans="21:21" ht="15" customHeight="1">
      <c r="U621630" s="119"/>
    </row>
    <row r="621631" spans="21:21" ht="15" customHeight="1">
      <c r="U621631" s="119"/>
    </row>
    <row r="621632" spans="21:21" ht="15" customHeight="1">
      <c r="U621632" s="119"/>
    </row>
    <row r="621633" spans="21:21" ht="15" customHeight="1">
      <c r="U621633" s="119"/>
    </row>
    <row r="621634" spans="21:21" ht="15" customHeight="1">
      <c r="U621634" s="119"/>
    </row>
    <row r="621635" spans="21:21" ht="15" customHeight="1">
      <c r="U621635" s="119"/>
    </row>
    <row r="621636" spans="21:21" ht="15" customHeight="1">
      <c r="U621636" s="119"/>
    </row>
    <row r="621637" spans="21:21" ht="15" customHeight="1">
      <c r="U621637" s="119"/>
    </row>
    <row r="621638" spans="21:21" ht="15" customHeight="1">
      <c r="U621638" s="119"/>
    </row>
    <row r="621639" spans="21:21" ht="15" customHeight="1">
      <c r="U621639" s="119"/>
    </row>
    <row r="621640" spans="21:21" ht="15" customHeight="1">
      <c r="U621640" s="119"/>
    </row>
    <row r="621641" spans="21:21" ht="15" customHeight="1">
      <c r="U621641" s="119"/>
    </row>
    <row r="621642" spans="21:21" ht="15" customHeight="1">
      <c r="U621642" s="119"/>
    </row>
    <row r="621643" spans="21:21" ht="15" customHeight="1">
      <c r="U621643" s="119"/>
    </row>
    <row r="621644" spans="21:21" ht="15" customHeight="1">
      <c r="U621644" s="119"/>
    </row>
    <row r="621645" spans="21:21" ht="15" customHeight="1">
      <c r="U621645" s="119"/>
    </row>
    <row r="621646" spans="21:21" ht="15" customHeight="1">
      <c r="U621646" s="119"/>
    </row>
    <row r="621647" spans="21:21" ht="15" customHeight="1">
      <c r="U621647" s="119"/>
    </row>
    <row r="621648" spans="21:21" ht="15" customHeight="1">
      <c r="U621648" s="119"/>
    </row>
    <row r="621649" spans="21:21" ht="15" customHeight="1">
      <c r="U621649" s="119"/>
    </row>
    <row r="621650" spans="21:21" ht="15" customHeight="1">
      <c r="U621650" s="119"/>
    </row>
    <row r="621651" spans="21:21" ht="15" customHeight="1">
      <c r="U621651" s="119"/>
    </row>
    <row r="621652" spans="21:21" ht="15" customHeight="1">
      <c r="U621652" s="119"/>
    </row>
    <row r="621653" spans="21:21" ht="15" customHeight="1">
      <c r="U621653" s="119"/>
    </row>
    <row r="621654" spans="21:21" ht="15" customHeight="1">
      <c r="U621654" s="119"/>
    </row>
    <row r="621655" spans="21:21" ht="15" customHeight="1">
      <c r="U621655" s="119"/>
    </row>
    <row r="621656" spans="21:21" ht="15" customHeight="1">
      <c r="U621656" s="119"/>
    </row>
    <row r="621657" spans="21:21" ht="15" customHeight="1">
      <c r="U621657" s="119"/>
    </row>
    <row r="621658" spans="21:21" ht="15" customHeight="1">
      <c r="U621658" s="119"/>
    </row>
    <row r="621659" spans="21:21" ht="15" customHeight="1">
      <c r="U621659" s="119"/>
    </row>
    <row r="621660" spans="21:21" ht="15" customHeight="1">
      <c r="U621660" s="119"/>
    </row>
    <row r="621661" spans="21:21" ht="15" customHeight="1">
      <c r="U621661" s="119"/>
    </row>
    <row r="621662" spans="21:21" ht="15" customHeight="1">
      <c r="U621662" s="119"/>
    </row>
    <row r="621663" spans="21:21" ht="15" customHeight="1">
      <c r="U621663" s="119"/>
    </row>
    <row r="621664" spans="21:21" ht="15" customHeight="1">
      <c r="U621664" s="119"/>
    </row>
    <row r="621665" spans="21:21" ht="15" customHeight="1">
      <c r="U621665" s="119"/>
    </row>
    <row r="621666" spans="21:21" ht="15" customHeight="1">
      <c r="U621666" s="119"/>
    </row>
    <row r="621667" spans="21:21" ht="15" customHeight="1">
      <c r="U621667" s="119"/>
    </row>
    <row r="621668" spans="21:21" ht="15" customHeight="1">
      <c r="U621668" s="119"/>
    </row>
    <row r="621669" spans="21:21" ht="15" customHeight="1">
      <c r="U621669" s="119"/>
    </row>
    <row r="621670" spans="21:21" ht="15" customHeight="1">
      <c r="U621670" s="119"/>
    </row>
    <row r="621671" spans="21:21" ht="15" customHeight="1">
      <c r="U621671" s="119"/>
    </row>
    <row r="621672" spans="21:21" ht="15" customHeight="1">
      <c r="U621672" s="119"/>
    </row>
    <row r="621673" spans="21:21" ht="15" customHeight="1">
      <c r="U621673" s="119"/>
    </row>
    <row r="621674" spans="21:21" ht="15" customHeight="1">
      <c r="U621674" s="119"/>
    </row>
    <row r="621675" spans="21:21" ht="15" customHeight="1">
      <c r="U621675" s="119"/>
    </row>
    <row r="621676" spans="21:21" ht="15" customHeight="1">
      <c r="U621676" s="119"/>
    </row>
    <row r="621677" spans="21:21" ht="15" customHeight="1">
      <c r="U621677" s="119"/>
    </row>
    <row r="621678" spans="21:21" ht="15" customHeight="1">
      <c r="U621678" s="119"/>
    </row>
    <row r="621679" spans="21:21" ht="15" customHeight="1">
      <c r="U621679" s="119"/>
    </row>
    <row r="621680" spans="21:21" ht="15" customHeight="1">
      <c r="U621680" s="119"/>
    </row>
    <row r="621681" spans="21:21" ht="15" customHeight="1">
      <c r="U621681" s="119"/>
    </row>
    <row r="621682" spans="21:21" ht="15" customHeight="1">
      <c r="U621682" s="119"/>
    </row>
    <row r="621683" spans="21:21" ht="15" customHeight="1">
      <c r="U621683" s="119"/>
    </row>
    <row r="621684" spans="21:21" ht="15" customHeight="1">
      <c r="U621684" s="119"/>
    </row>
    <row r="621685" spans="21:21" ht="15" customHeight="1">
      <c r="U621685" s="119"/>
    </row>
    <row r="621686" spans="21:21" ht="15" customHeight="1">
      <c r="U621686" s="119"/>
    </row>
    <row r="621687" spans="21:21" ht="15" customHeight="1">
      <c r="U621687" s="119"/>
    </row>
    <row r="621688" spans="21:21" ht="15" customHeight="1">
      <c r="U621688" s="119"/>
    </row>
    <row r="621689" spans="21:21" ht="15" customHeight="1">
      <c r="U621689" s="119"/>
    </row>
    <row r="621690" spans="21:21" ht="15" customHeight="1">
      <c r="U621690" s="119"/>
    </row>
    <row r="621691" spans="21:21" ht="15" customHeight="1">
      <c r="U621691" s="119"/>
    </row>
    <row r="621692" spans="21:21" ht="15" customHeight="1">
      <c r="U621692" s="119"/>
    </row>
    <row r="621693" spans="21:21" ht="15" customHeight="1">
      <c r="U621693" s="119"/>
    </row>
    <row r="621694" spans="21:21" ht="15" customHeight="1">
      <c r="U621694" s="119"/>
    </row>
    <row r="621695" spans="21:21" ht="15" customHeight="1">
      <c r="U621695" s="119"/>
    </row>
    <row r="621696" spans="21:21" ht="15" customHeight="1">
      <c r="U621696" s="119"/>
    </row>
    <row r="621697" spans="21:21" ht="15" customHeight="1">
      <c r="U621697" s="119"/>
    </row>
    <row r="621698" spans="21:21" ht="15" customHeight="1">
      <c r="U621698" s="119"/>
    </row>
    <row r="621699" spans="21:21" ht="15" customHeight="1">
      <c r="U621699" s="119"/>
    </row>
    <row r="621700" spans="21:21" ht="15" customHeight="1">
      <c r="U621700" s="119"/>
    </row>
    <row r="621701" spans="21:21" ht="15" customHeight="1">
      <c r="U621701" s="119"/>
    </row>
    <row r="621702" spans="21:21" ht="15" customHeight="1">
      <c r="U621702" s="119"/>
    </row>
    <row r="621703" spans="21:21" ht="15" customHeight="1">
      <c r="U621703" s="119"/>
    </row>
    <row r="621704" spans="21:21" ht="15" customHeight="1">
      <c r="U621704" s="119"/>
    </row>
    <row r="621705" spans="21:21" ht="15" customHeight="1">
      <c r="U621705" s="119"/>
    </row>
    <row r="621706" spans="21:21" ht="15" customHeight="1">
      <c r="U621706" s="119"/>
    </row>
    <row r="621707" spans="21:21" ht="15" customHeight="1">
      <c r="U621707" s="119"/>
    </row>
    <row r="621708" spans="21:21" ht="15" customHeight="1">
      <c r="U621708" s="119"/>
    </row>
    <row r="621709" spans="21:21" ht="15" customHeight="1">
      <c r="U621709" s="119"/>
    </row>
    <row r="621710" spans="21:21" ht="15" customHeight="1">
      <c r="U621710" s="119"/>
    </row>
    <row r="621711" spans="21:21" ht="15" customHeight="1">
      <c r="U621711" s="119"/>
    </row>
    <row r="621712" spans="21:21" ht="15" customHeight="1">
      <c r="U621712" s="119"/>
    </row>
    <row r="621713" spans="21:21" ht="15" customHeight="1">
      <c r="U621713" s="119"/>
    </row>
    <row r="621714" spans="21:21" ht="15" customHeight="1">
      <c r="U621714" s="119"/>
    </row>
    <row r="621715" spans="21:21" ht="15" customHeight="1">
      <c r="U621715" s="119"/>
    </row>
    <row r="621716" spans="21:21" ht="15" customHeight="1">
      <c r="U621716" s="119"/>
    </row>
    <row r="621717" spans="21:21" ht="15" customHeight="1">
      <c r="U621717" s="119"/>
    </row>
    <row r="621718" spans="21:21" ht="15" customHeight="1">
      <c r="U621718" s="119"/>
    </row>
    <row r="621719" spans="21:21" ht="15" customHeight="1">
      <c r="U621719" s="119"/>
    </row>
    <row r="621720" spans="21:21" ht="15" customHeight="1">
      <c r="U621720" s="119"/>
    </row>
    <row r="621721" spans="21:21" ht="15" customHeight="1">
      <c r="U621721" s="119"/>
    </row>
    <row r="621722" spans="21:21" ht="15" customHeight="1">
      <c r="U621722" s="119"/>
    </row>
    <row r="621723" spans="21:21" ht="15" customHeight="1">
      <c r="U621723" s="119"/>
    </row>
    <row r="621724" spans="21:21" ht="15" customHeight="1">
      <c r="U621724" s="119"/>
    </row>
    <row r="621725" spans="21:21" ht="15" customHeight="1">
      <c r="U621725" s="119"/>
    </row>
    <row r="621726" spans="21:21" ht="15" customHeight="1">
      <c r="U621726" s="119"/>
    </row>
    <row r="621727" spans="21:21" ht="15" customHeight="1">
      <c r="U621727" s="119"/>
    </row>
    <row r="621728" spans="21:21" ht="15" customHeight="1">
      <c r="U621728" s="119"/>
    </row>
    <row r="621729" spans="21:21" ht="15" customHeight="1">
      <c r="U621729" s="119"/>
    </row>
    <row r="621730" spans="21:21" ht="15" customHeight="1">
      <c r="U621730" s="119"/>
    </row>
    <row r="621731" spans="21:21" ht="15" customHeight="1">
      <c r="U621731" s="119"/>
    </row>
    <row r="621732" spans="21:21" ht="15" customHeight="1">
      <c r="U621732" s="119"/>
    </row>
    <row r="621733" spans="21:21" ht="15" customHeight="1">
      <c r="U621733" s="119"/>
    </row>
    <row r="621734" spans="21:21" ht="15" customHeight="1">
      <c r="U621734" s="119"/>
    </row>
    <row r="621735" spans="21:21" ht="15" customHeight="1">
      <c r="U621735" s="119"/>
    </row>
    <row r="621736" spans="21:21" ht="15" customHeight="1">
      <c r="U621736" s="119"/>
    </row>
    <row r="621737" spans="21:21" ht="15" customHeight="1">
      <c r="U621737" s="119"/>
    </row>
    <row r="621738" spans="21:21" ht="15" customHeight="1">
      <c r="U621738" s="119"/>
    </row>
    <row r="621739" spans="21:21" ht="15" customHeight="1">
      <c r="U621739" s="119"/>
    </row>
    <row r="621740" spans="21:21" ht="15" customHeight="1">
      <c r="U621740" s="119"/>
    </row>
    <row r="621741" spans="21:21" ht="15" customHeight="1">
      <c r="U621741" s="119"/>
    </row>
    <row r="621742" spans="21:21" ht="15" customHeight="1">
      <c r="U621742" s="119"/>
    </row>
    <row r="621743" spans="21:21" ht="15" customHeight="1">
      <c r="U621743" s="119"/>
    </row>
    <row r="621744" spans="21:21" ht="15" customHeight="1">
      <c r="U621744" s="119"/>
    </row>
    <row r="621745" spans="21:21" ht="15" customHeight="1">
      <c r="U621745" s="119"/>
    </row>
    <row r="621746" spans="21:21" ht="15" customHeight="1">
      <c r="U621746" s="119"/>
    </row>
    <row r="621747" spans="21:21" ht="15" customHeight="1">
      <c r="U621747" s="119"/>
    </row>
    <row r="621748" spans="21:21" ht="15" customHeight="1">
      <c r="U621748" s="119"/>
    </row>
    <row r="621749" spans="21:21" ht="15" customHeight="1">
      <c r="U621749" s="119"/>
    </row>
    <row r="621750" spans="21:21" ht="15" customHeight="1">
      <c r="U621750" s="119"/>
    </row>
    <row r="621751" spans="21:21" ht="15" customHeight="1">
      <c r="U621751" s="119"/>
    </row>
    <row r="621752" spans="21:21" ht="15" customHeight="1">
      <c r="U621752" s="119"/>
    </row>
    <row r="621753" spans="21:21" ht="15" customHeight="1">
      <c r="U621753" s="119"/>
    </row>
    <row r="621754" spans="21:21" ht="15" customHeight="1">
      <c r="U621754" s="119"/>
    </row>
    <row r="621755" spans="21:21" ht="15" customHeight="1">
      <c r="U621755" s="119"/>
    </row>
    <row r="621756" spans="21:21" ht="15" customHeight="1">
      <c r="U621756" s="119"/>
    </row>
    <row r="621757" spans="21:21" ht="15" customHeight="1">
      <c r="U621757" s="119"/>
    </row>
    <row r="621758" spans="21:21" ht="15" customHeight="1">
      <c r="U621758" s="119"/>
    </row>
    <row r="621759" spans="21:21" ht="15" customHeight="1">
      <c r="U621759" s="119"/>
    </row>
    <row r="621760" spans="21:21" ht="15" customHeight="1">
      <c r="U621760" s="119"/>
    </row>
    <row r="621761" spans="21:21" ht="15" customHeight="1">
      <c r="U621761" s="119"/>
    </row>
    <row r="621762" spans="21:21" ht="15" customHeight="1">
      <c r="U621762" s="119"/>
    </row>
    <row r="621763" spans="21:21" ht="15" customHeight="1">
      <c r="U621763" s="119"/>
    </row>
    <row r="621764" spans="21:21" ht="15" customHeight="1">
      <c r="U621764" s="119"/>
    </row>
    <row r="621765" spans="21:21" ht="15" customHeight="1">
      <c r="U621765" s="119"/>
    </row>
    <row r="621766" spans="21:21" ht="15" customHeight="1">
      <c r="U621766" s="119"/>
    </row>
    <row r="621767" spans="21:21" ht="15" customHeight="1">
      <c r="U621767" s="119"/>
    </row>
    <row r="621768" spans="21:21" ht="15" customHeight="1">
      <c r="U621768" s="119"/>
    </row>
    <row r="621769" spans="21:21" ht="15" customHeight="1">
      <c r="U621769" s="119"/>
    </row>
    <row r="621770" spans="21:21" ht="15" customHeight="1">
      <c r="U621770" s="119"/>
    </row>
    <row r="621771" spans="21:21" ht="15" customHeight="1">
      <c r="U621771" s="119"/>
    </row>
    <row r="621772" spans="21:21" ht="15" customHeight="1">
      <c r="U621772" s="119"/>
    </row>
    <row r="621773" spans="21:21" ht="15" customHeight="1">
      <c r="U621773" s="119"/>
    </row>
    <row r="621774" spans="21:21" ht="15" customHeight="1">
      <c r="U621774" s="119"/>
    </row>
    <row r="621775" spans="21:21" ht="15" customHeight="1">
      <c r="U621775" s="119"/>
    </row>
    <row r="621776" spans="21:21" ht="15" customHeight="1">
      <c r="U621776" s="119"/>
    </row>
    <row r="621777" spans="21:21" ht="15" customHeight="1">
      <c r="U621777" s="119"/>
    </row>
    <row r="621778" spans="21:21" ht="15" customHeight="1">
      <c r="U621778" s="119"/>
    </row>
    <row r="621779" spans="21:21" ht="15" customHeight="1">
      <c r="U621779" s="119"/>
    </row>
    <row r="621780" spans="21:21" ht="15" customHeight="1">
      <c r="U621780" s="119"/>
    </row>
    <row r="621781" spans="21:21" ht="15" customHeight="1">
      <c r="U621781" s="119"/>
    </row>
    <row r="621782" spans="21:21" ht="15" customHeight="1">
      <c r="U621782" s="119"/>
    </row>
    <row r="621783" spans="21:21" ht="15" customHeight="1">
      <c r="U621783" s="119"/>
    </row>
    <row r="621784" spans="21:21" ht="15" customHeight="1">
      <c r="U621784" s="119"/>
    </row>
    <row r="621785" spans="21:21" ht="15" customHeight="1">
      <c r="U621785" s="119"/>
    </row>
    <row r="621786" spans="21:21" ht="15" customHeight="1">
      <c r="U621786" s="119"/>
    </row>
    <row r="621787" spans="21:21" ht="15" customHeight="1">
      <c r="U621787" s="119"/>
    </row>
    <row r="621788" spans="21:21" ht="15" customHeight="1">
      <c r="U621788" s="119"/>
    </row>
    <row r="621789" spans="21:21" ht="15" customHeight="1">
      <c r="U621789" s="119"/>
    </row>
    <row r="621790" spans="21:21" ht="15" customHeight="1">
      <c r="U621790" s="119"/>
    </row>
    <row r="621791" spans="21:21" ht="15" customHeight="1">
      <c r="U621791" s="119"/>
    </row>
    <row r="621792" spans="21:21" ht="15" customHeight="1">
      <c r="U621792" s="119"/>
    </row>
    <row r="621793" spans="21:21" ht="15" customHeight="1">
      <c r="U621793" s="119"/>
    </row>
    <row r="621794" spans="21:21" ht="15" customHeight="1">
      <c r="U621794" s="119"/>
    </row>
    <row r="621795" spans="21:21" ht="15" customHeight="1">
      <c r="U621795" s="119"/>
    </row>
    <row r="621796" spans="21:21" ht="15" customHeight="1">
      <c r="U621796" s="119"/>
    </row>
    <row r="621797" spans="21:21" ht="15" customHeight="1">
      <c r="U621797" s="119"/>
    </row>
    <row r="621798" spans="21:21" ht="15" customHeight="1">
      <c r="U621798" s="119"/>
    </row>
    <row r="621799" spans="21:21" ht="15" customHeight="1">
      <c r="U621799" s="119"/>
    </row>
    <row r="621800" spans="21:21" ht="15" customHeight="1">
      <c r="U621800" s="119"/>
    </row>
    <row r="621801" spans="21:21" ht="15" customHeight="1">
      <c r="U621801" s="119"/>
    </row>
    <row r="621802" spans="21:21" ht="15" customHeight="1">
      <c r="U621802" s="119"/>
    </row>
    <row r="621803" spans="21:21" ht="15" customHeight="1">
      <c r="U621803" s="119"/>
    </row>
    <row r="621804" spans="21:21" ht="15" customHeight="1">
      <c r="U621804" s="119"/>
    </row>
    <row r="621805" spans="21:21" ht="15" customHeight="1">
      <c r="U621805" s="119"/>
    </row>
    <row r="621806" spans="21:21" ht="15" customHeight="1">
      <c r="U621806" s="119"/>
    </row>
    <row r="621807" spans="21:21" ht="15" customHeight="1">
      <c r="U621807" s="119"/>
    </row>
    <row r="621808" spans="21:21" ht="15" customHeight="1">
      <c r="U621808" s="119"/>
    </row>
    <row r="621809" spans="21:21" ht="15" customHeight="1">
      <c r="U621809" s="119"/>
    </row>
    <row r="621810" spans="21:21" ht="15" customHeight="1">
      <c r="U621810" s="119"/>
    </row>
    <row r="621811" spans="21:21" ht="15" customHeight="1">
      <c r="U621811" s="119"/>
    </row>
    <row r="621812" spans="21:21" ht="15" customHeight="1">
      <c r="U621812" s="119"/>
    </row>
    <row r="621813" spans="21:21" ht="15" customHeight="1">
      <c r="U621813" s="119"/>
    </row>
    <row r="621814" spans="21:21" ht="15" customHeight="1">
      <c r="U621814" s="119"/>
    </row>
    <row r="621815" spans="21:21" ht="15" customHeight="1">
      <c r="U621815" s="119"/>
    </row>
    <row r="621816" spans="21:21" ht="15" customHeight="1">
      <c r="U621816" s="119"/>
    </row>
    <row r="621817" spans="21:21" ht="15" customHeight="1">
      <c r="U621817" s="119"/>
    </row>
    <row r="621818" spans="21:21" ht="15" customHeight="1">
      <c r="U621818" s="119"/>
    </row>
    <row r="621819" spans="21:21" ht="15" customHeight="1">
      <c r="U621819" s="119"/>
    </row>
    <row r="621820" spans="21:21" ht="15" customHeight="1">
      <c r="U621820" s="119"/>
    </row>
    <row r="621821" spans="21:21" ht="15" customHeight="1">
      <c r="U621821" s="119"/>
    </row>
    <row r="621822" spans="21:21" ht="15" customHeight="1">
      <c r="U621822" s="119"/>
    </row>
    <row r="621823" spans="21:21" ht="15" customHeight="1">
      <c r="U621823" s="119"/>
    </row>
    <row r="621824" spans="21:21" ht="15" customHeight="1">
      <c r="U621824" s="119"/>
    </row>
    <row r="621825" spans="21:21" ht="15" customHeight="1">
      <c r="U621825" s="119"/>
    </row>
    <row r="621826" spans="21:21" ht="15" customHeight="1">
      <c r="U621826" s="119"/>
    </row>
    <row r="621827" spans="21:21" ht="15" customHeight="1">
      <c r="U621827" s="119"/>
    </row>
    <row r="621828" spans="21:21" ht="15" customHeight="1">
      <c r="U621828" s="119"/>
    </row>
    <row r="621829" spans="21:21" ht="15" customHeight="1">
      <c r="U621829" s="119"/>
    </row>
    <row r="621830" spans="21:21" ht="15" customHeight="1">
      <c r="U621830" s="119"/>
    </row>
    <row r="621831" spans="21:21" ht="15" customHeight="1">
      <c r="U621831" s="119"/>
    </row>
    <row r="621832" spans="21:21" ht="15" customHeight="1">
      <c r="U621832" s="119"/>
    </row>
    <row r="621833" spans="21:21" ht="15" customHeight="1">
      <c r="U621833" s="119"/>
    </row>
    <row r="621834" spans="21:21" ht="15" customHeight="1">
      <c r="U621834" s="119"/>
    </row>
    <row r="621835" spans="21:21" ht="15" customHeight="1">
      <c r="U621835" s="119"/>
    </row>
    <row r="621836" spans="21:21" ht="15" customHeight="1">
      <c r="U621836" s="119"/>
    </row>
    <row r="621837" spans="21:21" ht="15" customHeight="1">
      <c r="U621837" s="119"/>
    </row>
    <row r="621838" spans="21:21" ht="15" customHeight="1">
      <c r="U621838" s="119"/>
    </row>
    <row r="621839" spans="21:21" ht="15" customHeight="1">
      <c r="U621839" s="119"/>
    </row>
    <row r="621840" spans="21:21" ht="15" customHeight="1">
      <c r="U621840" s="119"/>
    </row>
    <row r="621841" spans="21:21" ht="15" customHeight="1">
      <c r="U621841" s="119"/>
    </row>
    <row r="621842" spans="21:21" ht="15" customHeight="1">
      <c r="U621842" s="119"/>
    </row>
    <row r="621843" spans="21:21" ht="15" customHeight="1">
      <c r="U621843" s="119"/>
    </row>
    <row r="621844" spans="21:21" ht="15" customHeight="1">
      <c r="U621844" s="119"/>
    </row>
    <row r="621845" spans="21:21" ht="15" customHeight="1">
      <c r="U621845" s="119"/>
    </row>
    <row r="621846" spans="21:21" ht="15" customHeight="1">
      <c r="U621846" s="119"/>
    </row>
    <row r="621847" spans="21:21" ht="15" customHeight="1">
      <c r="U621847" s="119"/>
    </row>
    <row r="621848" spans="21:21" ht="15" customHeight="1">
      <c r="U621848" s="119"/>
    </row>
    <row r="621849" spans="21:21" ht="15" customHeight="1">
      <c r="U621849" s="119"/>
    </row>
    <row r="621850" spans="21:21" ht="15" customHeight="1">
      <c r="U621850" s="119"/>
    </row>
    <row r="621851" spans="21:21" ht="15" customHeight="1">
      <c r="U621851" s="119"/>
    </row>
    <row r="621852" spans="21:21" ht="15" customHeight="1">
      <c r="U621852" s="119"/>
    </row>
    <row r="621853" spans="21:21" ht="15" customHeight="1">
      <c r="U621853" s="119"/>
    </row>
    <row r="621854" spans="21:21" ht="15" customHeight="1">
      <c r="U621854" s="119"/>
    </row>
    <row r="621855" spans="21:21" ht="15" customHeight="1">
      <c r="U621855" s="119"/>
    </row>
    <row r="621856" spans="21:21" ht="15" customHeight="1">
      <c r="U621856" s="119"/>
    </row>
    <row r="621857" spans="21:21" ht="15" customHeight="1">
      <c r="U621857" s="119"/>
    </row>
    <row r="621858" spans="21:21" ht="15" customHeight="1">
      <c r="U621858" s="119"/>
    </row>
    <row r="621859" spans="21:21" ht="15" customHeight="1">
      <c r="U621859" s="119"/>
    </row>
    <row r="621860" spans="21:21" ht="15" customHeight="1">
      <c r="U621860" s="119"/>
    </row>
    <row r="621861" spans="21:21" ht="15" customHeight="1">
      <c r="U621861" s="119"/>
    </row>
    <row r="621862" spans="21:21" ht="15" customHeight="1">
      <c r="U621862" s="119"/>
    </row>
    <row r="621863" spans="21:21" ht="15" customHeight="1">
      <c r="U621863" s="119"/>
    </row>
    <row r="621864" spans="21:21" ht="15" customHeight="1">
      <c r="U621864" s="119"/>
    </row>
    <row r="621865" spans="21:21" ht="15" customHeight="1">
      <c r="U621865" s="119"/>
    </row>
    <row r="621866" spans="21:21" ht="15" customHeight="1">
      <c r="U621866" s="119"/>
    </row>
    <row r="621867" spans="21:21" ht="15" customHeight="1">
      <c r="U621867" s="119"/>
    </row>
    <row r="621868" spans="21:21" ht="15" customHeight="1">
      <c r="U621868" s="119"/>
    </row>
    <row r="621869" spans="21:21" ht="15" customHeight="1">
      <c r="U621869" s="119"/>
    </row>
    <row r="621870" spans="21:21" ht="15" customHeight="1">
      <c r="U621870" s="119"/>
    </row>
    <row r="621871" spans="21:21" ht="15" customHeight="1">
      <c r="U621871" s="119"/>
    </row>
    <row r="621872" spans="21:21" ht="15" customHeight="1">
      <c r="U621872" s="119"/>
    </row>
    <row r="621873" spans="21:21" ht="15" customHeight="1">
      <c r="U621873" s="119"/>
    </row>
    <row r="621874" spans="21:21" ht="15" customHeight="1">
      <c r="U621874" s="119"/>
    </row>
    <row r="621875" spans="21:21" ht="15" customHeight="1">
      <c r="U621875" s="119"/>
    </row>
    <row r="621876" spans="21:21" ht="15" customHeight="1">
      <c r="U621876" s="119"/>
    </row>
    <row r="621877" spans="21:21" ht="15" customHeight="1">
      <c r="U621877" s="119"/>
    </row>
    <row r="621878" spans="21:21" ht="15" customHeight="1">
      <c r="U621878" s="119"/>
    </row>
    <row r="621879" spans="21:21" ht="15" customHeight="1">
      <c r="U621879" s="119"/>
    </row>
    <row r="621880" spans="21:21" ht="15" customHeight="1">
      <c r="U621880" s="119"/>
    </row>
    <row r="621881" spans="21:21" ht="15" customHeight="1">
      <c r="U621881" s="119"/>
    </row>
    <row r="621882" spans="21:21" ht="15" customHeight="1">
      <c r="U621882" s="119"/>
    </row>
    <row r="621883" spans="21:21" ht="15" customHeight="1">
      <c r="U621883" s="119"/>
    </row>
    <row r="621884" spans="21:21" ht="15" customHeight="1">
      <c r="U621884" s="119"/>
    </row>
    <row r="621885" spans="21:21" ht="15" customHeight="1">
      <c r="U621885" s="119"/>
    </row>
    <row r="621886" spans="21:21" ht="15" customHeight="1">
      <c r="U621886" s="119"/>
    </row>
    <row r="621887" spans="21:21" ht="15" customHeight="1">
      <c r="U621887" s="119"/>
    </row>
    <row r="621888" spans="21:21" ht="15" customHeight="1">
      <c r="U621888" s="119"/>
    </row>
    <row r="621889" spans="21:21" ht="15" customHeight="1">
      <c r="U621889" s="119"/>
    </row>
    <row r="621890" spans="21:21" ht="15" customHeight="1">
      <c r="U621890" s="119"/>
    </row>
    <row r="621891" spans="21:21" ht="15" customHeight="1">
      <c r="U621891" s="119"/>
    </row>
    <row r="621892" spans="21:21" ht="15" customHeight="1">
      <c r="U621892" s="119"/>
    </row>
    <row r="621893" spans="21:21" ht="15" customHeight="1">
      <c r="U621893" s="119"/>
    </row>
    <row r="621894" spans="21:21" ht="15" customHeight="1">
      <c r="U621894" s="119"/>
    </row>
    <row r="621895" spans="21:21" ht="15" customHeight="1">
      <c r="U621895" s="119"/>
    </row>
    <row r="621896" spans="21:21" ht="15" customHeight="1">
      <c r="U621896" s="119"/>
    </row>
    <row r="621897" spans="21:21" ht="15" customHeight="1">
      <c r="U621897" s="119"/>
    </row>
    <row r="621898" spans="21:21" ht="15" customHeight="1">
      <c r="U621898" s="119"/>
    </row>
    <row r="621899" spans="21:21" ht="15" customHeight="1">
      <c r="U621899" s="119"/>
    </row>
    <row r="621900" spans="21:21" ht="15" customHeight="1">
      <c r="U621900" s="119"/>
    </row>
    <row r="621901" spans="21:21" ht="15" customHeight="1">
      <c r="U621901" s="119"/>
    </row>
    <row r="621902" spans="21:21" ht="15" customHeight="1">
      <c r="U621902" s="119"/>
    </row>
    <row r="621903" spans="21:21" ht="15" customHeight="1">
      <c r="U621903" s="119"/>
    </row>
    <row r="621904" spans="21:21" ht="15" customHeight="1">
      <c r="U621904" s="119"/>
    </row>
    <row r="621905" spans="21:21" ht="15" customHeight="1">
      <c r="U621905" s="119"/>
    </row>
    <row r="621906" spans="21:21" ht="15" customHeight="1">
      <c r="U621906" s="119"/>
    </row>
    <row r="621907" spans="21:21" ht="15" customHeight="1">
      <c r="U621907" s="119"/>
    </row>
    <row r="621908" spans="21:21" ht="15" customHeight="1">
      <c r="U621908" s="119"/>
    </row>
    <row r="621909" spans="21:21" ht="15" customHeight="1">
      <c r="U621909" s="119"/>
    </row>
    <row r="621910" spans="21:21" ht="15" customHeight="1">
      <c r="U621910" s="119"/>
    </row>
    <row r="621911" spans="21:21" ht="15" customHeight="1">
      <c r="U621911" s="119"/>
    </row>
    <row r="621912" spans="21:21" ht="15" customHeight="1">
      <c r="U621912" s="119"/>
    </row>
    <row r="621913" spans="21:21" ht="15" customHeight="1">
      <c r="U621913" s="119"/>
    </row>
    <row r="621914" spans="21:21" ht="15" customHeight="1">
      <c r="U621914" s="119"/>
    </row>
    <row r="621915" spans="21:21" ht="15" customHeight="1">
      <c r="U621915" s="119"/>
    </row>
    <row r="621916" spans="21:21" ht="15" customHeight="1">
      <c r="U621916" s="119"/>
    </row>
    <row r="621917" spans="21:21" ht="15" customHeight="1">
      <c r="U621917" s="119"/>
    </row>
    <row r="621918" spans="21:21" ht="15" customHeight="1">
      <c r="U621918" s="119"/>
    </row>
    <row r="621919" spans="21:21" ht="15" customHeight="1">
      <c r="U621919" s="119"/>
    </row>
    <row r="621920" spans="21:21" ht="15" customHeight="1">
      <c r="U621920" s="119"/>
    </row>
    <row r="621921" spans="21:21" ht="15" customHeight="1">
      <c r="U621921" s="119"/>
    </row>
    <row r="621922" spans="21:21" ht="15" customHeight="1">
      <c r="U621922" s="119"/>
    </row>
    <row r="621923" spans="21:21" ht="15" customHeight="1">
      <c r="U621923" s="119"/>
    </row>
    <row r="621924" spans="21:21" ht="15" customHeight="1">
      <c r="U621924" s="119"/>
    </row>
    <row r="621925" spans="21:21" ht="15" customHeight="1">
      <c r="U621925" s="119"/>
    </row>
    <row r="621926" spans="21:21" ht="15" customHeight="1">
      <c r="U621926" s="119"/>
    </row>
    <row r="621927" spans="21:21" ht="15" customHeight="1">
      <c r="U621927" s="119"/>
    </row>
    <row r="621928" spans="21:21" ht="15" customHeight="1">
      <c r="U621928" s="119"/>
    </row>
    <row r="621929" spans="21:21" ht="15" customHeight="1">
      <c r="U621929" s="119"/>
    </row>
    <row r="621930" spans="21:21" ht="15" customHeight="1">
      <c r="U621930" s="119"/>
    </row>
    <row r="621931" spans="21:21" ht="15" customHeight="1">
      <c r="U621931" s="119"/>
    </row>
    <row r="621932" spans="21:21" ht="15" customHeight="1">
      <c r="U621932" s="119"/>
    </row>
    <row r="621933" spans="21:21" ht="15" customHeight="1">
      <c r="U621933" s="119"/>
    </row>
    <row r="621934" spans="21:21" ht="15" customHeight="1">
      <c r="U621934" s="119"/>
    </row>
    <row r="621935" spans="21:21" ht="15" customHeight="1">
      <c r="U621935" s="119"/>
    </row>
    <row r="621936" spans="21:21" ht="15" customHeight="1">
      <c r="U621936" s="119"/>
    </row>
    <row r="621937" spans="21:21" ht="15" customHeight="1">
      <c r="U621937" s="119"/>
    </row>
    <row r="621938" spans="21:21" ht="15" customHeight="1">
      <c r="U621938" s="119"/>
    </row>
    <row r="621939" spans="21:21" ht="15" customHeight="1">
      <c r="U621939" s="119"/>
    </row>
    <row r="621940" spans="21:21" ht="15" customHeight="1">
      <c r="U621940" s="119"/>
    </row>
    <row r="621941" spans="21:21" ht="15" customHeight="1">
      <c r="U621941" s="119"/>
    </row>
    <row r="621942" spans="21:21" ht="15" customHeight="1">
      <c r="U621942" s="119"/>
    </row>
    <row r="621943" spans="21:21" ht="15" customHeight="1">
      <c r="U621943" s="119"/>
    </row>
    <row r="621944" spans="21:21" ht="15" customHeight="1">
      <c r="U621944" s="119"/>
    </row>
    <row r="621945" spans="21:21" ht="15" customHeight="1">
      <c r="U621945" s="119"/>
    </row>
    <row r="621946" spans="21:21" ht="15" customHeight="1">
      <c r="U621946" s="119"/>
    </row>
    <row r="621947" spans="21:21" ht="15" customHeight="1">
      <c r="U621947" s="119"/>
    </row>
    <row r="621948" spans="21:21" ht="15" customHeight="1">
      <c r="U621948" s="119"/>
    </row>
    <row r="621949" spans="21:21" ht="15" customHeight="1">
      <c r="U621949" s="119"/>
    </row>
    <row r="621950" spans="21:21" ht="15" customHeight="1">
      <c r="U621950" s="119"/>
    </row>
    <row r="621951" spans="21:21" ht="15" customHeight="1">
      <c r="U621951" s="119"/>
    </row>
    <row r="621952" spans="21:21" ht="15" customHeight="1">
      <c r="U621952" s="119"/>
    </row>
    <row r="621953" spans="21:21" ht="15" customHeight="1">
      <c r="U621953" s="119"/>
    </row>
    <row r="621954" spans="21:21" ht="15" customHeight="1">
      <c r="U621954" s="119"/>
    </row>
    <row r="621955" spans="21:21" ht="15" customHeight="1">
      <c r="U621955" s="119"/>
    </row>
    <row r="621956" spans="21:21" ht="15" customHeight="1">
      <c r="U621956" s="119"/>
    </row>
    <row r="621957" spans="21:21" ht="15" customHeight="1">
      <c r="U621957" s="119"/>
    </row>
    <row r="621958" spans="21:21" ht="15" customHeight="1">
      <c r="U621958" s="119"/>
    </row>
    <row r="621959" spans="21:21" ht="15" customHeight="1">
      <c r="U621959" s="119"/>
    </row>
    <row r="621960" spans="21:21" ht="15" customHeight="1">
      <c r="U621960" s="119"/>
    </row>
    <row r="621961" spans="21:21" ht="15" customHeight="1">
      <c r="U621961" s="119"/>
    </row>
    <row r="621962" spans="21:21" ht="15" customHeight="1">
      <c r="U621962" s="119"/>
    </row>
    <row r="621963" spans="21:21" ht="15" customHeight="1">
      <c r="U621963" s="119"/>
    </row>
    <row r="621964" spans="21:21" ht="15" customHeight="1">
      <c r="U621964" s="119"/>
    </row>
    <row r="621965" spans="21:21" ht="15" customHeight="1">
      <c r="U621965" s="119"/>
    </row>
    <row r="621966" spans="21:21" ht="15" customHeight="1">
      <c r="U621966" s="119"/>
    </row>
    <row r="621967" spans="21:21" ht="15" customHeight="1">
      <c r="U621967" s="119"/>
    </row>
    <row r="621968" spans="21:21" ht="15" customHeight="1">
      <c r="U621968" s="119"/>
    </row>
    <row r="621969" spans="21:21" ht="15" customHeight="1">
      <c r="U621969" s="119"/>
    </row>
    <row r="621970" spans="21:21" ht="15" customHeight="1">
      <c r="U621970" s="119"/>
    </row>
    <row r="621971" spans="21:21" ht="15" customHeight="1">
      <c r="U621971" s="119"/>
    </row>
    <row r="621972" spans="21:21" ht="15" customHeight="1">
      <c r="U621972" s="119"/>
    </row>
    <row r="621973" spans="21:21" ht="15" customHeight="1">
      <c r="U621973" s="119"/>
    </row>
    <row r="621974" spans="21:21" ht="15" customHeight="1">
      <c r="U621974" s="119"/>
    </row>
    <row r="621975" spans="21:21" ht="15" customHeight="1">
      <c r="U621975" s="119"/>
    </row>
    <row r="621976" spans="21:21" ht="15" customHeight="1">
      <c r="U621976" s="119"/>
    </row>
    <row r="621977" spans="21:21" ht="15" customHeight="1">
      <c r="U621977" s="119"/>
    </row>
    <row r="621978" spans="21:21" ht="15" customHeight="1">
      <c r="U621978" s="119"/>
    </row>
    <row r="621979" spans="21:21" ht="15" customHeight="1">
      <c r="U621979" s="119"/>
    </row>
    <row r="621980" spans="21:21" ht="15" customHeight="1">
      <c r="U621980" s="119"/>
    </row>
    <row r="621981" spans="21:21" ht="15" customHeight="1">
      <c r="U621981" s="119"/>
    </row>
    <row r="621982" spans="21:21" ht="15" customHeight="1">
      <c r="U621982" s="119"/>
    </row>
    <row r="621983" spans="21:21" ht="15" customHeight="1">
      <c r="U621983" s="119"/>
    </row>
    <row r="621984" spans="21:21" ht="15" customHeight="1">
      <c r="U621984" s="119"/>
    </row>
    <row r="621985" spans="21:21" ht="15" customHeight="1">
      <c r="U621985" s="119"/>
    </row>
    <row r="621986" spans="21:21" ht="15" customHeight="1">
      <c r="U621986" s="119"/>
    </row>
    <row r="621987" spans="21:21" ht="15" customHeight="1">
      <c r="U621987" s="119"/>
    </row>
    <row r="621988" spans="21:21" ht="15" customHeight="1">
      <c r="U621988" s="119"/>
    </row>
    <row r="621989" spans="21:21" ht="15" customHeight="1">
      <c r="U621989" s="119"/>
    </row>
    <row r="621990" spans="21:21" ht="15" customHeight="1">
      <c r="U621990" s="119"/>
    </row>
    <row r="621991" spans="21:21" ht="15" customHeight="1">
      <c r="U621991" s="119"/>
    </row>
    <row r="621992" spans="21:21" ht="15" customHeight="1">
      <c r="U621992" s="119"/>
    </row>
    <row r="621993" spans="21:21" ht="15" customHeight="1">
      <c r="U621993" s="119"/>
    </row>
    <row r="621994" spans="21:21" ht="15" customHeight="1">
      <c r="U621994" s="119"/>
    </row>
    <row r="621995" spans="21:21" ht="15" customHeight="1">
      <c r="U621995" s="119"/>
    </row>
    <row r="621996" spans="21:21" ht="15" customHeight="1">
      <c r="U621996" s="119"/>
    </row>
    <row r="621997" spans="21:21" ht="15" customHeight="1">
      <c r="U621997" s="119"/>
    </row>
    <row r="621998" spans="21:21" ht="15" customHeight="1">
      <c r="U621998" s="119"/>
    </row>
    <row r="621999" spans="21:21" ht="15" customHeight="1">
      <c r="U621999" s="119"/>
    </row>
    <row r="622000" spans="21:21" ht="15" customHeight="1">
      <c r="U622000" s="119"/>
    </row>
    <row r="622001" spans="21:21" ht="15" customHeight="1">
      <c r="U622001" s="119"/>
    </row>
    <row r="622002" spans="21:21" ht="15" customHeight="1">
      <c r="U622002" s="119"/>
    </row>
    <row r="622003" spans="21:21" ht="15" customHeight="1">
      <c r="U622003" s="119"/>
    </row>
    <row r="622004" spans="21:21" ht="15" customHeight="1">
      <c r="U622004" s="119"/>
    </row>
    <row r="622005" spans="21:21" ht="15" customHeight="1">
      <c r="U622005" s="119"/>
    </row>
    <row r="622006" spans="21:21" ht="15" customHeight="1">
      <c r="U622006" s="119"/>
    </row>
    <row r="622007" spans="21:21" ht="15" customHeight="1">
      <c r="U622007" s="119"/>
    </row>
    <row r="622008" spans="21:21" ht="15" customHeight="1">
      <c r="U622008" s="119"/>
    </row>
    <row r="622009" spans="21:21" ht="15" customHeight="1">
      <c r="U622009" s="119"/>
    </row>
    <row r="622010" spans="21:21" ht="15" customHeight="1">
      <c r="U622010" s="119"/>
    </row>
    <row r="622011" spans="21:21" ht="15" customHeight="1">
      <c r="U622011" s="119"/>
    </row>
    <row r="622012" spans="21:21" ht="15" customHeight="1">
      <c r="U622012" s="119"/>
    </row>
    <row r="622013" spans="21:21" ht="15" customHeight="1">
      <c r="U622013" s="119"/>
    </row>
    <row r="622014" spans="21:21" ht="15" customHeight="1">
      <c r="U622014" s="119"/>
    </row>
    <row r="622015" spans="21:21" ht="15" customHeight="1">
      <c r="U622015" s="119"/>
    </row>
    <row r="622016" spans="21:21" ht="15" customHeight="1">
      <c r="U622016" s="119"/>
    </row>
    <row r="622017" spans="21:21" ht="15" customHeight="1">
      <c r="U622017" s="119"/>
    </row>
    <row r="622018" spans="21:21" ht="15" customHeight="1">
      <c r="U622018" s="119"/>
    </row>
    <row r="622019" spans="21:21" ht="15" customHeight="1">
      <c r="U622019" s="119"/>
    </row>
    <row r="622020" spans="21:21" ht="15" customHeight="1">
      <c r="U622020" s="119"/>
    </row>
    <row r="622021" spans="21:21" ht="15" customHeight="1">
      <c r="U622021" s="119"/>
    </row>
    <row r="622022" spans="21:21" ht="15" customHeight="1">
      <c r="U622022" s="119"/>
    </row>
    <row r="622023" spans="21:21" ht="15" customHeight="1">
      <c r="U622023" s="119"/>
    </row>
    <row r="622024" spans="21:21" ht="15" customHeight="1">
      <c r="U622024" s="119"/>
    </row>
    <row r="622025" spans="21:21" ht="15" customHeight="1">
      <c r="U622025" s="119"/>
    </row>
    <row r="622026" spans="21:21" ht="15" customHeight="1">
      <c r="U622026" s="119"/>
    </row>
    <row r="622027" spans="21:21" ht="15" customHeight="1">
      <c r="U622027" s="119"/>
    </row>
    <row r="622028" spans="21:21" ht="15" customHeight="1">
      <c r="U622028" s="119"/>
    </row>
    <row r="622029" spans="21:21" ht="15" customHeight="1">
      <c r="U622029" s="119"/>
    </row>
    <row r="622030" spans="21:21" ht="15" customHeight="1">
      <c r="U622030" s="119"/>
    </row>
    <row r="622031" spans="21:21" ht="15" customHeight="1">
      <c r="U622031" s="119"/>
    </row>
    <row r="622032" spans="21:21" ht="15" customHeight="1">
      <c r="U622032" s="119"/>
    </row>
    <row r="622033" spans="21:21" ht="15" customHeight="1">
      <c r="U622033" s="119"/>
    </row>
    <row r="622034" spans="21:21" ht="15" customHeight="1">
      <c r="U622034" s="119"/>
    </row>
    <row r="622035" spans="21:21" ht="15" customHeight="1">
      <c r="U622035" s="119"/>
    </row>
    <row r="622036" spans="21:21" ht="15" customHeight="1">
      <c r="U622036" s="119"/>
    </row>
    <row r="622037" spans="21:21" ht="15" customHeight="1">
      <c r="U622037" s="119"/>
    </row>
    <row r="622038" spans="21:21" ht="15" customHeight="1">
      <c r="U622038" s="119"/>
    </row>
    <row r="622039" spans="21:21" ht="15" customHeight="1">
      <c r="U622039" s="119"/>
    </row>
    <row r="622040" spans="21:21" ht="15" customHeight="1">
      <c r="U622040" s="119"/>
    </row>
    <row r="622041" spans="21:21" ht="15" customHeight="1">
      <c r="U622041" s="119"/>
    </row>
    <row r="622042" spans="21:21" ht="15" customHeight="1">
      <c r="U622042" s="119"/>
    </row>
    <row r="622043" spans="21:21" ht="15" customHeight="1">
      <c r="U622043" s="119"/>
    </row>
    <row r="622044" spans="21:21" ht="15" customHeight="1">
      <c r="U622044" s="119"/>
    </row>
    <row r="622045" spans="21:21" ht="15" customHeight="1">
      <c r="U622045" s="119"/>
    </row>
    <row r="622046" spans="21:21" ht="15" customHeight="1">
      <c r="U622046" s="119"/>
    </row>
    <row r="622047" spans="21:21" ht="15" customHeight="1">
      <c r="U622047" s="119"/>
    </row>
    <row r="622048" spans="21:21" ht="15" customHeight="1">
      <c r="U622048" s="119"/>
    </row>
    <row r="622049" spans="21:21" ht="15" customHeight="1">
      <c r="U622049" s="119"/>
    </row>
    <row r="622050" spans="21:21" ht="15" customHeight="1">
      <c r="U622050" s="119"/>
    </row>
    <row r="622051" spans="21:21" ht="15" customHeight="1">
      <c r="U622051" s="119"/>
    </row>
    <row r="622052" spans="21:21" ht="15" customHeight="1">
      <c r="U622052" s="119"/>
    </row>
    <row r="622053" spans="21:21" ht="15" customHeight="1">
      <c r="U622053" s="119"/>
    </row>
    <row r="622054" spans="21:21" ht="15" customHeight="1">
      <c r="U622054" s="119"/>
    </row>
    <row r="622055" spans="21:21" ht="15" customHeight="1">
      <c r="U622055" s="119"/>
    </row>
    <row r="622056" spans="21:21" ht="15" customHeight="1">
      <c r="U622056" s="119"/>
    </row>
    <row r="622057" spans="21:21" ht="15" customHeight="1">
      <c r="U622057" s="119"/>
    </row>
    <row r="622058" spans="21:21" ht="15" customHeight="1">
      <c r="U622058" s="119"/>
    </row>
    <row r="622059" spans="21:21" ht="15" customHeight="1">
      <c r="U622059" s="119"/>
    </row>
    <row r="622060" spans="21:21" ht="15" customHeight="1">
      <c r="U622060" s="119"/>
    </row>
    <row r="622061" spans="21:21" ht="15" customHeight="1">
      <c r="U622061" s="119"/>
    </row>
    <row r="622062" spans="21:21" ht="15" customHeight="1">
      <c r="U622062" s="119"/>
    </row>
    <row r="622063" spans="21:21" ht="15" customHeight="1">
      <c r="U622063" s="119"/>
    </row>
    <row r="622064" spans="21:21" ht="15" customHeight="1">
      <c r="U622064" s="119"/>
    </row>
    <row r="622065" spans="21:21" ht="15" customHeight="1">
      <c r="U622065" s="119"/>
    </row>
    <row r="622066" spans="21:21" ht="15" customHeight="1">
      <c r="U622066" s="119"/>
    </row>
    <row r="622067" spans="21:21" ht="15" customHeight="1">
      <c r="U622067" s="119"/>
    </row>
    <row r="622068" spans="21:21" ht="15" customHeight="1">
      <c r="U622068" s="119"/>
    </row>
    <row r="622069" spans="21:21" ht="15" customHeight="1">
      <c r="U622069" s="119"/>
    </row>
    <row r="622070" spans="21:21" ht="15" customHeight="1">
      <c r="U622070" s="119"/>
    </row>
    <row r="622071" spans="21:21" ht="15" customHeight="1">
      <c r="U622071" s="119"/>
    </row>
    <row r="622072" spans="21:21" ht="15" customHeight="1">
      <c r="U622072" s="119"/>
    </row>
    <row r="622073" spans="21:21" ht="15" customHeight="1">
      <c r="U622073" s="119"/>
    </row>
    <row r="622074" spans="21:21" ht="15" customHeight="1">
      <c r="U622074" s="119"/>
    </row>
    <row r="622075" spans="21:21" ht="15" customHeight="1">
      <c r="U622075" s="119"/>
    </row>
    <row r="622076" spans="21:21" ht="15" customHeight="1">
      <c r="U622076" s="119"/>
    </row>
    <row r="622077" spans="21:21" ht="15" customHeight="1">
      <c r="U622077" s="119"/>
    </row>
    <row r="622078" spans="21:21" ht="15" customHeight="1">
      <c r="U622078" s="119"/>
    </row>
    <row r="622079" spans="21:21" ht="15" customHeight="1">
      <c r="U622079" s="119"/>
    </row>
    <row r="622080" spans="21:21" ht="15" customHeight="1">
      <c r="U622080" s="119"/>
    </row>
    <row r="622081" spans="21:21" ht="15" customHeight="1">
      <c r="U622081" s="119"/>
    </row>
    <row r="622082" spans="21:21" ht="15" customHeight="1">
      <c r="U622082" s="119"/>
    </row>
    <row r="622083" spans="21:21" ht="15" customHeight="1">
      <c r="U622083" s="119"/>
    </row>
    <row r="622084" spans="21:21" ht="15" customHeight="1">
      <c r="U622084" s="119"/>
    </row>
    <row r="622085" spans="21:21" ht="15" customHeight="1">
      <c r="U622085" s="119"/>
    </row>
    <row r="622086" spans="21:21" ht="15" customHeight="1">
      <c r="U622086" s="119"/>
    </row>
    <row r="622087" spans="21:21" ht="15" customHeight="1">
      <c r="U622087" s="119"/>
    </row>
    <row r="622088" spans="21:21" ht="15" customHeight="1">
      <c r="U622088" s="119"/>
    </row>
    <row r="622089" spans="21:21" ht="15" customHeight="1">
      <c r="U622089" s="119"/>
    </row>
    <row r="622090" spans="21:21" ht="15" customHeight="1">
      <c r="U622090" s="119"/>
    </row>
    <row r="622091" spans="21:21" ht="15" customHeight="1">
      <c r="U622091" s="119"/>
    </row>
    <row r="622092" spans="21:21" ht="15" customHeight="1">
      <c r="U622092" s="119"/>
    </row>
    <row r="622093" spans="21:21" ht="15" customHeight="1">
      <c r="U622093" s="119"/>
    </row>
    <row r="622094" spans="21:21" ht="15" customHeight="1">
      <c r="U622094" s="119"/>
    </row>
    <row r="622095" spans="21:21" ht="15" customHeight="1">
      <c r="U622095" s="119"/>
    </row>
    <row r="622096" spans="21:21" ht="15" customHeight="1">
      <c r="U622096" s="119"/>
    </row>
    <row r="622097" spans="21:21" ht="15" customHeight="1">
      <c r="U622097" s="119"/>
    </row>
    <row r="622098" spans="21:21" ht="15" customHeight="1">
      <c r="U622098" s="119"/>
    </row>
    <row r="622099" spans="21:21" ht="15" customHeight="1">
      <c r="U622099" s="119"/>
    </row>
    <row r="622100" spans="21:21" ht="15" customHeight="1">
      <c r="U622100" s="119"/>
    </row>
    <row r="622101" spans="21:21" ht="15" customHeight="1">
      <c r="U622101" s="119"/>
    </row>
    <row r="622102" spans="21:21" ht="15" customHeight="1">
      <c r="U622102" s="119"/>
    </row>
    <row r="622103" spans="21:21" ht="15" customHeight="1">
      <c r="U622103" s="119"/>
    </row>
    <row r="622104" spans="21:21" ht="15" customHeight="1">
      <c r="U622104" s="119"/>
    </row>
    <row r="622105" spans="21:21" ht="15" customHeight="1">
      <c r="U622105" s="119"/>
    </row>
    <row r="622106" spans="21:21" ht="15" customHeight="1">
      <c r="U622106" s="119"/>
    </row>
    <row r="622107" spans="21:21" ht="15" customHeight="1">
      <c r="U622107" s="119"/>
    </row>
    <row r="622108" spans="21:21" ht="15" customHeight="1">
      <c r="U622108" s="119"/>
    </row>
    <row r="622109" spans="21:21" ht="15" customHeight="1">
      <c r="U622109" s="119"/>
    </row>
    <row r="622110" spans="21:21" ht="15" customHeight="1">
      <c r="U622110" s="119"/>
    </row>
    <row r="622111" spans="21:21" ht="15" customHeight="1">
      <c r="U622111" s="119"/>
    </row>
    <row r="622112" spans="21:21" ht="15" customHeight="1">
      <c r="U622112" s="119"/>
    </row>
    <row r="622113" spans="21:21" ht="15" customHeight="1">
      <c r="U622113" s="119"/>
    </row>
    <row r="622114" spans="21:21" ht="15" customHeight="1">
      <c r="U622114" s="119"/>
    </row>
    <row r="622115" spans="21:21" ht="15" customHeight="1">
      <c r="U622115" s="119"/>
    </row>
    <row r="622116" spans="21:21" ht="15" customHeight="1">
      <c r="U622116" s="119"/>
    </row>
    <row r="622117" spans="21:21" ht="15" customHeight="1">
      <c r="U622117" s="119"/>
    </row>
    <row r="622118" spans="21:21" ht="15" customHeight="1">
      <c r="U622118" s="119"/>
    </row>
    <row r="622119" spans="21:21" ht="15" customHeight="1">
      <c r="U622119" s="119"/>
    </row>
    <row r="622120" spans="21:21" ht="15" customHeight="1">
      <c r="U622120" s="119"/>
    </row>
    <row r="622121" spans="21:21" ht="15" customHeight="1">
      <c r="U622121" s="119"/>
    </row>
    <row r="622122" spans="21:21" ht="15" customHeight="1">
      <c r="U622122" s="119"/>
    </row>
    <row r="622123" spans="21:21" ht="15" customHeight="1">
      <c r="U622123" s="119"/>
    </row>
    <row r="622124" spans="21:21" ht="15" customHeight="1">
      <c r="U622124" s="119"/>
    </row>
    <row r="622125" spans="21:21" ht="15" customHeight="1">
      <c r="U622125" s="119"/>
    </row>
    <row r="622126" spans="21:21" ht="15" customHeight="1">
      <c r="U622126" s="119"/>
    </row>
    <row r="622127" spans="21:21" ht="15" customHeight="1">
      <c r="U622127" s="119"/>
    </row>
    <row r="622128" spans="21:21" ht="15" customHeight="1">
      <c r="U622128" s="119"/>
    </row>
    <row r="622129" spans="21:21" ht="15" customHeight="1">
      <c r="U622129" s="119"/>
    </row>
    <row r="622130" spans="21:21" ht="15" customHeight="1">
      <c r="U622130" s="119"/>
    </row>
    <row r="622131" spans="21:21" ht="15" customHeight="1">
      <c r="U622131" s="119"/>
    </row>
    <row r="622132" spans="21:21" ht="15" customHeight="1">
      <c r="U622132" s="119"/>
    </row>
    <row r="622133" spans="21:21" ht="15" customHeight="1">
      <c r="U622133" s="119"/>
    </row>
    <row r="622134" spans="21:21" ht="15" customHeight="1">
      <c r="U622134" s="119"/>
    </row>
    <row r="622135" spans="21:21" ht="15" customHeight="1">
      <c r="U622135" s="119"/>
    </row>
    <row r="622136" spans="21:21" ht="15" customHeight="1">
      <c r="U622136" s="119"/>
    </row>
    <row r="622137" spans="21:21" ht="15" customHeight="1">
      <c r="U622137" s="119"/>
    </row>
    <row r="622138" spans="21:21" ht="15" customHeight="1">
      <c r="U622138" s="119"/>
    </row>
    <row r="622139" spans="21:21" ht="15" customHeight="1">
      <c r="U622139" s="119"/>
    </row>
    <row r="622140" spans="21:21" ht="15" customHeight="1">
      <c r="U622140" s="119"/>
    </row>
    <row r="622141" spans="21:21" ht="15" customHeight="1">
      <c r="U622141" s="119"/>
    </row>
    <row r="622142" spans="21:21" ht="15" customHeight="1">
      <c r="U622142" s="119"/>
    </row>
    <row r="622143" spans="21:21" ht="15" customHeight="1">
      <c r="U622143" s="119"/>
    </row>
    <row r="622144" spans="21:21" ht="15" customHeight="1">
      <c r="U622144" s="119"/>
    </row>
    <row r="622145" spans="21:21" ht="15" customHeight="1">
      <c r="U622145" s="119"/>
    </row>
    <row r="622146" spans="21:21" ht="15" customHeight="1">
      <c r="U622146" s="119"/>
    </row>
    <row r="622147" spans="21:21" ht="15" customHeight="1">
      <c r="U622147" s="119"/>
    </row>
    <row r="622148" spans="21:21" ht="15" customHeight="1">
      <c r="U622148" s="119"/>
    </row>
    <row r="622149" spans="21:21" ht="15" customHeight="1">
      <c r="U622149" s="119"/>
    </row>
    <row r="622150" spans="21:21" ht="15" customHeight="1">
      <c r="U622150" s="119"/>
    </row>
    <row r="622151" spans="21:21" ht="15" customHeight="1">
      <c r="U622151" s="119"/>
    </row>
    <row r="622152" spans="21:21" ht="15" customHeight="1">
      <c r="U622152" s="119"/>
    </row>
    <row r="622153" spans="21:21" ht="15" customHeight="1">
      <c r="U622153" s="119"/>
    </row>
    <row r="622154" spans="21:21" ht="15" customHeight="1">
      <c r="U622154" s="119"/>
    </row>
    <row r="622155" spans="21:21" ht="15" customHeight="1">
      <c r="U622155" s="119"/>
    </row>
    <row r="622156" spans="21:21" ht="15" customHeight="1">
      <c r="U622156" s="119"/>
    </row>
    <row r="622157" spans="21:21" ht="15" customHeight="1">
      <c r="U622157" s="119"/>
    </row>
    <row r="622158" spans="21:21" ht="15" customHeight="1">
      <c r="U622158" s="119"/>
    </row>
    <row r="622159" spans="21:21" ht="15" customHeight="1">
      <c r="U622159" s="119"/>
    </row>
    <row r="622160" spans="21:21" ht="15" customHeight="1">
      <c r="U622160" s="119"/>
    </row>
    <row r="622161" spans="21:21" ht="15" customHeight="1">
      <c r="U622161" s="119"/>
    </row>
    <row r="622162" spans="21:21" ht="15" customHeight="1">
      <c r="U622162" s="119"/>
    </row>
    <row r="622163" spans="21:21" ht="15" customHeight="1">
      <c r="U622163" s="119"/>
    </row>
    <row r="622164" spans="21:21" ht="15" customHeight="1">
      <c r="U622164" s="119"/>
    </row>
    <row r="622165" spans="21:21" ht="15" customHeight="1">
      <c r="U622165" s="119"/>
    </row>
    <row r="622166" spans="21:21" ht="15" customHeight="1">
      <c r="U622166" s="119"/>
    </row>
    <row r="622167" spans="21:21" ht="15" customHeight="1">
      <c r="U622167" s="119"/>
    </row>
    <row r="622168" spans="21:21" ht="15" customHeight="1">
      <c r="U622168" s="119"/>
    </row>
    <row r="622169" spans="21:21" ht="15" customHeight="1">
      <c r="U622169" s="119"/>
    </row>
    <row r="622170" spans="21:21" ht="15" customHeight="1">
      <c r="U622170" s="119"/>
    </row>
    <row r="622171" spans="21:21" ht="15" customHeight="1">
      <c r="U622171" s="119"/>
    </row>
    <row r="622172" spans="21:21" ht="15" customHeight="1">
      <c r="U622172" s="119"/>
    </row>
    <row r="622173" spans="21:21" ht="15" customHeight="1">
      <c r="U622173" s="119"/>
    </row>
    <row r="622174" spans="21:21" ht="15" customHeight="1">
      <c r="U622174" s="119"/>
    </row>
    <row r="622175" spans="21:21" ht="15" customHeight="1">
      <c r="U622175" s="119"/>
    </row>
    <row r="622176" spans="21:21" ht="15" customHeight="1">
      <c r="U622176" s="119"/>
    </row>
    <row r="622177" spans="21:21" ht="15" customHeight="1">
      <c r="U622177" s="119"/>
    </row>
    <row r="622178" spans="21:21" ht="15" customHeight="1">
      <c r="U622178" s="119"/>
    </row>
    <row r="622179" spans="21:21" ht="15" customHeight="1">
      <c r="U622179" s="119"/>
    </row>
    <row r="622180" spans="21:21" ht="15" customHeight="1">
      <c r="U622180" s="119"/>
    </row>
    <row r="622181" spans="21:21" ht="15" customHeight="1">
      <c r="U622181" s="119"/>
    </row>
    <row r="622182" spans="21:21" ht="15" customHeight="1">
      <c r="U622182" s="119"/>
    </row>
    <row r="622183" spans="21:21" ht="15" customHeight="1">
      <c r="U622183" s="119"/>
    </row>
    <row r="622184" spans="21:21" ht="15" customHeight="1">
      <c r="U622184" s="119"/>
    </row>
    <row r="622185" spans="21:21" ht="15" customHeight="1">
      <c r="U622185" s="119"/>
    </row>
    <row r="622186" spans="21:21" ht="15" customHeight="1">
      <c r="U622186" s="119"/>
    </row>
    <row r="622187" spans="21:21" ht="15" customHeight="1">
      <c r="U622187" s="119"/>
    </row>
    <row r="622188" spans="21:21" ht="15" customHeight="1">
      <c r="U622188" s="119"/>
    </row>
    <row r="622189" spans="21:21" ht="15" customHeight="1">
      <c r="U622189" s="119"/>
    </row>
    <row r="622190" spans="21:21" ht="15" customHeight="1">
      <c r="U622190" s="119"/>
    </row>
    <row r="622191" spans="21:21" ht="15" customHeight="1">
      <c r="U622191" s="119"/>
    </row>
    <row r="622192" spans="21:21" ht="15" customHeight="1">
      <c r="U622192" s="119"/>
    </row>
    <row r="622193" spans="21:21" ht="15" customHeight="1">
      <c r="U622193" s="119"/>
    </row>
    <row r="622194" spans="21:21" ht="15" customHeight="1">
      <c r="U622194" s="119"/>
    </row>
    <row r="622195" spans="21:21" ht="15" customHeight="1">
      <c r="U622195" s="119"/>
    </row>
    <row r="622196" spans="21:21" ht="15" customHeight="1">
      <c r="U622196" s="119"/>
    </row>
    <row r="622197" spans="21:21" ht="15" customHeight="1">
      <c r="U622197" s="119"/>
    </row>
    <row r="622198" spans="21:21" ht="15" customHeight="1">
      <c r="U622198" s="119"/>
    </row>
    <row r="622199" spans="21:21" ht="15" customHeight="1">
      <c r="U622199" s="119"/>
    </row>
    <row r="622200" spans="21:21" ht="15" customHeight="1">
      <c r="U622200" s="119"/>
    </row>
    <row r="622201" spans="21:21" ht="15" customHeight="1">
      <c r="U622201" s="119"/>
    </row>
    <row r="622202" spans="21:21" ht="15" customHeight="1">
      <c r="U622202" s="119"/>
    </row>
    <row r="622203" spans="21:21" ht="15" customHeight="1">
      <c r="U622203" s="119"/>
    </row>
    <row r="622204" spans="21:21" ht="15" customHeight="1">
      <c r="U622204" s="119"/>
    </row>
    <row r="622205" spans="21:21" ht="15" customHeight="1">
      <c r="U622205" s="119"/>
    </row>
    <row r="622206" spans="21:21" ht="15" customHeight="1">
      <c r="U622206" s="119"/>
    </row>
    <row r="622207" spans="21:21" ht="15" customHeight="1">
      <c r="U622207" s="119"/>
    </row>
    <row r="622208" spans="21:21" ht="15" customHeight="1">
      <c r="U622208" s="119"/>
    </row>
    <row r="622209" spans="21:21" ht="15" customHeight="1">
      <c r="U622209" s="119"/>
    </row>
    <row r="622210" spans="21:21" ht="15" customHeight="1">
      <c r="U622210" s="119"/>
    </row>
    <row r="622211" spans="21:21" ht="15" customHeight="1">
      <c r="U622211" s="119"/>
    </row>
    <row r="622212" spans="21:21" ht="15" customHeight="1">
      <c r="U622212" s="119"/>
    </row>
    <row r="622213" spans="21:21" ht="15" customHeight="1">
      <c r="U622213" s="119"/>
    </row>
    <row r="622214" spans="21:21" ht="15" customHeight="1">
      <c r="U622214" s="119"/>
    </row>
    <row r="622215" spans="21:21" ht="15" customHeight="1">
      <c r="U622215" s="119"/>
    </row>
    <row r="622216" spans="21:21" ht="15" customHeight="1">
      <c r="U622216" s="119"/>
    </row>
    <row r="622217" spans="21:21" ht="15" customHeight="1">
      <c r="U622217" s="119"/>
    </row>
    <row r="622218" spans="21:21" ht="15" customHeight="1">
      <c r="U622218" s="119"/>
    </row>
    <row r="622219" spans="21:21" ht="15" customHeight="1">
      <c r="U622219" s="119"/>
    </row>
    <row r="622220" spans="21:21" ht="15" customHeight="1">
      <c r="U622220" s="119"/>
    </row>
    <row r="622221" spans="21:21" ht="15" customHeight="1">
      <c r="U622221" s="119"/>
    </row>
    <row r="622222" spans="21:21" ht="15" customHeight="1">
      <c r="U622222" s="119"/>
    </row>
    <row r="622223" spans="21:21" ht="15" customHeight="1">
      <c r="U622223" s="119"/>
    </row>
    <row r="622224" spans="21:21" ht="15" customHeight="1">
      <c r="U622224" s="119"/>
    </row>
    <row r="622225" spans="21:21" ht="15" customHeight="1">
      <c r="U622225" s="119"/>
    </row>
    <row r="622226" spans="21:21" ht="15" customHeight="1">
      <c r="U622226" s="119"/>
    </row>
    <row r="622227" spans="21:21" ht="15" customHeight="1">
      <c r="U622227" s="119"/>
    </row>
    <row r="622228" spans="21:21" ht="15" customHeight="1">
      <c r="U622228" s="119"/>
    </row>
    <row r="622229" spans="21:21" ht="15" customHeight="1">
      <c r="U622229" s="119"/>
    </row>
    <row r="622230" spans="21:21" ht="15" customHeight="1">
      <c r="U622230" s="119"/>
    </row>
    <row r="622231" spans="21:21" ht="15" customHeight="1">
      <c r="U622231" s="119"/>
    </row>
    <row r="622232" spans="21:21" ht="15" customHeight="1">
      <c r="U622232" s="119"/>
    </row>
    <row r="622233" spans="21:21" ht="15" customHeight="1">
      <c r="U622233" s="119"/>
    </row>
    <row r="622234" spans="21:21" ht="15" customHeight="1">
      <c r="U622234" s="119"/>
    </row>
    <row r="622235" spans="21:21" ht="15" customHeight="1">
      <c r="U622235" s="119"/>
    </row>
    <row r="622236" spans="21:21" ht="15" customHeight="1">
      <c r="U622236" s="119"/>
    </row>
    <row r="622237" spans="21:21" ht="15" customHeight="1">
      <c r="U622237" s="119"/>
    </row>
    <row r="622238" spans="21:21" ht="15" customHeight="1">
      <c r="U622238" s="119"/>
    </row>
    <row r="622239" spans="21:21" ht="15" customHeight="1">
      <c r="U622239" s="119"/>
    </row>
    <row r="622240" spans="21:21" ht="15" customHeight="1">
      <c r="U622240" s="119"/>
    </row>
    <row r="622241" spans="21:21" ht="15" customHeight="1">
      <c r="U622241" s="119"/>
    </row>
    <row r="622242" spans="21:21" ht="15" customHeight="1">
      <c r="U622242" s="119"/>
    </row>
    <row r="622243" spans="21:21" ht="15" customHeight="1">
      <c r="U622243" s="119"/>
    </row>
    <row r="622244" spans="21:21" ht="15" customHeight="1">
      <c r="U622244" s="119"/>
    </row>
    <row r="622245" spans="21:21" ht="15" customHeight="1">
      <c r="U622245" s="119"/>
    </row>
    <row r="622246" spans="21:21" ht="15" customHeight="1">
      <c r="U622246" s="119"/>
    </row>
    <row r="622247" spans="21:21" ht="15" customHeight="1">
      <c r="U622247" s="119"/>
    </row>
    <row r="622248" spans="21:21" ht="15" customHeight="1">
      <c r="U622248" s="119"/>
    </row>
    <row r="622249" spans="21:21" ht="15" customHeight="1">
      <c r="U622249" s="119"/>
    </row>
    <row r="622250" spans="21:21" ht="15" customHeight="1">
      <c r="U622250" s="119"/>
    </row>
    <row r="622251" spans="21:21" ht="15" customHeight="1">
      <c r="U622251" s="119"/>
    </row>
    <row r="622252" spans="21:21" ht="15" customHeight="1">
      <c r="U622252" s="119"/>
    </row>
    <row r="622253" spans="21:21" ht="15" customHeight="1">
      <c r="U622253" s="119"/>
    </row>
    <row r="622254" spans="21:21" ht="15" customHeight="1">
      <c r="U622254" s="119"/>
    </row>
    <row r="622255" spans="21:21" ht="15" customHeight="1">
      <c r="U622255" s="119"/>
    </row>
    <row r="622256" spans="21:21" ht="15" customHeight="1">
      <c r="U622256" s="119"/>
    </row>
    <row r="622257" spans="21:21" ht="15" customHeight="1">
      <c r="U622257" s="119"/>
    </row>
    <row r="622258" spans="21:21" ht="15" customHeight="1">
      <c r="U622258" s="119"/>
    </row>
    <row r="622259" spans="21:21" ht="15" customHeight="1">
      <c r="U622259" s="119"/>
    </row>
    <row r="622260" spans="21:21" ht="15" customHeight="1">
      <c r="U622260" s="119"/>
    </row>
    <row r="622261" spans="21:21" ht="15" customHeight="1">
      <c r="U622261" s="119"/>
    </row>
    <row r="622262" spans="21:21" ht="15" customHeight="1">
      <c r="U622262" s="119"/>
    </row>
    <row r="622263" spans="21:21" ht="15" customHeight="1">
      <c r="U622263" s="119"/>
    </row>
    <row r="622264" spans="21:21" ht="15" customHeight="1">
      <c r="U622264" s="119"/>
    </row>
    <row r="622265" spans="21:21" ht="15" customHeight="1">
      <c r="U622265" s="119"/>
    </row>
    <row r="622266" spans="21:21" ht="15" customHeight="1">
      <c r="U622266" s="119"/>
    </row>
    <row r="622267" spans="21:21" ht="15" customHeight="1">
      <c r="U622267" s="119"/>
    </row>
    <row r="622268" spans="21:21" ht="15" customHeight="1">
      <c r="U622268" s="119"/>
    </row>
    <row r="622269" spans="21:21" ht="15" customHeight="1">
      <c r="U622269" s="119"/>
    </row>
    <row r="622270" spans="21:21" ht="15" customHeight="1">
      <c r="U622270" s="119"/>
    </row>
    <row r="622271" spans="21:21" ht="15" customHeight="1">
      <c r="U622271" s="119"/>
    </row>
    <row r="622272" spans="21:21" ht="15" customHeight="1">
      <c r="U622272" s="119"/>
    </row>
    <row r="622273" spans="21:21" ht="15" customHeight="1">
      <c r="U622273" s="119"/>
    </row>
    <row r="622274" spans="21:21" ht="15" customHeight="1">
      <c r="U622274" s="119"/>
    </row>
    <row r="622275" spans="21:21" ht="15" customHeight="1">
      <c r="U622275" s="119"/>
    </row>
    <row r="622276" spans="21:21" ht="15" customHeight="1">
      <c r="U622276" s="119"/>
    </row>
    <row r="622277" spans="21:21" ht="15" customHeight="1">
      <c r="U622277" s="119"/>
    </row>
    <row r="622278" spans="21:21" ht="15" customHeight="1">
      <c r="U622278" s="119"/>
    </row>
    <row r="622279" spans="21:21" ht="15" customHeight="1">
      <c r="U622279" s="119"/>
    </row>
    <row r="622280" spans="21:21" ht="15" customHeight="1">
      <c r="U622280" s="119"/>
    </row>
    <row r="622281" spans="21:21" ht="15" customHeight="1">
      <c r="U622281" s="119"/>
    </row>
    <row r="622282" spans="21:21" ht="15" customHeight="1">
      <c r="U622282" s="119"/>
    </row>
    <row r="622283" spans="21:21" ht="15" customHeight="1">
      <c r="U622283" s="119"/>
    </row>
    <row r="622284" spans="21:21" ht="15" customHeight="1">
      <c r="U622284" s="119"/>
    </row>
    <row r="622285" spans="21:21" ht="15" customHeight="1">
      <c r="U622285" s="119"/>
    </row>
    <row r="622286" spans="21:21" ht="15" customHeight="1">
      <c r="U622286" s="119"/>
    </row>
    <row r="622287" spans="21:21" ht="15" customHeight="1">
      <c r="U622287" s="119"/>
    </row>
    <row r="622288" spans="21:21" ht="15" customHeight="1">
      <c r="U622288" s="119"/>
    </row>
    <row r="622289" spans="21:21" ht="15" customHeight="1">
      <c r="U622289" s="119"/>
    </row>
    <row r="622290" spans="21:21" ht="15" customHeight="1">
      <c r="U622290" s="119"/>
    </row>
    <row r="622291" spans="21:21" ht="15" customHeight="1">
      <c r="U622291" s="119"/>
    </row>
    <row r="622292" spans="21:21" ht="15" customHeight="1">
      <c r="U622292" s="119"/>
    </row>
    <row r="622293" spans="21:21" ht="15" customHeight="1">
      <c r="U622293" s="119"/>
    </row>
    <row r="622294" spans="21:21" ht="15" customHeight="1">
      <c r="U622294" s="119"/>
    </row>
    <row r="622295" spans="21:21" ht="15" customHeight="1">
      <c r="U622295" s="119"/>
    </row>
    <row r="622296" spans="21:21" ht="15" customHeight="1">
      <c r="U622296" s="119"/>
    </row>
    <row r="622297" spans="21:21" ht="15" customHeight="1">
      <c r="U622297" s="119"/>
    </row>
    <row r="622298" spans="21:21" ht="15" customHeight="1">
      <c r="U622298" s="119"/>
    </row>
    <row r="622299" spans="21:21" ht="15" customHeight="1">
      <c r="U622299" s="119"/>
    </row>
    <row r="622300" spans="21:21" ht="15" customHeight="1">
      <c r="U622300" s="119"/>
    </row>
    <row r="622301" spans="21:21" ht="15" customHeight="1">
      <c r="U622301" s="119"/>
    </row>
    <row r="622302" spans="21:21" ht="15" customHeight="1">
      <c r="U622302" s="119"/>
    </row>
    <row r="622303" spans="21:21" ht="15" customHeight="1">
      <c r="U622303" s="119"/>
    </row>
    <row r="622304" spans="21:21" ht="15" customHeight="1">
      <c r="U622304" s="119"/>
    </row>
    <row r="622305" spans="21:21" ht="15" customHeight="1">
      <c r="U622305" s="119"/>
    </row>
    <row r="622306" spans="21:21" ht="15" customHeight="1">
      <c r="U622306" s="119"/>
    </row>
    <row r="622307" spans="21:21" ht="15" customHeight="1">
      <c r="U622307" s="119"/>
    </row>
    <row r="622308" spans="21:21" ht="15" customHeight="1">
      <c r="U622308" s="119"/>
    </row>
    <row r="622309" spans="21:21" ht="15" customHeight="1">
      <c r="U622309" s="119"/>
    </row>
    <row r="622310" spans="21:21" ht="15" customHeight="1">
      <c r="U622310" s="119"/>
    </row>
    <row r="622311" spans="21:21" ht="15" customHeight="1">
      <c r="U622311" s="119"/>
    </row>
    <row r="622312" spans="21:21" ht="15" customHeight="1">
      <c r="U622312" s="119"/>
    </row>
    <row r="622313" spans="21:21" ht="15" customHeight="1">
      <c r="U622313" s="119"/>
    </row>
    <row r="622314" spans="21:21" ht="15" customHeight="1">
      <c r="U622314" s="119"/>
    </row>
    <row r="622315" spans="21:21" ht="15" customHeight="1">
      <c r="U622315" s="119"/>
    </row>
    <row r="622316" spans="21:21" ht="15" customHeight="1">
      <c r="U622316" s="119"/>
    </row>
    <row r="622317" spans="21:21" ht="15" customHeight="1">
      <c r="U622317" s="119"/>
    </row>
    <row r="622318" spans="21:21" ht="15" customHeight="1">
      <c r="U622318" s="119"/>
    </row>
    <row r="622319" spans="21:21" ht="15" customHeight="1">
      <c r="U622319" s="119"/>
    </row>
    <row r="622320" spans="21:21" ht="15" customHeight="1">
      <c r="U622320" s="119"/>
    </row>
    <row r="622321" spans="21:21" ht="15" customHeight="1">
      <c r="U622321" s="119"/>
    </row>
    <row r="622322" spans="21:21" ht="15" customHeight="1">
      <c r="U622322" s="119"/>
    </row>
    <row r="622323" spans="21:21" ht="15" customHeight="1">
      <c r="U622323" s="119"/>
    </row>
    <row r="622324" spans="21:21" ht="15" customHeight="1">
      <c r="U622324" s="119"/>
    </row>
    <row r="622325" spans="21:21" ht="15" customHeight="1">
      <c r="U622325" s="119"/>
    </row>
    <row r="622326" spans="21:21" ht="15" customHeight="1">
      <c r="U622326" s="119"/>
    </row>
    <row r="622327" spans="21:21" ht="15" customHeight="1">
      <c r="U622327" s="119"/>
    </row>
    <row r="622328" spans="21:21" ht="15" customHeight="1">
      <c r="U622328" s="119"/>
    </row>
    <row r="622329" spans="21:21" ht="15" customHeight="1">
      <c r="U622329" s="119"/>
    </row>
    <row r="622330" spans="21:21" ht="15" customHeight="1">
      <c r="U622330" s="119"/>
    </row>
    <row r="622331" spans="21:21" ht="15" customHeight="1">
      <c r="U622331" s="119"/>
    </row>
    <row r="622332" spans="21:21" ht="15" customHeight="1">
      <c r="U622332" s="119"/>
    </row>
    <row r="622333" spans="21:21" ht="15" customHeight="1">
      <c r="U622333" s="119"/>
    </row>
    <row r="622334" spans="21:21" ht="15" customHeight="1">
      <c r="U622334" s="119"/>
    </row>
    <row r="622335" spans="21:21" ht="15" customHeight="1">
      <c r="U622335" s="119"/>
    </row>
    <row r="622336" spans="21:21" ht="15" customHeight="1">
      <c r="U622336" s="119"/>
    </row>
    <row r="622337" spans="21:21" ht="15" customHeight="1">
      <c r="U622337" s="119"/>
    </row>
    <row r="622338" spans="21:21" ht="15" customHeight="1">
      <c r="U622338" s="119"/>
    </row>
    <row r="622339" spans="21:21" ht="15" customHeight="1">
      <c r="U622339" s="119"/>
    </row>
    <row r="622340" spans="21:21" ht="15" customHeight="1">
      <c r="U622340" s="119"/>
    </row>
    <row r="622341" spans="21:21" ht="15" customHeight="1">
      <c r="U622341" s="119"/>
    </row>
    <row r="622342" spans="21:21" ht="15" customHeight="1">
      <c r="U622342" s="119"/>
    </row>
    <row r="622343" spans="21:21" ht="15" customHeight="1">
      <c r="U622343" s="119"/>
    </row>
    <row r="622344" spans="21:21" ht="15" customHeight="1">
      <c r="U622344" s="119"/>
    </row>
    <row r="622345" spans="21:21" ht="15" customHeight="1">
      <c r="U622345" s="119"/>
    </row>
    <row r="622346" spans="21:21" ht="15" customHeight="1">
      <c r="U622346" s="119"/>
    </row>
    <row r="622347" spans="21:21" ht="15" customHeight="1">
      <c r="U622347" s="119"/>
    </row>
    <row r="622348" spans="21:21" ht="15" customHeight="1">
      <c r="U622348" s="119"/>
    </row>
    <row r="622349" spans="21:21" ht="15" customHeight="1">
      <c r="U622349" s="119"/>
    </row>
    <row r="622350" spans="21:21" ht="15" customHeight="1">
      <c r="U622350" s="119"/>
    </row>
    <row r="622351" spans="21:21" ht="15" customHeight="1">
      <c r="U622351" s="119"/>
    </row>
    <row r="622352" spans="21:21" ht="15" customHeight="1">
      <c r="U622352" s="119"/>
    </row>
    <row r="622353" spans="21:21" ht="15" customHeight="1">
      <c r="U622353" s="119"/>
    </row>
    <row r="622354" spans="21:21" ht="15" customHeight="1">
      <c r="U622354" s="119"/>
    </row>
    <row r="622355" spans="21:21" ht="15" customHeight="1">
      <c r="U622355" s="119"/>
    </row>
    <row r="622356" spans="21:21" ht="15" customHeight="1">
      <c r="U622356" s="119"/>
    </row>
    <row r="622357" spans="21:21" ht="15" customHeight="1">
      <c r="U622357" s="119"/>
    </row>
    <row r="622358" spans="21:21" ht="15" customHeight="1">
      <c r="U622358" s="119"/>
    </row>
    <row r="622359" spans="21:21" ht="15" customHeight="1">
      <c r="U622359" s="119"/>
    </row>
    <row r="622360" spans="21:21" ht="15" customHeight="1">
      <c r="U622360" s="119"/>
    </row>
    <row r="622361" spans="21:21" ht="15" customHeight="1">
      <c r="U622361" s="119"/>
    </row>
    <row r="622362" spans="21:21" ht="15" customHeight="1">
      <c r="U622362" s="119"/>
    </row>
    <row r="622363" spans="21:21" ht="15" customHeight="1">
      <c r="U622363" s="119"/>
    </row>
    <row r="622364" spans="21:21" ht="15" customHeight="1">
      <c r="U622364" s="119"/>
    </row>
    <row r="622365" spans="21:21" ht="15" customHeight="1">
      <c r="U622365" s="119"/>
    </row>
    <row r="622366" spans="21:21" ht="15" customHeight="1">
      <c r="U622366" s="119"/>
    </row>
    <row r="622367" spans="21:21" ht="15" customHeight="1">
      <c r="U622367" s="119"/>
    </row>
    <row r="622368" spans="21:21" ht="15" customHeight="1">
      <c r="U622368" s="119"/>
    </row>
    <row r="622369" spans="21:21" ht="15" customHeight="1">
      <c r="U622369" s="119"/>
    </row>
    <row r="622370" spans="21:21" ht="15" customHeight="1">
      <c r="U622370" s="119"/>
    </row>
    <row r="622371" spans="21:21" ht="15" customHeight="1">
      <c r="U622371" s="119"/>
    </row>
    <row r="622372" spans="21:21" ht="15" customHeight="1">
      <c r="U622372" s="119"/>
    </row>
    <row r="622373" spans="21:21" ht="15" customHeight="1">
      <c r="U622373" s="119"/>
    </row>
    <row r="622374" spans="21:21" ht="15" customHeight="1">
      <c r="U622374" s="119"/>
    </row>
    <row r="622375" spans="21:21" ht="15" customHeight="1">
      <c r="U622375" s="119"/>
    </row>
    <row r="622376" spans="21:21" ht="15" customHeight="1">
      <c r="U622376" s="119"/>
    </row>
    <row r="622377" spans="21:21" ht="15" customHeight="1">
      <c r="U622377" s="119"/>
    </row>
    <row r="622378" spans="21:21" ht="15" customHeight="1">
      <c r="U622378" s="119"/>
    </row>
    <row r="622379" spans="21:21" ht="15" customHeight="1">
      <c r="U622379" s="119"/>
    </row>
    <row r="622380" spans="21:21" ht="15" customHeight="1">
      <c r="U622380" s="119"/>
    </row>
    <row r="622381" spans="21:21" ht="15" customHeight="1">
      <c r="U622381" s="119"/>
    </row>
    <row r="622382" spans="21:21" ht="15" customHeight="1">
      <c r="U622382" s="119"/>
    </row>
    <row r="622383" spans="21:21" ht="15" customHeight="1">
      <c r="U622383" s="119"/>
    </row>
    <row r="622384" spans="21:21" ht="15" customHeight="1">
      <c r="U622384" s="119"/>
    </row>
    <row r="622385" spans="21:21" ht="15" customHeight="1">
      <c r="U622385" s="119"/>
    </row>
    <row r="622386" spans="21:21" ht="15" customHeight="1">
      <c r="U622386" s="119"/>
    </row>
    <row r="622387" spans="21:21" ht="15" customHeight="1">
      <c r="U622387" s="119"/>
    </row>
    <row r="622388" spans="21:21" ht="15" customHeight="1">
      <c r="U622388" s="119"/>
    </row>
    <row r="622389" spans="21:21" ht="15" customHeight="1">
      <c r="U622389" s="119"/>
    </row>
    <row r="622390" spans="21:21" ht="15" customHeight="1">
      <c r="U622390" s="119"/>
    </row>
    <row r="622391" spans="21:21" ht="15" customHeight="1">
      <c r="U622391" s="119"/>
    </row>
    <row r="622392" spans="21:21" ht="15" customHeight="1">
      <c r="U622392" s="119"/>
    </row>
    <row r="622393" spans="21:21" ht="15" customHeight="1">
      <c r="U622393" s="119"/>
    </row>
    <row r="622394" spans="21:21" ht="15" customHeight="1">
      <c r="U622394" s="119"/>
    </row>
    <row r="622395" spans="21:21" ht="15" customHeight="1">
      <c r="U622395" s="119"/>
    </row>
    <row r="622396" spans="21:21" ht="15" customHeight="1">
      <c r="U622396" s="119"/>
    </row>
    <row r="622397" spans="21:21" ht="15" customHeight="1">
      <c r="U622397" s="119"/>
    </row>
    <row r="622398" spans="21:21" ht="15" customHeight="1">
      <c r="U622398" s="119"/>
    </row>
    <row r="622399" spans="21:21" ht="15" customHeight="1">
      <c r="U622399" s="119"/>
    </row>
    <row r="622400" spans="21:21" ht="15" customHeight="1">
      <c r="U622400" s="119"/>
    </row>
    <row r="622401" spans="21:21" ht="15" customHeight="1">
      <c r="U622401" s="119"/>
    </row>
    <row r="622402" spans="21:21" ht="15" customHeight="1">
      <c r="U622402" s="119"/>
    </row>
    <row r="622403" spans="21:21" ht="15" customHeight="1">
      <c r="U622403" s="119"/>
    </row>
    <row r="622404" spans="21:21" ht="15" customHeight="1">
      <c r="U622404" s="119"/>
    </row>
    <row r="622405" spans="21:21" ht="15" customHeight="1">
      <c r="U622405" s="119"/>
    </row>
    <row r="622406" spans="21:21" ht="15" customHeight="1">
      <c r="U622406" s="119"/>
    </row>
    <row r="622407" spans="21:21" ht="15" customHeight="1">
      <c r="U622407" s="119"/>
    </row>
    <row r="622408" spans="21:21" ht="15" customHeight="1">
      <c r="U622408" s="119"/>
    </row>
    <row r="622409" spans="21:21" ht="15" customHeight="1">
      <c r="U622409" s="119"/>
    </row>
    <row r="622410" spans="21:21" ht="15" customHeight="1">
      <c r="U622410" s="119"/>
    </row>
    <row r="622411" spans="21:21" ht="15" customHeight="1">
      <c r="U622411" s="119"/>
    </row>
    <row r="622412" spans="21:21" ht="15" customHeight="1">
      <c r="U622412" s="119"/>
    </row>
    <row r="622413" spans="21:21" ht="15" customHeight="1">
      <c r="U622413" s="119"/>
    </row>
    <row r="622414" spans="21:21" ht="15" customHeight="1">
      <c r="U622414" s="119"/>
    </row>
    <row r="622415" spans="21:21" ht="15" customHeight="1">
      <c r="U622415" s="119"/>
    </row>
    <row r="622416" spans="21:21" ht="15" customHeight="1">
      <c r="U622416" s="119"/>
    </row>
    <row r="622417" spans="21:21" ht="15" customHeight="1">
      <c r="U622417" s="119"/>
    </row>
    <row r="622418" spans="21:21" ht="15" customHeight="1">
      <c r="U622418" s="119"/>
    </row>
    <row r="622419" spans="21:21" ht="15" customHeight="1">
      <c r="U622419" s="119"/>
    </row>
    <row r="622420" spans="21:21" ht="15" customHeight="1">
      <c r="U622420" s="119"/>
    </row>
    <row r="622421" spans="21:21" ht="15" customHeight="1">
      <c r="U622421" s="119"/>
    </row>
    <row r="622422" spans="21:21" ht="15" customHeight="1">
      <c r="U622422" s="119"/>
    </row>
    <row r="622423" spans="21:21" ht="15" customHeight="1">
      <c r="U622423" s="119"/>
    </row>
    <row r="622424" spans="21:21" ht="15" customHeight="1">
      <c r="U622424" s="119"/>
    </row>
    <row r="622425" spans="21:21" ht="15" customHeight="1">
      <c r="U622425" s="119"/>
    </row>
    <row r="622426" spans="21:21" ht="15" customHeight="1">
      <c r="U622426" s="119"/>
    </row>
    <row r="622427" spans="21:21" ht="15" customHeight="1">
      <c r="U622427" s="119"/>
    </row>
    <row r="622428" spans="21:21" ht="15" customHeight="1">
      <c r="U622428" s="119"/>
    </row>
    <row r="622429" spans="21:21" ht="15" customHeight="1">
      <c r="U622429" s="119"/>
    </row>
    <row r="622430" spans="21:21" ht="15" customHeight="1">
      <c r="U622430" s="119"/>
    </row>
    <row r="622431" spans="21:21" ht="15" customHeight="1">
      <c r="U622431" s="119"/>
    </row>
    <row r="622432" spans="21:21" ht="15" customHeight="1">
      <c r="U622432" s="119"/>
    </row>
    <row r="622433" spans="21:21" ht="15" customHeight="1">
      <c r="U622433" s="119"/>
    </row>
    <row r="622434" spans="21:21" ht="15" customHeight="1">
      <c r="U622434" s="119"/>
    </row>
    <row r="622435" spans="21:21" ht="15" customHeight="1">
      <c r="U622435" s="119"/>
    </row>
    <row r="622436" spans="21:21" ht="15" customHeight="1">
      <c r="U622436" s="119"/>
    </row>
    <row r="622437" spans="21:21" ht="15" customHeight="1">
      <c r="U622437" s="119"/>
    </row>
    <row r="622438" spans="21:21" ht="15" customHeight="1">
      <c r="U622438" s="119"/>
    </row>
    <row r="622439" spans="21:21" ht="15" customHeight="1">
      <c r="U622439" s="119"/>
    </row>
    <row r="622440" spans="21:21" ht="15" customHeight="1">
      <c r="U622440" s="119"/>
    </row>
    <row r="622441" spans="21:21" ht="15" customHeight="1">
      <c r="U622441" s="119"/>
    </row>
    <row r="622442" spans="21:21" ht="15" customHeight="1">
      <c r="U622442" s="119"/>
    </row>
    <row r="622443" spans="21:21" ht="15" customHeight="1">
      <c r="U622443" s="119"/>
    </row>
    <row r="622444" spans="21:21" ht="15" customHeight="1">
      <c r="U622444" s="119"/>
    </row>
    <row r="622445" spans="21:21" ht="15" customHeight="1">
      <c r="U622445" s="119"/>
    </row>
    <row r="622446" spans="21:21" ht="15" customHeight="1">
      <c r="U622446" s="119"/>
    </row>
    <row r="622447" spans="21:21" ht="15" customHeight="1">
      <c r="U622447" s="119"/>
    </row>
    <row r="622448" spans="21:21" ht="15" customHeight="1">
      <c r="U622448" s="119"/>
    </row>
    <row r="622449" spans="21:21" ht="15" customHeight="1">
      <c r="U622449" s="119"/>
    </row>
    <row r="622450" spans="21:21" ht="15" customHeight="1">
      <c r="U622450" s="119"/>
    </row>
    <row r="622451" spans="21:21" ht="15" customHeight="1">
      <c r="U622451" s="119"/>
    </row>
    <row r="622452" spans="21:21" ht="15" customHeight="1">
      <c r="U622452" s="119"/>
    </row>
    <row r="622453" spans="21:21" ht="15" customHeight="1">
      <c r="U622453" s="119"/>
    </row>
    <row r="622454" spans="21:21" ht="15" customHeight="1">
      <c r="U622454" s="119"/>
    </row>
    <row r="622455" spans="21:21" ht="15" customHeight="1">
      <c r="U622455" s="119"/>
    </row>
    <row r="622456" spans="21:21" ht="15" customHeight="1">
      <c r="U622456" s="119"/>
    </row>
    <row r="622457" spans="21:21" ht="15" customHeight="1">
      <c r="U622457" s="119"/>
    </row>
    <row r="622458" spans="21:21" ht="15" customHeight="1">
      <c r="U622458" s="119"/>
    </row>
    <row r="622459" spans="21:21" ht="15" customHeight="1">
      <c r="U622459" s="119"/>
    </row>
    <row r="622460" spans="21:21" ht="15" customHeight="1">
      <c r="U622460" s="119"/>
    </row>
    <row r="622461" spans="21:21" ht="15" customHeight="1">
      <c r="U622461" s="119"/>
    </row>
    <row r="622462" spans="21:21" ht="15" customHeight="1">
      <c r="U622462" s="119"/>
    </row>
    <row r="622463" spans="21:21" ht="15" customHeight="1">
      <c r="U622463" s="119"/>
    </row>
    <row r="622464" spans="21:21" ht="15" customHeight="1">
      <c r="U622464" s="119"/>
    </row>
    <row r="622465" spans="21:21" ht="15" customHeight="1">
      <c r="U622465" s="119"/>
    </row>
    <row r="622466" spans="21:21" ht="15" customHeight="1">
      <c r="U622466" s="119"/>
    </row>
    <row r="622467" spans="21:21" ht="15" customHeight="1">
      <c r="U622467" s="119"/>
    </row>
    <row r="622468" spans="21:21" ht="15" customHeight="1">
      <c r="U622468" s="119"/>
    </row>
    <row r="622469" spans="21:21" ht="15" customHeight="1">
      <c r="U622469" s="119"/>
    </row>
    <row r="622470" spans="21:21" ht="15" customHeight="1">
      <c r="U622470" s="119"/>
    </row>
    <row r="622471" spans="21:21" ht="15" customHeight="1">
      <c r="U622471" s="119"/>
    </row>
    <row r="622472" spans="21:21" ht="15" customHeight="1">
      <c r="U622472" s="119"/>
    </row>
    <row r="622473" spans="21:21" ht="15" customHeight="1">
      <c r="U622473" s="119"/>
    </row>
    <row r="622474" spans="21:21" ht="15" customHeight="1">
      <c r="U622474" s="119"/>
    </row>
    <row r="622475" spans="21:21" ht="15" customHeight="1">
      <c r="U622475" s="119"/>
    </row>
    <row r="622476" spans="21:21" ht="15" customHeight="1">
      <c r="U622476" s="119"/>
    </row>
    <row r="622477" spans="21:21" ht="15" customHeight="1">
      <c r="U622477" s="119"/>
    </row>
    <row r="622478" spans="21:21" ht="15" customHeight="1">
      <c r="U622478" s="119"/>
    </row>
    <row r="622479" spans="21:21" ht="15" customHeight="1">
      <c r="U622479" s="119"/>
    </row>
    <row r="622480" spans="21:21" ht="15" customHeight="1">
      <c r="U622480" s="119"/>
    </row>
    <row r="622481" spans="21:21" ht="15" customHeight="1">
      <c r="U622481" s="119"/>
    </row>
    <row r="622482" spans="21:21" ht="15" customHeight="1">
      <c r="U622482" s="119"/>
    </row>
    <row r="622483" spans="21:21" ht="15" customHeight="1">
      <c r="U622483" s="119"/>
    </row>
    <row r="622484" spans="21:21" ht="15" customHeight="1">
      <c r="U622484" s="119"/>
    </row>
    <row r="622485" spans="21:21" ht="15" customHeight="1">
      <c r="U622485" s="119"/>
    </row>
    <row r="622486" spans="21:21" ht="15" customHeight="1">
      <c r="U622486" s="119"/>
    </row>
    <row r="622487" spans="21:21" ht="15" customHeight="1">
      <c r="U622487" s="119"/>
    </row>
    <row r="622488" spans="21:21" ht="15" customHeight="1">
      <c r="U622488" s="119"/>
    </row>
    <row r="622489" spans="21:21" ht="15" customHeight="1">
      <c r="U622489" s="119"/>
    </row>
    <row r="622490" spans="21:21" ht="15" customHeight="1">
      <c r="U622490" s="119"/>
    </row>
    <row r="622491" spans="21:21" ht="15" customHeight="1">
      <c r="U622491" s="119"/>
    </row>
    <row r="622492" spans="21:21" ht="15" customHeight="1">
      <c r="U622492" s="119"/>
    </row>
    <row r="622493" spans="21:21" ht="15" customHeight="1">
      <c r="U622493" s="119"/>
    </row>
    <row r="622494" spans="21:21" ht="15" customHeight="1">
      <c r="U622494" s="119"/>
    </row>
    <row r="622495" spans="21:21" ht="15" customHeight="1">
      <c r="U622495" s="119"/>
    </row>
    <row r="622496" spans="21:21" ht="15" customHeight="1">
      <c r="U622496" s="119"/>
    </row>
    <row r="622497" spans="21:21" ht="15" customHeight="1">
      <c r="U622497" s="119"/>
    </row>
    <row r="622498" spans="21:21" ht="15" customHeight="1">
      <c r="U622498" s="119"/>
    </row>
    <row r="622499" spans="21:21" ht="15" customHeight="1">
      <c r="U622499" s="119"/>
    </row>
    <row r="622500" spans="21:21" ht="15" customHeight="1">
      <c r="U622500" s="119"/>
    </row>
    <row r="622501" spans="21:21" ht="15" customHeight="1">
      <c r="U622501" s="119"/>
    </row>
    <row r="622502" spans="21:21" ht="15" customHeight="1">
      <c r="U622502" s="119"/>
    </row>
    <row r="622503" spans="21:21" ht="15" customHeight="1">
      <c r="U622503" s="119"/>
    </row>
    <row r="622504" spans="21:21" ht="15" customHeight="1">
      <c r="U622504" s="119"/>
    </row>
    <row r="622505" spans="21:21" ht="15" customHeight="1">
      <c r="U622505" s="119"/>
    </row>
    <row r="622506" spans="21:21" ht="15" customHeight="1">
      <c r="U622506" s="119"/>
    </row>
    <row r="622507" spans="21:21" ht="15" customHeight="1">
      <c r="U622507" s="119"/>
    </row>
    <row r="622508" spans="21:21" ht="15" customHeight="1">
      <c r="U622508" s="119"/>
    </row>
    <row r="622509" spans="21:21" ht="15" customHeight="1">
      <c r="U622509" s="119"/>
    </row>
    <row r="622510" spans="21:21" ht="15" customHeight="1">
      <c r="U622510" s="119"/>
    </row>
    <row r="622511" spans="21:21" ht="15" customHeight="1">
      <c r="U622511" s="119"/>
    </row>
    <row r="622512" spans="21:21" ht="15" customHeight="1">
      <c r="U622512" s="119"/>
    </row>
    <row r="622513" spans="21:21" ht="15" customHeight="1">
      <c r="U622513" s="119"/>
    </row>
    <row r="622514" spans="21:21" ht="15" customHeight="1">
      <c r="U622514" s="119"/>
    </row>
    <row r="622515" spans="21:21" ht="15" customHeight="1">
      <c r="U622515" s="119"/>
    </row>
    <row r="622516" spans="21:21" ht="15" customHeight="1">
      <c r="U622516" s="119"/>
    </row>
    <row r="622517" spans="21:21" ht="15" customHeight="1">
      <c r="U622517" s="119"/>
    </row>
    <row r="622518" spans="21:21" ht="15" customHeight="1">
      <c r="U622518" s="119"/>
    </row>
    <row r="622519" spans="21:21" ht="15" customHeight="1">
      <c r="U622519" s="119"/>
    </row>
    <row r="622520" spans="21:21" ht="15" customHeight="1">
      <c r="U622520" s="119"/>
    </row>
    <row r="622521" spans="21:21" ht="15" customHeight="1">
      <c r="U622521" s="119"/>
    </row>
    <row r="622522" spans="21:21" ht="15" customHeight="1">
      <c r="U622522" s="119"/>
    </row>
    <row r="622523" spans="21:21" ht="15" customHeight="1">
      <c r="U622523" s="119"/>
    </row>
    <row r="622524" spans="21:21" ht="15" customHeight="1">
      <c r="U622524" s="119"/>
    </row>
    <row r="622525" spans="21:21" ht="15" customHeight="1">
      <c r="U622525" s="119"/>
    </row>
    <row r="622526" spans="21:21" ht="15" customHeight="1">
      <c r="U622526" s="119"/>
    </row>
    <row r="622527" spans="21:21" ht="15" customHeight="1">
      <c r="U622527" s="119"/>
    </row>
    <row r="622528" spans="21:21" ht="15" customHeight="1">
      <c r="U622528" s="119"/>
    </row>
    <row r="622529" spans="21:21" ht="15" customHeight="1">
      <c r="U622529" s="119"/>
    </row>
    <row r="622530" spans="21:21" ht="15" customHeight="1">
      <c r="U622530" s="119"/>
    </row>
    <row r="622531" spans="21:21" ht="15" customHeight="1">
      <c r="U622531" s="119"/>
    </row>
    <row r="622532" spans="21:21" ht="15" customHeight="1">
      <c r="U622532" s="119"/>
    </row>
    <row r="622533" spans="21:21" ht="15" customHeight="1">
      <c r="U622533" s="119"/>
    </row>
    <row r="622534" spans="21:21" ht="15" customHeight="1">
      <c r="U622534" s="119"/>
    </row>
    <row r="622535" spans="21:21" ht="15" customHeight="1">
      <c r="U622535" s="119"/>
    </row>
    <row r="622536" spans="21:21" ht="15" customHeight="1">
      <c r="U622536" s="119"/>
    </row>
    <row r="622537" spans="21:21" ht="15" customHeight="1">
      <c r="U622537" s="119"/>
    </row>
    <row r="622538" spans="21:21" ht="15" customHeight="1">
      <c r="U622538" s="119"/>
    </row>
    <row r="622539" spans="21:21" ht="15" customHeight="1">
      <c r="U622539" s="119"/>
    </row>
    <row r="622540" spans="21:21" ht="15" customHeight="1">
      <c r="U622540" s="119"/>
    </row>
    <row r="622541" spans="21:21" ht="15" customHeight="1">
      <c r="U622541" s="119"/>
    </row>
    <row r="622542" spans="21:21" ht="15" customHeight="1">
      <c r="U622542" s="119"/>
    </row>
    <row r="622543" spans="21:21" ht="15" customHeight="1">
      <c r="U622543" s="119"/>
    </row>
    <row r="622544" spans="21:21" ht="15" customHeight="1">
      <c r="U622544" s="119"/>
    </row>
    <row r="622545" spans="21:21" ht="15" customHeight="1">
      <c r="U622545" s="119"/>
    </row>
    <row r="622546" spans="21:21" ht="15" customHeight="1">
      <c r="U622546" s="119"/>
    </row>
    <row r="622547" spans="21:21" ht="15" customHeight="1">
      <c r="U622547" s="119"/>
    </row>
    <row r="622548" spans="21:21" ht="15" customHeight="1">
      <c r="U622548" s="119"/>
    </row>
    <row r="622549" spans="21:21" ht="15" customHeight="1">
      <c r="U622549" s="119"/>
    </row>
    <row r="622550" spans="21:21" ht="15" customHeight="1">
      <c r="U622550" s="119"/>
    </row>
    <row r="622551" spans="21:21" ht="15" customHeight="1">
      <c r="U622551" s="119"/>
    </row>
    <row r="622552" spans="21:21" ht="15" customHeight="1">
      <c r="U622552" s="119"/>
    </row>
    <row r="622553" spans="21:21" ht="15" customHeight="1">
      <c r="U622553" s="119"/>
    </row>
    <row r="622554" spans="21:21" ht="15" customHeight="1">
      <c r="U622554" s="119"/>
    </row>
    <row r="622555" spans="21:21" ht="15" customHeight="1">
      <c r="U622555" s="119"/>
    </row>
    <row r="622556" spans="21:21" ht="15" customHeight="1">
      <c r="U622556" s="119"/>
    </row>
    <row r="622557" spans="21:21" ht="15" customHeight="1">
      <c r="U622557" s="119"/>
    </row>
    <row r="622558" spans="21:21" ht="15" customHeight="1">
      <c r="U622558" s="119"/>
    </row>
    <row r="622559" spans="21:21" ht="15" customHeight="1">
      <c r="U622559" s="119"/>
    </row>
    <row r="622560" spans="21:21" ht="15" customHeight="1">
      <c r="U622560" s="119"/>
    </row>
    <row r="622561" spans="21:21" ht="15" customHeight="1">
      <c r="U622561" s="119"/>
    </row>
    <row r="622562" spans="21:21" ht="15" customHeight="1">
      <c r="U622562" s="119"/>
    </row>
    <row r="622563" spans="21:21" ht="15" customHeight="1">
      <c r="U622563" s="119"/>
    </row>
    <row r="622564" spans="21:21" ht="15" customHeight="1">
      <c r="U622564" s="119"/>
    </row>
    <row r="622565" spans="21:21" ht="15" customHeight="1">
      <c r="U622565" s="119"/>
    </row>
    <row r="622566" spans="21:21" ht="15" customHeight="1">
      <c r="U622566" s="119"/>
    </row>
    <row r="622567" spans="21:21" ht="15" customHeight="1">
      <c r="U622567" s="119"/>
    </row>
    <row r="622568" spans="21:21" ht="15" customHeight="1">
      <c r="U622568" s="119"/>
    </row>
    <row r="622569" spans="21:21" ht="15" customHeight="1">
      <c r="U622569" s="119"/>
    </row>
    <row r="622570" spans="21:21" ht="15" customHeight="1">
      <c r="U622570" s="119"/>
    </row>
    <row r="622571" spans="21:21" ht="15" customHeight="1">
      <c r="U622571" s="119"/>
    </row>
    <row r="622572" spans="21:21" ht="15" customHeight="1">
      <c r="U622572" s="119"/>
    </row>
    <row r="622573" spans="21:21" ht="15" customHeight="1">
      <c r="U622573" s="119"/>
    </row>
    <row r="622574" spans="21:21" ht="15" customHeight="1">
      <c r="U622574" s="119"/>
    </row>
    <row r="622575" spans="21:21" ht="15" customHeight="1">
      <c r="U622575" s="119"/>
    </row>
    <row r="622576" spans="21:21" ht="15" customHeight="1">
      <c r="U622576" s="119"/>
    </row>
    <row r="622577" spans="21:21" ht="15" customHeight="1">
      <c r="U622577" s="119"/>
    </row>
    <row r="622578" spans="21:21" ht="15" customHeight="1">
      <c r="U622578" s="119"/>
    </row>
    <row r="622579" spans="21:21" ht="15" customHeight="1">
      <c r="U622579" s="119"/>
    </row>
    <row r="622580" spans="21:21" ht="15" customHeight="1">
      <c r="U622580" s="119"/>
    </row>
    <row r="622581" spans="21:21" ht="15" customHeight="1">
      <c r="U622581" s="119"/>
    </row>
    <row r="622582" spans="21:21" ht="15" customHeight="1">
      <c r="U622582" s="119"/>
    </row>
    <row r="622583" spans="21:21" ht="15" customHeight="1">
      <c r="U622583" s="119"/>
    </row>
    <row r="622584" spans="21:21" ht="15" customHeight="1">
      <c r="U622584" s="119"/>
    </row>
    <row r="622585" spans="21:21" ht="15" customHeight="1">
      <c r="U622585" s="119"/>
    </row>
    <row r="622586" spans="21:21" ht="15" customHeight="1">
      <c r="U622586" s="119"/>
    </row>
    <row r="622587" spans="21:21" ht="15" customHeight="1">
      <c r="U622587" s="119"/>
    </row>
    <row r="622588" spans="21:21" ht="15" customHeight="1">
      <c r="U622588" s="119"/>
    </row>
    <row r="622589" spans="21:21" ht="15" customHeight="1">
      <c r="U622589" s="119"/>
    </row>
    <row r="622590" spans="21:21" ht="15" customHeight="1">
      <c r="U622590" s="119"/>
    </row>
    <row r="622591" spans="21:21" ht="15" customHeight="1">
      <c r="U622591" s="119"/>
    </row>
    <row r="622592" spans="21:21" ht="15" customHeight="1">
      <c r="U622592" s="119"/>
    </row>
    <row r="622593" spans="21:21" ht="15" customHeight="1">
      <c r="U622593" s="119"/>
    </row>
    <row r="622594" spans="21:21" ht="15" customHeight="1">
      <c r="U622594" s="119"/>
    </row>
    <row r="622595" spans="21:21" ht="15" customHeight="1">
      <c r="U622595" s="119"/>
    </row>
    <row r="622596" spans="21:21" ht="15" customHeight="1">
      <c r="U622596" s="119"/>
    </row>
    <row r="622597" spans="21:21" ht="15" customHeight="1">
      <c r="U622597" s="119"/>
    </row>
    <row r="622598" spans="21:21" ht="15" customHeight="1">
      <c r="U622598" s="119"/>
    </row>
    <row r="622599" spans="21:21" ht="15" customHeight="1">
      <c r="U622599" s="119"/>
    </row>
    <row r="622600" spans="21:21" ht="15" customHeight="1">
      <c r="U622600" s="119"/>
    </row>
    <row r="622601" spans="21:21" ht="15" customHeight="1">
      <c r="U622601" s="119"/>
    </row>
    <row r="622602" spans="21:21" ht="15" customHeight="1">
      <c r="U622602" s="119"/>
    </row>
    <row r="622603" spans="21:21" ht="15" customHeight="1">
      <c r="U622603" s="119"/>
    </row>
    <row r="622604" spans="21:21" ht="15" customHeight="1">
      <c r="U622604" s="119"/>
    </row>
    <row r="622605" spans="21:21" ht="15" customHeight="1">
      <c r="U622605" s="119"/>
    </row>
    <row r="622606" spans="21:21" ht="15" customHeight="1">
      <c r="U622606" s="119"/>
    </row>
    <row r="622607" spans="21:21" ht="15" customHeight="1">
      <c r="U622607" s="119"/>
    </row>
    <row r="622608" spans="21:21" ht="15" customHeight="1">
      <c r="U622608" s="119"/>
    </row>
    <row r="622609" spans="21:21" ht="15" customHeight="1">
      <c r="U622609" s="119"/>
    </row>
    <row r="622610" spans="21:21" ht="15" customHeight="1">
      <c r="U622610" s="119"/>
    </row>
    <row r="622611" spans="21:21" ht="15" customHeight="1">
      <c r="U622611" s="119"/>
    </row>
    <row r="622612" spans="21:21" ht="15" customHeight="1">
      <c r="U622612" s="119"/>
    </row>
    <row r="622613" spans="21:21" ht="15" customHeight="1">
      <c r="U622613" s="119"/>
    </row>
    <row r="622614" spans="21:21" ht="15" customHeight="1">
      <c r="U622614" s="119"/>
    </row>
    <row r="622615" spans="21:21" ht="15" customHeight="1">
      <c r="U622615" s="119"/>
    </row>
    <row r="622616" spans="21:21" ht="15" customHeight="1">
      <c r="U622616" s="119"/>
    </row>
    <row r="622617" spans="21:21" ht="15" customHeight="1">
      <c r="U622617" s="119"/>
    </row>
    <row r="622618" spans="21:21" ht="15" customHeight="1">
      <c r="U622618" s="119"/>
    </row>
    <row r="622619" spans="21:21" ht="15" customHeight="1">
      <c r="U622619" s="119"/>
    </row>
    <row r="622620" spans="21:21" ht="15" customHeight="1">
      <c r="U622620" s="119"/>
    </row>
    <row r="622621" spans="21:21" ht="15" customHeight="1">
      <c r="U622621" s="119"/>
    </row>
    <row r="622622" spans="21:21" ht="15" customHeight="1">
      <c r="U622622" s="119"/>
    </row>
    <row r="622623" spans="21:21" ht="15" customHeight="1">
      <c r="U622623" s="119"/>
    </row>
    <row r="622624" spans="21:21" ht="15" customHeight="1">
      <c r="U622624" s="119"/>
    </row>
    <row r="622625" spans="21:21" ht="15" customHeight="1">
      <c r="U622625" s="119"/>
    </row>
    <row r="622626" spans="21:21" ht="15" customHeight="1">
      <c r="U622626" s="119"/>
    </row>
    <row r="622627" spans="21:21" ht="15" customHeight="1">
      <c r="U622627" s="119"/>
    </row>
    <row r="622628" spans="21:21" ht="15" customHeight="1">
      <c r="U622628" s="119"/>
    </row>
    <row r="622629" spans="21:21" ht="15" customHeight="1">
      <c r="U622629" s="119"/>
    </row>
    <row r="622630" spans="21:21" ht="15" customHeight="1">
      <c r="U622630" s="119"/>
    </row>
    <row r="622631" spans="21:21" ht="15" customHeight="1">
      <c r="U622631" s="119"/>
    </row>
    <row r="622632" spans="21:21" ht="15" customHeight="1">
      <c r="U622632" s="119"/>
    </row>
    <row r="622633" spans="21:21" ht="15" customHeight="1">
      <c r="U622633" s="119"/>
    </row>
    <row r="622634" spans="21:21" ht="15" customHeight="1">
      <c r="U622634" s="119"/>
    </row>
    <row r="622635" spans="21:21" ht="15" customHeight="1">
      <c r="U622635" s="119"/>
    </row>
    <row r="622636" spans="21:21" ht="15" customHeight="1">
      <c r="U622636" s="119"/>
    </row>
    <row r="622637" spans="21:21" ht="15" customHeight="1">
      <c r="U622637" s="119"/>
    </row>
    <row r="622638" spans="21:21" ht="15" customHeight="1">
      <c r="U622638" s="119"/>
    </row>
    <row r="622639" spans="21:21" ht="15" customHeight="1">
      <c r="U622639" s="119"/>
    </row>
    <row r="622640" spans="21:21" ht="15" customHeight="1">
      <c r="U622640" s="119"/>
    </row>
    <row r="622641" spans="21:21" ht="15" customHeight="1">
      <c r="U622641" s="119"/>
    </row>
    <row r="622642" spans="21:21" ht="15" customHeight="1">
      <c r="U622642" s="119"/>
    </row>
    <row r="622643" spans="21:21" ht="15" customHeight="1">
      <c r="U622643" s="119"/>
    </row>
    <row r="622644" spans="21:21" ht="15" customHeight="1">
      <c r="U622644" s="119"/>
    </row>
    <row r="622645" spans="21:21" ht="15" customHeight="1">
      <c r="U622645" s="119"/>
    </row>
    <row r="622646" spans="21:21" ht="15" customHeight="1">
      <c r="U622646" s="119"/>
    </row>
    <row r="622647" spans="21:21" ht="15" customHeight="1">
      <c r="U622647" s="119"/>
    </row>
    <row r="622648" spans="21:21" ht="15" customHeight="1">
      <c r="U622648" s="119"/>
    </row>
    <row r="622649" spans="21:21" ht="15" customHeight="1">
      <c r="U622649" s="119"/>
    </row>
    <row r="622650" spans="21:21" ht="15" customHeight="1">
      <c r="U622650" s="119"/>
    </row>
    <row r="622651" spans="21:21" ht="15" customHeight="1">
      <c r="U622651" s="119"/>
    </row>
    <row r="622652" spans="21:21" ht="15" customHeight="1">
      <c r="U622652" s="119"/>
    </row>
    <row r="622653" spans="21:21" ht="15" customHeight="1">
      <c r="U622653" s="119"/>
    </row>
    <row r="622654" spans="21:21" ht="15" customHeight="1">
      <c r="U622654" s="119"/>
    </row>
    <row r="622655" spans="21:21" ht="15" customHeight="1">
      <c r="U622655" s="119"/>
    </row>
    <row r="622656" spans="21:21" ht="15" customHeight="1">
      <c r="U622656" s="119"/>
    </row>
    <row r="622657" spans="21:21" ht="15" customHeight="1">
      <c r="U622657" s="119"/>
    </row>
    <row r="622658" spans="21:21" ht="15" customHeight="1">
      <c r="U622658" s="119"/>
    </row>
    <row r="622659" spans="21:21" ht="15" customHeight="1">
      <c r="U622659" s="119"/>
    </row>
    <row r="622660" spans="21:21" ht="15" customHeight="1">
      <c r="U622660" s="119"/>
    </row>
    <row r="622661" spans="21:21" ht="15" customHeight="1">
      <c r="U622661" s="119"/>
    </row>
    <row r="622662" spans="21:21" ht="15" customHeight="1">
      <c r="U622662" s="119"/>
    </row>
    <row r="622663" spans="21:21" ht="15" customHeight="1">
      <c r="U622663" s="119"/>
    </row>
    <row r="622664" spans="21:21" ht="15" customHeight="1">
      <c r="U622664" s="119"/>
    </row>
    <row r="622665" spans="21:21" ht="15" customHeight="1">
      <c r="U622665" s="119"/>
    </row>
    <row r="622666" spans="21:21" ht="15" customHeight="1">
      <c r="U622666" s="119"/>
    </row>
    <row r="622667" spans="21:21" ht="15" customHeight="1">
      <c r="U622667" s="119"/>
    </row>
    <row r="622668" spans="21:21" ht="15" customHeight="1">
      <c r="U622668" s="119"/>
    </row>
    <row r="622669" spans="21:21" ht="15" customHeight="1">
      <c r="U622669" s="119"/>
    </row>
    <row r="622670" spans="21:21" ht="15" customHeight="1">
      <c r="U622670" s="119"/>
    </row>
    <row r="622671" spans="21:21" ht="15" customHeight="1">
      <c r="U622671" s="119"/>
    </row>
    <row r="622672" spans="21:21" ht="15" customHeight="1">
      <c r="U622672" s="119"/>
    </row>
    <row r="622673" spans="21:21" ht="15" customHeight="1">
      <c r="U622673" s="119"/>
    </row>
    <row r="622674" spans="21:21" ht="15" customHeight="1">
      <c r="U622674" s="119"/>
    </row>
    <row r="622675" spans="21:21" ht="15" customHeight="1">
      <c r="U622675" s="119"/>
    </row>
    <row r="622676" spans="21:21" ht="15" customHeight="1">
      <c r="U622676" s="119"/>
    </row>
    <row r="622677" spans="21:21" ht="15" customHeight="1">
      <c r="U622677" s="119"/>
    </row>
    <row r="622678" spans="21:21" ht="15" customHeight="1">
      <c r="U622678" s="119"/>
    </row>
    <row r="622679" spans="21:21" ht="15" customHeight="1">
      <c r="U622679" s="119"/>
    </row>
    <row r="622680" spans="21:21" ht="15" customHeight="1">
      <c r="U622680" s="119"/>
    </row>
    <row r="622681" spans="21:21" ht="15" customHeight="1">
      <c r="U622681" s="119"/>
    </row>
    <row r="622682" spans="21:21" ht="15" customHeight="1">
      <c r="U622682" s="119"/>
    </row>
    <row r="622683" spans="21:21" ht="15" customHeight="1">
      <c r="U622683" s="119"/>
    </row>
    <row r="622684" spans="21:21" ht="15" customHeight="1">
      <c r="U622684" s="119"/>
    </row>
    <row r="622685" spans="21:21" ht="15" customHeight="1">
      <c r="U622685" s="119"/>
    </row>
    <row r="622686" spans="21:21" ht="15" customHeight="1">
      <c r="U622686" s="119"/>
    </row>
    <row r="622687" spans="21:21" ht="15" customHeight="1">
      <c r="U622687" s="119"/>
    </row>
    <row r="622688" spans="21:21" ht="15" customHeight="1">
      <c r="U622688" s="119"/>
    </row>
    <row r="622689" spans="21:21" ht="15" customHeight="1">
      <c r="U622689" s="119"/>
    </row>
    <row r="622690" spans="21:21" ht="15" customHeight="1">
      <c r="U622690" s="119"/>
    </row>
    <row r="622691" spans="21:21" ht="15" customHeight="1">
      <c r="U622691" s="119"/>
    </row>
    <row r="622692" spans="21:21" ht="15" customHeight="1">
      <c r="U622692" s="119"/>
    </row>
    <row r="622693" spans="21:21" ht="15" customHeight="1">
      <c r="U622693" s="119"/>
    </row>
    <row r="622694" spans="21:21" ht="15" customHeight="1">
      <c r="U622694" s="119"/>
    </row>
    <row r="622695" spans="21:21" ht="15" customHeight="1">
      <c r="U622695" s="119"/>
    </row>
    <row r="622696" spans="21:21" ht="15" customHeight="1">
      <c r="U622696" s="119"/>
    </row>
    <row r="622697" spans="21:21" ht="15" customHeight="1">
      <c r="U622697" s="119"/>
    </row>
    <row r="622698" spans="21:21" ht="15" customHeight="1">
      <c r="U622698" s="119"/>
    </row>
    <row r="622699" spans="21:21" ht="15" customHeight="1">
      <c r="U622699" s="119"/>
    </row>
    <row r="622700" spans="21:21" ht="15" customHeight="1">
      <c r="U622700" s="119"/>
    </row>
    <row r="622701" spans="21:21" ht="15" customHeight="1">
      <c r="U622701" s="119"/>
    </row>
    <row r="622702" spans="21:21" ht="15" customHeight="1">
      <c r="U622702" s="119"/>
    </row>
    <row r="622703" spans="21:21" ht="15" customHeight="1">
      <c r="U622703" s="119"/>
    </row>
    <row r="622704" spans="21:21" ht="15" customHeight="1">
      <c r="U622704" s="119"/>
    </row>
    <row r="622705" spans="21:21" ht="15" customHeight="1">
      <c r="U622705" s="119"/>
    </row>
    <row r="622706" spans="21:21" ht="15" customHeight="1">
      <c r="U622706" s="119"/>
    </row>
    <row r="622707" spans="21:21" ht="15" customHeight="1">
      <c r="U622707" s="119"/>
    </row>
    <row r="622708" spans="21:21" ht="15" customHeight="1">
      <c r="U622708" s="119"/>
    </row>
    <row r="622709" spans="21:21" ht="15" customHeight="1">
      <c r="U622709" s="119"/>
    </row>
    <row r="622710" spans="21:21" ht="15" customHeight="1">
      <c r="U622710" s="119"/>
    </row>
    <row r="622711" spans="21:21" ht="15" customHeight="1">
      <c r="U622711" s="119"/>
    </row>
    <row r="622712" spans="21:21" ht="15" customHeight="1">
      <c r="U622712" s="119"/>
    </row>
    <row r="622713" spans="21:21" ht="15" customHeight="1">
      <c r="U622713" s="119"/>
    </row>
    <row r="622714" spans="21:21" ht="15" customHeight="1">
      <c r="U622714" s="119"/>
    </row>
    <row r="622715" spans="21:21" ht="15" customHeight="1">
      <c r="U622715" s="119"/>
    </row>
    <row r="622716" spans="21:21" ht="15" customHeight="1">
      <c r="U622716" s="119"/>
    </row>
    <row r="622717" spans="21:21" ht="15" customHeight="1">
      <c r="U622717" s="119"/>
    </row>
    <row r="622718" spans="21:21" ht="15" customHeight="1">
      <c r="U622718" s="119"/>
    </row>
    <row r="622719" spans="21:21" ht="15" customHeight="1">
      <c r="U622719" s="119"/>
    </row>
    <row r="622720" spans="21:21" ht="15" customHeight="1">
      <c r="U622720" s="119"/>
    </row>
    <row r="622721" spans="21:21" ht="15" customHeight="1">
      <c r="U622721" s="119"/>
    </row>
    <row r="622722" spans="21:21" ht="15" customHeight="1">
      <c r="U622722" s="119"/>
    </row>
    <row r="622723" spans="21:21" ht="15" customHeight="1">
      <c r="U622723" s="119"/>
    </row>
    <row r="622724" spans="21:21" ht="15" customHeight="1">
      <c r="U622724" s="119"/>
    </row>
    <row r="622725" spans="21:21" ht="15" customHeight="1">
      <c r="U622725" s="119"/>
    </row>
    <row r="622726" spans="21:21" ht="15" customHeight="1">
      <c r="U622726" s="119"/>
    </row>
    <row r="622727" spans="21:21" ht="15" customHeight="1">
      <c r="U622727" s="119"/>
    </row>
    <row r="622728" spans="21:21" ht="15" customHeight="1">
      <c r="U622728" s="119"/>
    </row>
    <row r="622729" spans="21:21" ht="15" customHeight="1">
      <c r="U622729" s="119"/>
    </row>
    <row r="622730" spans="21:21" ht="15" customHeight="1">
      <c r="U622730" s="119"/>
    </row>
    <row r="622731" spans="21:21" ht="15" customHeight="1">
      <c r="U622731" s="119"/>
    </row>
    <row r="622732" spans="21:21" ht="15" customHeight="1">
      <c r="U622732" s="119"/>
    </row>
    <row r="622733" spans="21:21" ht="15" customHeight="1">
      <c r="U622733" s="119"/>
    </row>
    <row r="622734" spans="21:21" ht="15" customHeight="1">
      <c r="U622734" s="119"/>
    </row>
    <row r="622735" spans="21:21" ht="15" customHeight="1">
      <c r="U622735" s="119"/>
    </row>
    <row r="622736" spans="21:21" ht="15" customHeight="1">
      <c r="U622736" s="119"/>
    </row>
    <row r="622737" spans="21:21" ht="15" customHeight="1">
      <c r="U622737" s="119"/>
    </row>
    <row r="622738" spans="21:21" ht="15" customHeight="1">
      <c r="U622738" s="119"/>
    </row>
    <row r="622739" spans="21:21" ht="15" customHeight="1">
      <c r="U622739" s="119"/>
    </row>
    <row r="622740" spans="21:21" ht="15" customHeight="1">
      <c r="U622740" s="119"/>
    </row>
    <row r="622741" spans="21:21" ht="15" customHeight="1">
      <c r="U622741" s="119"/>
    </row>
    <row r="622742" spans="21:21" ht="15" customHeight="1">
      <c r="U622742" s="119"/>
    </row>
    <row r="622743" spans="21:21" ht="15" customHeight="1">
      <c r="U622743" s="119"/>
    </row>
    <row r="622744" spans="21:21" ht="15" customHeight="1">
      <c r="U622744" s="119"/>
    </row>
    <row r="622745" spans="21:21" ht="15" customHeight="1">
      <c r="U622745" s="119"/>
    </row>
    <row r="622746" spans="21:21" ht="15" customHeight="1">
      <c r="U622746" s="119"/>
    </row>
    <row r="622747" spans="21:21" ht="15" customHeight="1">
      <c r="U622747" s="119"/>
    </row>
    <row r="622748" spans="21:21" ht="15" customHeight="1">
      <c r="U622748" s="119"/>
    </row>
    <row r="622749" spans="21:21" ht="15" customHeight="1">
      <c r="U622749" s="119"/>
    </row>
    <row r="622750" spans="21:21" ht="15" customHeight="1">
      <c r="U622750" s="119"/>
    </row>
    <row r="622751" spans="21:21" ht="15" customHeight="1">
      <c r="U622751" s="119"/>
    </row>
    <row r="622752" spans="21:21" ht="15" customHeight="1">
      <c r="U622752" s="119"/>
    </row>
    <row r="622753" spans="21:21" ht="15" customHeight="1">
      <c r="U622753" s="119"/>
    </row>
    <row r="622754" spans="21:21" ht="15" customHeight="1">
      <c r="U622754" s="119"/>
    </row>
    <row r="622755" spans="21:21" ht="15" customHeight="1">
      <c r="U622755" s="119"/>
    </row>
    <row r="622756" spans="21:21" ht="15" customHeight="1">
      <c r="U622756" s="119"/>
    </row>
    <row r="622757" spans="21:21" ht="15" customHeight="1">
      <c r="U622757" s="119"/>
    </row>
    <row r="622758" spans="21:21" ht="15" customHeight="1">
      <c r="U622758" s="119"/>
    </row>
    <row r="622759" spans="21:21" ht="15" customHeight="1">
      <c r="U622759" s="119"/>
    </row>
    <row r="622760" spans="21:21" ht="15" customHeight="1">
      <c r="U622760" s="119"/>
    </row>
    <row r="622761" spans="21:21" ht="15" customHeight="1">
      <c r="U622761" s="119"/>
    </row>
    <row r="622762" spans="21:21" ht="15" customHeight="1">
      <c r="U622762" s="119"/>
    </row>
    <row r="622763" spans="21:21" ht="15" customHeight="1">
      <c r="U622763" s="119"/>
    </row>
    <row r="622764" spans="21:21" ht="15" customHeight="1">
      <c r="U622764" s="119"/>
    </row>
    <row r="622765" spans="21:21" ht="15" customHeight="1">
      <c r="U622765" s="119"/>
    </row>
    <row r="622766" spans="21:21" ht="15" customHeight="1">
      <c r="U622766" s="119"/>
    </row>
    <row r="622767" spans="21:21" ht="15" customHeight="1">
      <c r="U622767" s="119"/>
    </row>
    <row r="622768" spans="21:21" ht="15" customHeight="1">
      <c r="U622768" s="119"/>
    </row>
    <row r="622769" spans="21:21" ht="15" customHeight="1">
      <c r="U622769" s="119"/>
    </row>
    <row r="622770" spans="21:21" ht="15" customHeight="1">
      <c r="U622770" s="119"/>
    </row>
    <row r="622771" spans="21:21" ht="15" customHeight="1">
      <c r="U622771" s="119"/>
    </row>
    <row r="622772" spans="21:21" ht="15" customHeight="1">
      <c r="U622772" s="119"/>
    </row>
    <row r="622773" spans="21:21" ht="15" customHeight="1">
      <c r="U622773" s="119"/>
    </row>
    <row r="622774" spans="21:21" ht="15" customHeight="1">
      <c r="U622774" s="119"/>
    </row>
    <row r="622775" spans="21:21" ht="15" customHeight="1">
      <c r="U622775" s="119"/>
    </row>
    <row r="622776" spans="21:21" ht="15" customHeight="1">
      <c r="U622776" s="119"/>
    </row>
    <row r="622777" spans="21:21" ht="15" customHeight="1">
      <c r="U622777" s="119"/>
    </row>
    <row r="622778" spans="21:21" ht="15" customHeight="1">
      <c r="U622778" s="119"/>
    </row>
    <row r="622779" spans="21:21" ht="15" customHeight="1">
      <c r="U622779" s="119"/>
    </row>
    <row r="622780" spans="21:21" ht="15" customHeight="1">
      <c r="U622780" s="119"/>
    </row>
    <row r="622781" spans="21:21" ht="15" customHeight="1">
      <c r="U622781" s="119"/>
    </row>
    <row r="622782" spans="21:21" ht="15" customHeight="1">
      <c r="U622782" s="119"/>
    </row>
    <row r="622783" spans="21:21" ht="15" customHeight="1">
      <c r="U622783" s="119"/>
    </row>
    <row r="622784" spans="21:21" ht="15" customHeight="1">
      <c r="U622784" s="119"/>
    </row>
    <row r="622785" spans="21:21" ht="15" customHeight="1">
      <c r="U622785" s="119"/>
    </row>
    <row r="622786" spans="21:21" ht="15" customHeight="1">
      <c r="U622786" s="119"/>
    </row>
    <row r="622787" spans="21:21" ht="15" customHeight="1">
      <c r="U622787" s="119"/>
    </row>
    <row r="622788" spans="21:21" ht="15" customHeight="1">
      <c r="U622788" s="119"/>
    </row>
    <row r="622789" spans="21:21" ht="15" customHeight="1">
      <c r="U622789" s="119"/>
    </row>
    <row r="622790" spans="21:21" ht="15" customHeight="1">
      <c r="U622790" s="119"/>
    </row>
    <row r="622791" spans="21:21" ht="15" customHeight="1">
      <c r="U622791" s="119"/>
    </row>
    <row r="622792" spans="21:21" ht="15" customHeight="1">
      <c r="U622792" s="119"/>
    </row>
    <row r="622793" spans="21:21" ht="15" customHeight="1">
      <c r="U622793" s="119"/>
    </row>
    <row r="622794" spans="21:21" ht="15" customHeight="1">
      <c r="U622794" s="119"/>
    </row>
    <row r="622795" spans="21:21" ht="15" customHeight="1">
      <c r="U622795" s="119"/>
    </row>
    <row r="622796" spans="21:21" ht="15" customHeight="1">
      <c r="U622796" s="119"/>
    </row>
    <row r="622797" spans="21:21" ht="15" customHeight="1">
      <c r="U622797" s="119"/>
    </row>
    <row r="622798" spans="21:21" ht="15" customHeight="1">
      <c r="U622798" s="119"/>
    </row>
    <row r="622799" spans="21:21" ht="15" customHeight="1">
      <c r="U622799" s="119"/>
    </row>
    <row r="622800" spans="21:21" ht="15" customHeight="1">
      <c r="U622800" s="119"/>
    </row>
    <row r="622801" spans="21:21" ht="15" customHeight="1">
      <c r="U622801" s="119"/>
    </row>
    <row r="622802" spans="21:21" ht="15" customHeight="1">
      <c r="U622802" s="119"/>
    </row>
    <row r="622803" spans="21:21" ht="15" customHeight="1">
      <c r="U622803" s="119"/>
    </row>
    <row r="622804" spans="21:21" ht="15" customHeight="1">
      <c r="U622804" s="119"/>
    </row>
    <row r="622805" spans="21:21" ht="15" customHeight="1">
      <c r="U622805" s="119"/>
    </row>
    <row r="622806" spans="21:21" ht="15" customHeight="1">
      <c r="U622806" s="119"/>
    </row>
    <row r="622807" spans="21:21" ht="15" customHeight="1">
      <c r="U622807" s="119"/>
    </row>
    <row r="622808" spans="21:21" ht="15" customHeight="1">
      <c r="U622808" s="119"/>
    </row>
    <row r="622809" spans="21:21" ht="15" customHeight="1">
      <c r="U622809" s="119"/>
    </row>
    <row r="622810" spans="21:21" ht="15" customHeight="1">
      <c r="U622810" s="119"/>
    </row>
    <row r="622811" spans="21:21" ht="15" customHeight="1">
      <c r="U622811" s="119"/>
    </row>
    <row r="622812" spans="21:21" ht="15" customHeight="1">
      <c r="U622812" s="119"/>
    </row>
    <row r="622813" spans="21:21" ht="15" customHeight="1">
      <c r="U622813" s="119"/>
    </row>
    <row r="622814" spans="21:21" ht="15" customHeight="1">
      <c r="U622814" s="119"/>
    </row>
    <row r="622815" spans="21:21" ht="15" customHeight="1">
      <c r="U622815" s="119"/>
    </row>
    <row r="622816" spans="21:21" ht="15" customHeight="1">
      <c r="U622816" s="119"/>
    </row>
    <row r="622817" spans="21:21" ht="15" customHeight="1">
      <c r="U622817" s="119"/>
    </row>
    <row r="622818" spans="21:21" ht="15" customHeight="1">
      <c r="U622818" s="119"/>
    </row>
    <row r="622819" spans="21:21" ht="15" customHeight="1">
      <c r="U622819" s="119"/>
    </row>
    <row r="622820" spans="21:21" ht="15" customHeight="1">
      <c r="U622820" s="119"/>
    </row>
    <row r="622821" spans="21:21" ht="15" customHeight="1">
      <c r="U622821" s="119"/>
    </row>
    <row r="622822" spans="21:21" ht="15" customHeight="1">
      <c r="U622822" s="119"/>
    </row>
    <row r="622823" spans="21:21" ht="15" customHeight="1">
      <c r="U622823" s="119"/>
    </row>
    <row r="622824" spans="21:21" ht="15" customHeight="1">
      <c r="U622824" s="119"/>
    </row>
    <row r="622825" spans="21:21" ht="15" customHeight="1">
      <c r="U622825" s="119"/>
    </row>
    <row r="622826" spans="21:21" ht="15" customHeight="1">
      <c r="U622826" s="119"/>
    </row>
    <row r="622827" spans="21:21" ht="15" customHeight="1">
      <c r="U622827" s="119"/>
    </row>
    <row r="622828" spans="21:21" ht="15" customHeight="1">
      <c r="U622828" s="119"/>
    </row>
    <row r="622829" spans="21:21" ht="15" customHeight="1">
      <c r="U622829" s="119"/>
    </row>
    <row r="622830" spans="21:21" ht="15" customHeight="1">
      <c r="U622830" s="119"/>
    </row>
    <row r="622831" spans="21:21" ht="15" customHeight="1">
      <c r="U622831" s="119"/>
    </row>
    <row r="622832" spans="21:21" ht="15" customHeight="1">
      <c r="U622832" s="119"/>
    </row>
    <row r="622833" spans="21:21" ht="15" customHeight="1">
      <c r="U622833" s="119"/>
    </row>
    <row r="622834" spans="21:21" ht="15" customHeight="1">
      <c r="U622834" s="119"/>
    </row>
    <row r="622835" spans="21:21" ht="15" customHeight="1">
      <c r="U622835" s="119"/>
    </row>
    <row r="622836" spans="21:21" ht="15" customHeight="1">
      <c r="U622836" s="119"/>
    </row>
    <row r="622837" spans="21:21" ht="15" customHeight="1">
      <c r="U622837" s="119"/>
    </row>
    <row r="622838" spans="21:21" ht="15" customHeight="1">
      <c r="U622838" s="119"/>
    </row>
    <row r="622839" spans="21:21" ht="15" customHeight="1">
      <c r="U622839" s="119"/>
    </row>
    <row r="622840" spans="21:21" ht="15" customHeight="1">
      <c r="U622840" s="119"/>
    </row>
    <row r="622841" spans="21:21" ht="15" customHeight="1">
      <c r="U622841" s="119"/>
    </row>
    <row r="622842" spans="21:21" ht="15" customHeight="1">
      <c r="U622842" s="119"/>
    </row>
    <row r="622843" spans="21:21" ht="15" customHeight="1">
      <c r="U622843" s="119"/>
    </row>
    <row r="622844" spans="21:21" ht="15" customHeight="1">
      <c r="U622844" s="119"/>
    </row>
    <row r="622845" spans="21:21" ht="15" customHeight="1">
      <c r="U622845" s="119"/>
    </row>
    <row r="622846" spans="21:21" ht="15" customHeight="1">
      <c r="U622846" s="119"/>
    </row>
    <row r="622847" spans="21:21" ht="15" customHeight="1">
      <c r="U622847" s="119"/>
    </row>
    <row r="622848" spans="21:21" ht="15" customHeight="1">
      <c r="U622848" s="119"/>
    </row>
    <row r="622849" spans="21:21" ht="15" customHeight="1">
      <c r="U622849" s="119"/>
    </row>
    <row r="622850" spans="21:21" ht="15" customHeight="1">
      <c r="U622850" s="119"/>
    </row>
    <row r="622851" spans="21:21" ht="15" customHeight="1">
      <c r="U622851" s="119"/>
    </row>
    <row r="622852" spans="21:21" ht="15" customHeight="1">
      <c r="U622852" s="119"/>
    </row>
    <row r="622853" spans="21:21" ht="15" customHeight="1">
      <c r="U622853" s="119"/>
    </row>
    <row r="622854" spans="21:21" ht="15" customHeight="1">
      <c r="U622854" s="119"/>
    </row>
    <row r="622855" spans="21:21" ht="15" customHeight="1">
      <c r="U622855" s="119"/>
    </row>
    <row r="622856" spans="21:21" ht="15" customHeight="1">
      <c r="U622856" s="119"/>
    </row>
    <row r="622857" spans="21:21" ht="15" customHeight="1">
      <c r="U622857" s="119"/>
    </row>
    <row r="622858" spans="21:21" ht="15" customHeight="1">
      <c r="U622858" s="119"/>
    </row>
    <row r="622859" spans="21:21" ht="15" customHeight="1">
      <c r="U622859" s="119"/>
    </row>
    <row r="622860" spans="21:21" ht="15" customHeight="1">
      <c r="U622860" s="119"/>
    </row>
    <row r="622861" spans="21:21" ht="15" customHeight="1">
      <c r="U622861" s="119"/>
    </row>
    <row r="622862" spans="21:21" ht="15" customHeight="1">
      <c r="U622862" s="119"/>
    </row>
    <row r="622863" spans="21:21" ht="15" customHeight="1">
      <c r="U622863" s="119"/>
    </row>
    <row r="622864" spans="21:21" ht="15" customHeight="1">
      <c r="U622864" s="119"/>
    </row>
    <row r="622865" spans="21:21" ht="15" customHeight="1">
      <c r="U622865" s="119"/>
    </row>
    <row r="622866" spans="21:21" ht="15" customHeight="1">
      <c r="U622866" s="119"/>
    </row>
    <row r="622867" spans="21:21" ht="15" customHeight="1">
      <c r="U622867" s="119"/>
    </row>
    <row r="622868" spans="21:21" ht="15" customHeight="1">
      <c r="U622868" s="119"/>
    </row>
    <row r="622869" spans="21:21" ht="15" customHeight="1">
      <c r="U622869" s="119"/>
    </row>
    <row r="622870" spans="21:21" ht="15" customHeight="1">
      <c r="U622870" s="119"/>
    </row>
    <row r="622871" spans="21:21" ht="15" customHeight="1">
      <c r="U622871" s="119"/>
    </row>
    <row r="622872" spans="21:21" ht="15" customHeight="1">
      <c r="U622872" s="119"/>
    </row>
    <row r="622873" spans="21:21" ht="15" customHeight="1">
      <c r="U622873" s="119"/>
    </row>
    <row r="622874" spans="21:21" ht="15" customHeight="1">
      <c r="U622874" s="119"/>
    </row>
    <row r="622875" spans="21:21" ht="15" customHeight="1">
      <c r="U622875" s="119"/>
    </row>
    <row r="622876" spans="21:21" ht="15" customHeight="1">
      <c r="U622876" s="119"/>
    </row>
    <row r="622877" spans="21:21" ht="15" customHeight="1">
      <c r="U622877" s="119"/>
    </row>
    <row r="622878" spans="21:21" ht="15" customHeight="1">
      <c r="U622878" s="119"/>
    </row>
    <row r="622879" spans="21:21" ht="15" customHeight="1">
      <c r="U622879" s="119"/>
    </row>
    <row r="622880" spans="21:21" ht="15" customHeight="1">
      <c r="U622880" s="119"/>
    </row>
    <row r="622881" spans="21:21" ht="15" customHeight="1">
      <c r="U622881" s="119"/>
    </row>
    <row r="622882" spans="21:21" ht="15" customHeight="1">
      <c r="U622882" s="119"/>
    </row>
    <row r="622883" spans="21:21" ht="15" customHeight="1">
      <c r="U622883" s="119"/>
    </row>
    <row r="622884" spans="21:21" ht="15" customHeight="1">
      <c r="U622884" s="119"/>
    </row>
    <row r="622885" spans="21:21" ht="15" customHeight="1">
      <c r="U622885" s="119"/>
    </row>
    <row r="622886" spans="21:21" ht="15" customHeight="1">
      <c r="U622886" s="119"/>
    </row>
    <row r="622887" spans="21:21" ht="15" customHeight="1">
      <c r="U622887" s="119"/>
    </row>
    <row r="622888" spans="21:21" ht="15" customHeight="1">
      <c r="U622888" s="119"/>
    </row>
    <row r="622889" spans="21:21" ht="15" customHeight="1">
      <c r="U622889" s="119"/>
    </row>
    <row r="622890" spans="21:21" ht="15" customHeight="1">
      <c r="U622890" s="119"/>
    </row>
    <row r="622891" spans="21:21" ht="15" customHeight="1">
      <c r="U622891" s="119"/>
    </row>
    <row r="622892" spans="21:21" ht="15" customHeight="1">
      <c r="U622892" s="119"/>
    </row>
    <row r="622893" spans="21:21" ht="15" customHeight="1">
      <c r="U622893" s="119"/>
    </row>
    <row r="622894" spans="21:21" ht="15" customHeight="1">
      <c r="U622894" s="119"/>
    </row>
    <row r="622895" spans="21:21" ht="15" customHeight="1">
      <c r="U622895" s="119"/>
    </row>
    <row r="622896" spans="21:21" ht="15" customHeight="1">
      <c r="U622896" s="119"/>
    </row>
    <row r="622897" spans="21:21" ht="15" customHeight="1">
      <c r="U622897" s="119"/>
    </row>
    <row r="622898" spans="21:21" ht="15" customHeight="1">
      <c r="U622898" s="119"/>
    </row>
    <row r="622899" spans="21:21" ht="15" customHeight="1">
      <c r="U622899" s="119"/>
    </row>
    <row r="622900" spans="21:21" ht="15" customHeight="1">
      <c r="U622900" s="119"/>
    </row>
    <row r="622901" spans="21:21" ht="15" customHeight="1">
      <c r="U622901" s="119"/>
    </row>
    <row r="622902" spans="21:21" ht="15" customHeight="1">
      <c r="U622902" s="119"/>
    </row>
    <row r="622903" spans="21:21" ht="15" customHeight="1">
      <c r="U622903" s="119"/>
    </row>
    <row r="622904" spans="21:21" ht="15" customHeight="1">
      <c r="U622904" s="119"/>
    </row>
    <row r="622905" spans="21:21" ht="15" customHeight="1">
      <c r="U622905" s="119"/>
    </row>
    <row r="622906" spans="21:21" ht="15" customHeight="1">
      <c r="U622906" s="119"/>
    </row>
    <row r="622907" spans="21:21" ht="15" customHeight="1">
      <c r="U622907" s="119"/>
    </row>
    <row r="622908" spans="21:21" ht="15" customHeight="1">
      <c r="U622908" s="119"/>
    </row>
    <row r="622909" spans="21:21" ht="15" customHeight="1">
      <c r="U622909" s="119"/>
    </row>
    <row r="622910" spans="21:21" ht="15" customHeight="1">
      <c r="U622910" s="119"/>
    </row>
    <row r="622911" spans="21:21" ht="15" customHeight="1">
      <c r="U622911" s="119"/>
    </row>
    <row r="622912" spans="21:21" ht="15" customHeight="1">
      <c r="U622912" s="119"/>
    </row>
    <row r="622913" spans="21:21" ht="15" customHeight="1">
      <c r="U622913" s="119"/>
    </row>
    <row r="622914" spans="21:21" ht="15" customHeight="1">
      <c r="U622914" s="119"/>
    </row>
    <row r="622915" spans="21:21" ht="15" customHeight="1">
      <c r="U622915" s="119"/>
    </row>
    <row r="622916" spans="21:21" ht="15" customHeight="1">
      <c r="U622916" s="119"/>
    </row>
    <row r="622917" spans="21:21" ht="15" customHeight="1">
      <c r="U622917" s="119"/>
    </row>
    <row r="622918" spans="21:21" ht="15" customHeight="1">
      <c r="U622918" s="119"/>
    </row>
    <row r="622919" spans="21:21" ht="15" customHeight="1">
      <c r="U622919" s="119"/>
    </row>
    <row r="622920" spans="21:21" ht="15" customHeight="1">
      <c r="U622920" s="119"/>
    </row>
    <row r="622921" spans="21:21" ht="15" customHeight="1">
      <c r="U622921" s="119"/>
    </row>
    <row r="622922" spans="21:21" ht="15" customHeight="1">
      <c r="U622922" s="119"/>
    </row>
    <row r="622923" spans="21:21" ht="15" customHeight="1">
      <c r="U622923" s="119"/>
    </row>
    <row r="622924" spans="21:21" ht="15" customHeight="1">
      <c r="U622924" s="119"/>
    </row>
    <row r="622925" spans="21:21" ht="15" customHeight="1">
      <c r="U622925" s="119"/>
    </row>
    <row r="622926" spans="21:21" ht="15" customHeight="1">
      <c r="U622926" s="119"/>
    </row>
    <row r="622927" spans="21:21" ht="15" customHeight="1">
      <c r="U622927" s="119"/>
    </row>
    <row r="622928" spans="21:21" ht="15" customHeight="1">
      <c r="U622928" s="119"/>
    </row>
    <row r="622929" spans="21:21" ht="15" customHeight="1">
      <c r="U622929" s="119"/>
    </row>
    <row r="622930" spans="21:21" ht="15" customHeight="1">
      <c r="U622930" s="119"/>
    </row>
    <row r="622931" spans="21:21" ht="15" customHeight="1">
      <c r="U622931" s="119"/>
    </row>
    <row r="622932" spans="21:21" ht="15" customHeight="1">
      <c r="U622932" s="119"/>
    </row>
    <row r="622933" spans="21:21" ht="15" customHeight="1">
      <c r="U622933" s="119"/>
    </row>
    <row r="622934" spans="21:21" ht="15" customHeight="1">
      <c r="U622934" s="119"/>
    </row>
    <row r="622935" spans="21:21" ht="15" customHeight="1">
      <c r="U622935" s="119"/>
    </row>
    <row r="622936" spans="21:21" ht="15" customHeight="1">
      <c r="U622936" s="119"/>
    </row>
    <row r="622937" spans="21:21" ht="15" customHeight="1">
      <c r="U622937" s="119"/>
    </row>
    <row r="622938" spans="21:21" ht="15" customHeight="1">
      <c r="U622938" s="119"/>
    </row>
    <row r="622939" spans="21:21" ht="15" customHeight="1">
      <c r="U622939" s="119"/>
    </row>
    <row r="622940" spans="21:21" ht="15" customHeight="1">
      <c r="U622940" s="119"/>
    </row>
    <row r="622941" spans="21:21" ht="15" customHeight="1">
      <c r="U622941" s="119"/>
    </row>
    <row r="622942" spans="21:21" ht="15" customHeight="1">
      <c r="U622942" s="119"/>
    </row>
    <row r="622943" spans="21:21" ht="15" customHeight="1">
      <c r="U622943" s="119"/>
    </row>
    <row r="622944" spans="21:21" ht="15" customHeight="1">
      <c r="U622944" s="119"/>
    </row>
    <row r="622945" spans="21:21" ht="15" customHeight="1">
      <c r="U622945" s="119"/>
    </row>
    <row r="622946" spans="21:21" ht="15" customHeight="1">
      <c r="U622946" s="119"/>
    </row>
    <row r="622947" spans="21:21" ht="15" customHeight="1">
      <c r="U622947" s="119"/>
    </row>
    <row r="622948" spans="21:21" ht="15" customHeight="1">
      <c r="U622948" s="119"/>
    </row>
    <row r="622949" spans="21:21" ht="15" customHeight="1">
      <c r="U622949" s="119"/>
    </row>
    <row r="622950" spans="21:21" ht="15" customHeight="1">
      <c r="U622950" s="119"/>
    </row>
    <row r="622951" spans="21:21" ht="15" customHeight="1">
      <c r="U622951" s="119"/>
    </row>
    <row r="622952" spans="21:21" ht="15" customHeight="1">
      <c r="U622952" s="119"/>
    </row>
    <row r="622953" spans="21:21" ht="15" customHeight="1">
      <c r="U622953" s="119"/>
    </row>
    <row r="622954" spans="21:21" ht="15" customHeight="1">
      <c r="U622954" s="119"/>
    </row>
    <row r="622955" spans="21:21" ht="15" customHeight="1">
      <c r="U622955" s="119"/>
    </row>
    <row r="622956" spans="21:21" ht="15" customHeight="1">
      <c r="U622956" s="119"/>
    </row>
    <row r="622957" spans="21:21" ht="15" customHeight="1">
      <c r="U622957" s="119"/>
    </row>
    <row r="622958" spans="21:21" ht="15" customHeight="1">
      <c r="U622958" s="119"/>
    </row>
    <row r="622959" spans="21:21" ht="15" customHeight="1">
      <c r="U622959" s="119"/>
    </row>
    <row r="622960" spans="21:21" ht="15" customHeight="1">
      <c r="U622960" s="119"/>
    </row>
    <row r="622961" spans="21:21" ht="15" customHeight="1">
      <c r="U622961" s="119"/>
    </row>
    <row r="622962" spans="21:21" ht="15" customHeight="1">
      <c r="U622962" s="119"/>
    </row>
    <row r="622963" spans="21:21" ht="15" customHeight="1">
      <c r="U622963" s="119"/>
    </row>
    <row r="622964" spans="21:21" ht="15" customHeight="1">
      <c r="U622964" s="119"/>
    </row>
    <row r="622965" spans="21:21" ht="15" customHeight="1">
      <c r="U622965" s="119"/>
    </row>
    <row r="622966" spans="21:21" ht="15" customHeight="1">
      <c r="U622966" s="119"/>
    </row>
    <row r="622967" spans="21:21" ht="15" customHeight="1">
      <c r="U622967" s="119"/>
    </row>
    <row r="622968" spans="21:21" ht="15" customHeight="1">
      <c r="U622968" s="119"/>
    </row>
    <row r="622969" spans="21:21" ht="15" customHeight="1">
      <c r="U622969" s="119"/>
    </row>
    <row r="622970" spans="21:21" ht="15" customHeight="1">
      <c r="U622970" s="119"/>
    </row>
    <row r="622971" spans="21:21" ht="15" customHeight="1">
      <c r="U622971" s="119"/>
    </row>
    <row r="622972" spans="21:21" ht="15" customHeight="1">
      <c r="U622972" s="119"/>
    </row>
    <row r="622973" spans="21:21" ht="15" customHeight="1">
      <c r="U622973" s="119"/>
    </row>
    <row r="622974" spans="21:21" ht="15" customHeight="1">
      <c r="U622974" s="119"/>
    </row>
    <row r="622975" spans="21:21" ht="15" customHeight="1">
      <c r="U622975" s="119"/>
    </row>
    <row r="622976" spans="21:21" ht="15" customHeight="1">
      <c r="U622976" s="119"/>
    </row>
    <row r="622977" spans="21:21" ht="15" customHeight="1">
      <c r="U622977" s="119"/>
    </row>
    <row r="622978" spans="21:21" ht="15" customHeight="1">
      <c r="U622978" s="119"/>
    </row>
    <row r="622979" spans="21:21" ht="15" customHeight="1">
      <c r="U622979" s="119"/>
    </row>
    <row r="622980" spans="21:21" ht="15" customHeight="1">
      <c r="U622980" s="119"/>
    </row>
    <row r="622981" spans="21:21" ht="15" customHeight="1">
      <c r="U622981" s="119"/>
    </row>
    <row r="622982" spans="21:21" ht="15" customHeight="1">
      <c r="U622982" s="119"/>
    </row>
    <row r="622983" spans="21:21" ht="15" customHeight="1">
      <c r="U622983" s="119"/>
    </row>
    <row r="622984" spans="21:21" ht="15" customHeight="1">
      <c r="U622984" s="119"/>
    </row>
    <row r="622985" spans="21:21" ht="15" customHeight="1">
      <c r="U622985" s="119"/>
    </row>
    <row r="622986" spans="21:21" ht="15" customHeight="1">
      <c r="U622986" s="119"/>
    </row>
    <row r="622987" spans="21:21" ht="15" customHeight="1">
      <c r="U622987" s="119"/>
    </row>
    <row r="622988" spans="21:21" ht="15" customHeight="1">
      <c r="U622988" s="119"/>
    </row>
    <row r="622989" spans="21:21" ht="15" customHeight="1">
      <c r="U622989" s="119"/>
    </row>
    <row r="622990" spans="21:21" ht="15" customHeight="1">
      <c r="U622990" s="119"/>
    </row>
    <row r="622991" spans="21:21" ht="15" customHeight="1">
      <c r="U622991" s="119"/>
    </row>
    <row r="622992" spans="21:21" ht="15" customHeight="1">
      <c r="U622992" s="119"/>
    </row>
    <row r="622993" spans="21:21" ht="15" customHeight="1">
      <c r="U622993" s="119"/>
    </row>
    <row r="622994" spans="21:21" ht="15" customHeight="1">
      <c r="U622994" s="119"/>
    </row>
    <row r="622995" spans="21:21" ht="15" customHeight="1">
      <c r="U622995" s="119"/>
    </row>
    <row r="622996" spans="21:21" ht="15" customHeight="1">
      <c r="U622996" s="119"/>
    </row>
    <row r="622997" spans="21:21" ht="15" customHeight="1">
      <c r="U622997" s="119"/>
    </row>
    <row r="622998" spans="21:21" ht="15" customHeight="1">
      <c r="U622998" s="119"/>
    </row>
    <row r="622999" spans="21:21" ht="15" customHeight="1">
      <c r="U622999" s="119"/>
    </row>
    <row r="623000" spans="21:21" ht="15" customHeight="1">
      <c r="U623000" s="119"/>
    </row>
    <row r="623001" spans="21:21" ht="15" customHeight="1">
      <c r="U623001" s="119"/>
    </row>
    <row r="623002" spans="21:21" ht="15" customHeight="1">
      <c r="U623002" s="119"/>
    </row>
    <row r="623003" spans="21:21" ht="15" customHeight="1">
      <c r="U623003" s="119"/>
    </row>
    <row r="623004" spans="21:21" ht="15" customHeight="1">
      <c r="U623004" s="119"/>
    </row>
    <row r="623005" spans="21:21" ht="15" customHeight="1">
      <c r="U623005" s="119"/>
    </row>
    <row r="623006" spans="21:21" ht="15" customHeight="1">
      <c r="U623006" s="119"/>
    </row>
    <row r="623007" spans="21:21" ht="15" customHeight="1">
      <c r="U623007" s="119"/>
    </row>
    <row r="623008" spans="21:21" ht="15" customHeight="1">
      <c r="U623008" s="119"/>
    </row>
    <row r="623009" spans="21:21" ht="15" customHeight="1">
      <c r="U623009" s="119"/>
    </row>
    <row r="623010" spans="21:21" ht="15" customHeight="1">
      <c r="U623010" s="119"/>
    </row>
    <row r="623011" spans="21:21" ht="15" customHeight="1">
      <c r="U623011" s="119"/>
    </row>
    <row r="623012" spans="21:21" ht="15" customHeight="1">
      <c r="U623012" s="119"/>
    </row>
    <row r="623013" spans="21:21" ht="15" customHeight="1">
      <c r="U623013" s="119"/>
    </row>
    <row r="623014" spans="21:21" ht="15" customHeight="1">
      <c r="U623014" s="119"/>
    </row>
    <row r="623015" spans="21:21" ht="15" customHeight="1">
      <c r="U623015" s="119"/>
    </row>
    <row r="623016" spans="21:21" ht="15" customHeight="1">
      <c r="U623016" s="119"/>
    </row>
    <row r="623017" spans="21:21" ht="15" customHeight="1">
      <c r="U623017" s="119"/>
    </row>
    <row r="623018" spans="21:21" ht="15" customHeight="1">
      <c r="U623018" s="119"/>
    </row>
    <row r="623019" spans="21:21" ht="15" customHeight="1">
      <c r="U623019" s="119"/>
    </row>
    <row r="623020" spans="21:21" ht="15" customHeight="1">
      <c r="U623020" s="119"/>
    </row>
    <row r="623021" spans="21:21" ht="15" customHeight="1">
      <c r="U623021" s="119"/>
    </row>
    <row r="623022" spans="21:21" ht="15" customHeight="1">
      <c r="U623022" s="119"/>
    </row>
    <row r="623023" spans="21:21" ht="15" customHeight="1">
      <c r="U623023" s="119"/>
    </row>
    <row r="623024" spans="21:21" ht="15" customHeight="1">
      <c r="U623024" s="119"/>
    </row>
    <row r="623025" spans="21:21" ht="15" customHeight="1">
      <c r="U623025" s="119"/>
    </row>
    <row r="623026" spans="21:21" ht="15" customHeight="1">
      <c r="U623026" s="119"/>
    </row>
    <row r="623027" spans="21:21" ht="15" customHeight="1">
      <c r="U623027" s="119"/>
    </row>
    <row r="623028" spans="21:21" ht="15" customHeight="1">
      <c r="U623028" s="119"/>
    </row>
    <row r="623029" spans="21:21" ht="15" customHeight="1">
      <c r="U623029" s="119"/>
    </row>
    <row r="623030" spans="21:21" ht="15" customHeight="1">
      <c r="U623030" s="119"/>
    </row>
    <row r="623031" spans="21:21" ht="15" customHeight="1">
      <c r="U623031" s="119"/>
    </row>
    <row r="623032" spans="21:21" ht="15" customHeight="1">
      <c r="U623032" s="119"/>
    </row>
    <row r="623033" spans="21:21" ht="15" customHeight="1">
      <c r="U623033" s="119"/>
    </row>
    <row r="623034" spans="21:21" ht="15" customHeight="1">
      <c r="U623034" s="119"/>
    </row>
    <row r="623035" spans="21:21" ht="15" customHeight="1">
      <c r="U623035" s="119"/>
    </row>
    <row r="623036" spans="21:21" ht="15" customHeight="1">
      <c r="U623036" s="119"/>
    </row>
    <row r="623037" spans="21:21" ht="15" customHeight="1">
      <c r="U623037" s="119"/>
    </row>
    <row r="623038" spans="21:21" ht="15" customHeight="1">
      <c r="U623038" s="119"/>
    </row>
    <row r="623039" spans="21:21" ht="15" customHeight="1">
      <c r="U623039" s="119"/>
    </row>
    <row r="623040" spans="21:21" ht="15" customHeight="1">
      <c r="U623040" s="119"/>
    </row>
    <row r="623041" spans="21:21" ht="15" customHeight="1">
      <c r="U623041" s="119"/>
    </row>
    <row r="623042" spans="21:21" ht="15" customHeight="1">
      <c r="U623042" s="119"/>
    </row>
    <row r="623043" spans="21:21" ht="15" customHeight="1">
      <c r="U623043" s="119"/>
    </row>
    <row r="623044" spans="21:21" ht="15" customHeight="1">
      <c r="U623044" s="119"/>
    </row>
    <row r="623045" spans="21:21" ht="15" customHeight="1">
      <c r="U623045" s="119"/>
    </row>
    <row r="623046" spans="21:21" ht="15" customHeight="1">
      <c r="U623046" s="119"/>
    </row>
    <row r="623047" spans="21:21" ht="15" customHeight="1">
      <c r="U623047" s="119"/>
    </row>
    <row r="623048" spans="21:21" ht="15" customHeight="1">
      <c r="U623048" s="119"/>
    </row>
    <row r="623049" spans="21:21" ht="15" customHeight="1">
      <c r="U623049" s="119"/>
    </row>
    <row r="623050" spans="21:21" ht="15" customHeight="1">
      <c r="U623050" s="119"/>
    </row>
    <row r="623051" spans="21:21" ht="15" customHeight="1">
      <c r="U623051" s="119"/>
    </row>
    <row r="623052" spans="21:21" ht="15" customHeight="1">
      <c r="U623052" s="119"/>
    </row>
    <row r="623053" spans="21:21" ht="15" customHeight="1">
      <c r="U623053" s="119"/>
    </row>
    <row r="623054" spans="21:21" ht="15" customHeight="1">
      <c r="U623054" s="119"/>
    </row>
    <row r="623055" spans="21:21" ht="15" customHeight="1">
      <c r="U623055" s="119"/>
    </row>
    <row r="623056" spans="21:21" ht="15" customHeight="1">
      <c r="U623056" s="119"/>
    </row>
    <row r="623057" spans="21:21" ht="15" customHeight="1">
      <c r="U623057" s="119"/>
    </row>
    <row r="623058" spans="21:21" ht="15" customHeight="1">
      <c r="U623058" s="119"/>
    </row>
    <row r="623059" spans="21:21" ht="15" customHeight="1">
      <c r="U623059" s="119"/>
    </row>
    <row r="623060" spans="21:21" ht="15" customHeight="1">
      <c r="U623060" s="119"/>
    </row>
    <row r="623061" spans="21:21" ht="15" customHeight="1">
      <c r="U623061" s="119"/>
    </row>
    <row r="623062" spans="21:21" ht="15" customHeight="1">
      <c r="U623062" s="119"/>
    </row>
    <row r="623063" spans="21:21" ht="15" customHeight="1">
      <c r="U623063" s="119"/>
    </row>
    <row r="623064" spans="21:21" ht="15" customHeight="1">
      <c r="U623064" s="119"/>
    </row>
    <row r="623065" spans="21:21" ht="15" customHeight="1">
      <c r="U623065" s="119"/>
    </row>
    <row r="623066" spans="21:21" ht="15" customHeight="1">
      <c r="U623066" s="119"/>
    </row>
    <row r="623067" spans="21:21" ht="15" customHeight="1">
      <c r="U623067" s="119"/>
    </row>
    <row r="623068" spans="21:21" ht="15" customHeight="1">
      <c r="U623068" s="119"/>
    </row>
    <row r="623069" spans="21:21" ht="15" customHeight="1">
      <c r="U623069" s="119"/>
    </row>
    <row r="623070" spans="21:21" ht="15" customHeight="1">
      <c r="U623070" s="119"/>
    </row>
    <row r="623071" spans="21:21" ht="15" customHeight="1">
      <c r="U623071" s="119"/>
    </row>
    <row r="623072" spans="21:21" ht="15" customHeight="1">
      <c r="U623072" s="119"/>
    </row>
    <row r="623073" spans="21:21" ht="15" customHeight="1">
      <c r="U623073" s="119"/>
    </row>
    <row r="623074" spans="21:21" ht="15" customHeight="1">
      <c r="U623074" s="119"/>
    </row>
    <row r="623075" spans="21:21" ht="15" customHeight="1">
      <c r="U623075" s="119"/>
    </row>
    <row r="623076" spans="21:21" ht="15" customHeight="1">
      <c r="U623076" s="119"/>
    </row>
    <row r="623077" spans="21:21" ht="15" customHeight="1">
      <c r="U623077" s="119"/>
    </row>
    <row r="623078" spans="21:21" ht="15" customHeight="1">
      <c r="U623078" s="119"/>
    </row>
    <row r="623079" spans="21:21" ht="15" customHeight="1">
      <c r="U623079" s="119"/>
    </row>
    <row r="623080" spans="21:21" ht="15" customHeight="1">
      <c r="U623080" s="119"/>
    </row>
    <row r="623081" spans="21:21" ht="15" customHeight="1">
      <c r="U623081" s="119"/>
    </row>
    <row r="623082" spans="21:21" ht="15" customHeight="1">
      <c r="U623082" s="119"/>
    </row>
    <row r="623083" spans="21:21" ht="15" customHeight="1">
      <c r="U623083" s="119"/>
    </row>
    <row r="623084" spans="21:21" ht="15" customHeight="1">
      <c r="U623084" s="119"/>
    </row>
    <row r="623085" spans="21:21" ht="15" customHeight="1">
      <c r="U623085" s="119"/>
    </row>
    <row r="623086" spans="21:21" ht="15" customHeight="1">
      <c r="U623086" s="119"/>
    </row>
    <row r="623087" spans="21:21" ht="15" customHeight="1">
      <c r="U623087" s="119"/>
    </row>
    <row r="623088" spans="21:21" ht="15" customHeight="1">
      <c r="U623088" s="119"/>
    </row>
    <row r="623089" spans="21:21" ht="15" customHeight="1">
      <c r="U623089" s="119"/>
    </row>
    <row r="623090" spans="21:21" ht="15" customHeight="1">
      <c r="U623090" s="119"/>
    </row>
    <row r="623091" spans="21:21" ht="15" customHeight="1">
      <c r="U623091" s="119"/>
    </row>
    <row r="623092" spans="21:21" ht="15" customHeight="1">
      <c r="U623092" s="119"/>
    </row>
    <row r="623093" spans="21:21" ht="15" customHeight="1">
      <c r="U623093" s="119"/>
    </row>
    <row r="623094" spans="21:21" ht="15" customHeight="1">
      <c r="U623094" s="119"/>
    </row>
    <row r="623095" spans="21:21" ht="15" customHeight="1">
      <c r="U623095" s="119"/>
    </row>
    <row r="623096" spans="21:21" ht="15" customHeight="1">
      <c r="U623096" s="119"/>
    </row>
    <row r="623097" spans="21:21" ht="15" customHeight="1">
      <c r="U623097" s="119"/>
    </row>
    <row r="623098" spans="21:21" ht="15" customHeight="1">
      <c r="U623098" s="119"/>
    </row>
    <row r="623099" spans="21:21" ht="15" customHeight="1">
      <c r="U623099" s="119"/>
    </row>
    <row r="623100" spans="21:21" ht="15" customHeight="1">
      <c r="U623100" s="119"/>
    </row>
    <row r="623101" spans="21:21" ht="15" customHeight="1">
      <c r="U623101" s="119"/>
    </row>
    <row r="623102" spans="21:21" ht="15" customHeight="1">
      <c r="U623102" s="119"/>
    </row>
    <row r="623103" spans="21:21" ht="15" customHeight="1">
      <c r="U623103" s="119"/>
    </row>
    <row r="623104" spans="21:21" ht="15" customHeight="1">
      <c r="U623104" s="119"/>
    </row>
    <row r="623105" spans="21:21" ht="15" customHeight="1">
      <c r="U623105" s="119"/>
    </row>
    <row r="623106" spans="21:21" ht="15" customHeight="1">
      <c r="U623106" s="119"/>
    </row>
    <row r="623107" spans="21:21" ht="15" customHeight="1">
      <c r="U623107" s="119"/>
    </row>
    <row r="623108" spans="21:21" ht="15" customHeight="1">
      <c r="U623108" s="119"/>
    </row>
    <row r="623109" spans="21:21" ht="15" customHeight="1">
      <c r="U623109" s="119"/>
    </row>
    <row r="623110" spans="21:21" ht="15" customHeight="1">
      <c r="U623110" s="119"/>
    </row>
    <row r="623111" spans="21:21" ht="15" customHeight="1">
      <c r="U623111" s="119"/>
    </row>
    <row r="623112" spans="21:21" ht="15" customHeight="1">
      <c r="U623112" s="119"/>
    </row>
    <row r="623113" spans="21:21" ht="15" customHeight="1">
      <c r="U623113" s="119"/>
    </row>
    <row r="623114" spans="21:21" ht="15" customHeight="1">
      <c r="U623114" s="119"/>
    </row>
    <row r="623115" spans="21:21" ht="15" customHeight="1">
      <c r="U623115" s="119"/>
    </row>
    <row r="623116" spans="21:21" ht="15" customHeight="1">
      <c r="U623116" s="119"/>
    </row>
    <row r="623117" spans="21:21" ht="15" customHeight="1">
      <c r="U623117" s="119"/>
    </row>
    <row r="623118" spans="21:21" ht="15" customHeight="1">
      <c r="U623118" s="119"/>
    </row>
    <row r="623119" spans="21:21" ht="15" customHeight="1">
      <c r="U623119" s="119"/>
    </row>
    <row r="623120" spans="21:21" ht="15" customHeight="1">
      <c r="U623120" s="119"/>
    </row>
    <row r="623121" spans="21:21" ht="15" customHeight="1">
      <c r="U623121" s="119"/>
    </row>
    <row r="623122" spans="21:21" ht="15" customHeight="1">
      <c r="U623122" s="119"/>
    </row>
    <row r="623123" spans="21:21" ht="15" customHeight="1">
      <c r="U623123" s="119"/>
    </row>
    <row r="623124" spans="21:21" ht="15" customHeight="1">
      <c r="U623124" s="119"/>
    </row>
    <row r="623125" spans="21:21" ht="15" customHeight="1">
      <c r="U623125" s="119"/>
    </row>
    <row r="623126" spans="21:21" ht="15" customHeight="1">
      <c r="U623126" s="119"/>
    </row>
    <row r="623127" spans="21:21" ht="15" customHeight="1">
      <c r="U623127" s="119"/>
    </row>
    <row r="623128" spans="21:21" ht="15" customHeight="1">
      <c r="U623128" s="119"/>
    </row>
    <row r="623129" spans="21:21" ht="15" customHeight="1">
      <c r="U623129" s="119"/>
    </row>
    <row r="623130" spans="21:21" ht="15" customHeight="1">
      <c r="U623130" s="119"/>
    </row>
    <row r="623131" spans="21:21" ht="15" customHeight="1">
      <c r="U623131" s="119"/>
    </row>
    <row r="623132" spans="21:21" ht="15" customHeight="1">
      <c r="U623132" s="119"/>
    </row>
    <row r="623133" spans="21:21" ht="15" customHeight="1">
      <c r="U623133" s="119"/>
    </row>
    <row r="623134" spans="21:21" ht="15" customHeight="1">
      <c r="U623134" s="119"/>
    </row>
    <row r="623135" spans="21:21" ht="15" customHeight="1">
      <c r="U623135" s="119"/>
    </row>
    <row r="623136" spans="21:21" ht="15" customHeight="1">
      <c r="U623136" s="119"/>
    </row>
    <row r="623137" spans="21:21" ht="15" customHeight="1">
      <c r="U623137" s="119"/>
    </row>
    <row r="623138" spans="21:21" ht="15" customHeight="1">
      <c r="U623138" s="119"/>
    </row>
    <row r="623139" spans="21:21" ht="15" customHeight="1">
      <c r="U623139" s="119"/>
    </row>
    <row r="623140" spans="21:21" ht="15" customHeight="1">
      <c r="U623140" s="119"/>
    </row>
    <row r="623141" spans="21:21" ht="15" customHeight="1">
      <c r="U623141" s="119"/>
    </row>
    <row r="623142" spans="21:21" ht="15" customHeight="1">
      <c r="U623142" s="119"/>
    </row>
    <row r="623143" spans="21:21" ht="15" customHeight="1">
      <c r="U623143" s="119"/>
    </row>
    <row r="623144" spans="21:21" ht="15" customHeight="1">
      <c r="U623144" s="119"/>
    </row>
    <row r="623145" spans="21:21" ht="15" customHeight="1">
      <c r="U623145" s="119"/>
    </row>
    <row r="623146" spans="21:21" ht="15" customHeight="1">
      <c r="U623146" s="119"/>
    </row>
    <row r="623147" spans="21:21" ht="15" customHeight="1">
      <c r="U623147" s="119"/>
    </row>
    <row r="623148" spans="21:21" ht="15" customHeight="1">
      <c r="U623148" s="119"/>
    </row>
    <row r="623149" spans="21:21" ht="15" customHeight="1">
      <c r="U623149" s="119"/>
    </row>
    <row r="623150" spans="21:21" ht="15" customHeight="1">
      <c r="U623150" s="119"/>
    </row>
    <row r="623151" spans="21:21" ht="15" customHeight="1">
      <c r="U623151" s="119"/>
    </row>
    <row r="623152" spans="21:21" ht="15" customHeight="1">
      <c r="U623152" s="119"/>
    </row>
    <row r="623153" spans="21:21" ht="15" customHeight="1">
      <c r="U623153" s="119"/>
    </row>
    <row r="623154" spans="21:21" ht="15" customHeight="1">
      <c r="U623154" s="119"/>
    </row>
    <row r="623155" spans="21:21" ht="15" customHeight="1">
      <c r="U623155" s="119"/>
    </row>
    <row r="623156" spans="21:21" ht="15" customHeight="1">
      <c r="U623156" s="119"/>
    </row>
    <row r="623157" spans="21:21" ht="15" customHeight="1">
      <c r="U623157" s="119"/>
    </row>
    <row r="623158" spans="21:21" ht="15" customHeight="1">
      <c r="U623158" s="119"/>
    </row>
    <row r="623159" spans="21:21" ht="15" customHeight="1">
      <c r="U623159" s="119"/>
    </row>
    <row r="623160" spans="21:21" ht="15" customHeight="1">
      <c r="U623160" s="119"/>
    </row>
    <row r="623161" spans="21:21" ht="15" customHeight="1">
      <c r="U623161" s="119"/>
    </row>
    <row r="623162" spans="21:21" ht="15" customHeight="1">
      <c r="U623162" s="119"/>
    </row>
    <row r="623163" spans="21:21" ht="15" customHeight="1">
      <c r="U623163" s="119"/>
    </row>
    <row r="623164" spans="21:21" ht="15" customHeight="1">
      <c r="U623164" s="119"/>
    </row>
    <row r="623165" spans="21:21" ht="15" customHeight="1">
      <c r="U623165" s="119"/>
    </row>
    <row r="623166" spans="21:21" ht="15" customHeight="1">
      <c r="U623166" s="119"/>
    </row>
    <row r="623167" spans="21:21" ht="15" customHeight="1">
      <c r="U623167" s="119"/>
    </row>
    <row r="623168" spans="21:21" ht="15" customHeight="1">
      <c r="U623168" s="119"/>
    </row>
    <row r="623169" spans="21:21" ht="15" customHeight="1">
      <c r="U623169" s="119"/>
    </row>
    <row r="623170" spans="21:21" ht="15" customHeight="1">
      <c r="U623170" s="119"/>
    </row>
    <row r="623171" spans="21:21" ht="15" customHeight="1">
      <c r="U623171" s="119"/>
    </row>
    <row r="623172" spans="21:21" ht="15" customHeight="1">
      <c r="U623172" s="119"/>
    </row>
    <row r="623173" spans="21:21" ht="15" customHeight="1">
      <c r="U623173" s="119"/>
    </row>
    <row r="623174" spans="21:21" ht="15" customHeight="1">
      <c r="U623174" s="119"/>
    </row>
    <row r="623175" spans="21:21" ht="15" customHeight="1">
      <c r="U623175" s="119"/>
    </row>
    <row r="623176" spans="21:21" ht="15" customHeight="1">
      <c r="U623176" s="119"/>
    </row>
    <row r="623177" spans="21:21" ht="15" customHeight="1">
      <c r="U623177" s="119"/>
    </row>
    <row r="623178" spans="21:21" ht="15" customHeight="1">
      <c r="U623178" s="119"/>
    </row>
    <row r="623179" spans="21:21" ht="15" customHeight="1">
      <c r="U623179" s="119"/>
    </row>
    <row r="623180" spans="21:21" ht="15" customHeight="1">
      <c r="U623180" s="119"/>
    </row>
    <row r="623181" spans="21:21" ht="15" customHeight="1">
      <c r="U623181" s="119"/>
    </row>
    <row r="623182" spans="21:21" ht="15" customHeight="1">
      <c r="U623182" s="119"/>
    </row>
    <row r="623183" spans="21:21" ht="15" customHeight="1">
      <c r="U623183" s="119"/>
    </row>
    <row r="623184" spans="21:21" ht="15" customHeight="1">
      <c r="U623184" s="119"/>
    </row>
    <row r="623185" spans="21:21" ht="15" customHeight="1">
      <c r="U623185" s="119"/>
    </row>
    <row r="623186" spans="21:21" ht="15" customHeight="1">
      <c r="U623186" s="119"/>
    </row>
    <row r="623187" spans="21:21" ht="15" customHeight="1">
      <c r="U623187" s="119"/>
    </row>
    <row r="623188" spans="21:21" ht="15" customHeight="1">
      <c r="U623188" s="119"/>
    </row>
    <row r="623189" spans="21:21" ht="15" customHeight="1">
      <c r="U623189" s="119"/>
    </row>
    <row r="623190" spans="21:21" ht="15" customHeight="1">
      <c r="U623190" s="119"/>
    </row>
    <row r="623191" spans="21:21" ht="15" customHeight="1">
      <c r="U623191" s="119"/>
    </row>
    <row r="623192" spans="21:21" ht="15" customHeight="1">
      <c r="U623192" s="119"/>
    </row>
    <row r="623193" spans="21:21" ht="15" customHeight="1">
      <c r="U623193" s="119"/>
    </row>
    <row r="623194" spans="21:21" ht="15" customHeight="1">
      <c r="U623194" s="119"/>
    </row>
    <row r="623195" spans="21:21" ht="15" customHeight="1">
      <c r="U623195" s="119"/>
    </row>
    <row r="623196" spans="21:21" ht="15" customHeight="1">
      <c r="U623196" s="119"/>
    </row>
    <row r="623197" spans="21:21" ht="15" customHeight="1">
      <c r="U623197" s="119"/>
    </row>
    <row r="623198" spans="21:21" ht="15" customHeight="1">
      <c r="U623198" s="119"/>
    </row>
    <row r="623199" spans="21:21" ht="15" customHeight="1">
      <c r="U623199" s="119"/>
    </row>
    <row r="623200" spans="21:21" ht="15" customHeight="1">
      <c r="U623200" s="119"/>
    </row>
    <row r="623201" spans="21:21" ht="15" customHeight="1">
      <c r="U623201" s="119"/>
    </row>
    <row r="623202" spans="21:21" ht="15" customHeight="1">
      <c r="U623202" s="119"/>
    </row>
    <row r="623203" spans="21:21" ht="15" customHeight="1">
      <c r="U623203" s="119"/>
    </row>
    <row r="623204" spans="21:21" ht="15" customHeight="1">
      <c r="U623204" s="119"/>
    </row>
    <row r="623205" spans="21:21" ht="15" customHeight="1">
      <c r="U623205" s="119"/>
    </row>
    <row r="623206" spans="21:21" ht="15" customHeight="1">
      <c r="U623206" s="119"/>
    </row>
    <row r="623207" spans="21:21" ht="15" customHeight="1">
      <c r="U623207" s="119"/>
    </row>
    <row r="623208" spans="21:21" ht="15" customHeight="1">
      <c r="U623208" s="119"/>
    </row>
    <row r="623209" spans="21:21" ht="15" customHeight="1">
      <c r="U623209" s="119"/>
    </row>
    <row r="623210" spans="21:21" ht="15" customHeight="1">
      <c r="U623210" s="119"/>
    </row>
    <row r="623211" spans="21:21" ht="15" customHeight="1">
      <c r="U623211" s="119"/>
    </row>
    <row r="623212" spans="21:21" ht="15" customHeight="1">
      <c r="U623212" s="119"/>
    </row>
    <row r="623213" spans="21:21" ht="15" customHeight="1">
      <c r="U623213" s="119"/>
    </row>
    <row r="623214" spans="21:21" ht="15" customHeight="1">
      <c r="U623214" s="119"/>
    </row>
    <row r="623215" spans="21:21" ht="15" customHeight="1">
      <c r="U623215" s="119"/>
    </row>
    <row r="623216" spans="21:21" ht="15" customHeight="1">
      <c r="U623216" s="119"/>
    </row>
    <row r="623217" spans="21:21" ht="15" customHeight="1">
      <c r="U623217" s="119"/>
    </row>
    <row r="623218" spans="21:21" ht="15" customHeight="1">
      <c r="U623218" s="119"/>
    </row>
    <row r="623219" spans="21:21" ht="15" customHeight="1">
      <c r="U623219" s="119"/>
    </row>
    <row r="623220" spans="21:21" ht="15" customHeight="1">
      <c r="U623220" s="119"/>
    </row>
    <row r="623221" spans="21:21" ht="15" customHeight="1">
      <c r="U623221" s="119"/>
    </row>
    <row r="623222" spans="21:21" ht="15" customHeight="1">
      <c r="U623222" s="119"/>
    </row>
    <row r="623223" spans="21:21" ht="15" customHeight="1">
      <c r="U623223" s="119"/>
    </row>
    <row r="623224" spans="21:21" ht="15" customHeight="1">
      <c r="U623224" s="119"/>
    </row>
    <row r="623225" spans="21:21" ht="15" customHeight="1">
      <c r="U623225" s="119"/>
    </row>
    <row r="623226" spans="21:21" ht="15" customHeight="1">
      <c r="U623226" s="119"/>
    </row>
    <row r="623227" spans="21:21" ht="15" customHeight="1">
      <c r="U623227" s="119"/>
    </row>
    <row r="623228" spans="21:21" ht="15" customHeight="1">
      <c r="U623228" s="119"/>
    </row>
    <row r="623229" spans="21:21" ht="15" customHeight="1">
      <c r="U623229" s="119"/>
    </row>
    <row r="623230" spans="21:21" ht="15" customHeight="1">
      <c r="U623230" s="119"/>
    </row>
    <row r="623231" spans="21:21" ht="15" customHeight="1">
      <c r="U623231" s="119"/>
    </row>
    <row r="623232" spans="21:21" ht="15" customHeight="1">
      <c r="U623232" s="119"/>
    </row>
    <row r="623233" spans="21:21" ht="15" customHeight="1">
      <c r="U623233" s="119"/>
    </row>
    <row r="623234" spans="21:21" ht="15" customHeight="1">
      <c r="U623234" s="119"/>
    </row>
    <row r="623235" spans="21:21" ht="15" customHeight="1">
      <c r="U623235" s="119"/>
    </row>
    <row r="623236" spans="21:21" ht="15" customHeight="1">
      <c r="U623236" s="119"/>
    </row>
    <row r="623237" spans="21:21" ht="15" customHeight="1">
      <c r="U623237" s="119"/>
    </row>
    <row r="623238" spans="21:21" ht="15" customHeight="1">
      <c r="U623238" s="119"/>
    </row>
    <row r="623239" spans="21:21" ht="15" customHeight="1">
      <c r="U623239" s="119"/>
    </row>
    <row r="623240" spans="21:21" ht="15" customHeight="1">
      <c r="U623240" s="119"/>
    </row>
    <row r="623241" spans="21:21" ht="15" customHeight="1">
      <c r="U623241" s="119"/>
    </row>
    <row r="623242" spans="21:21" ht="15" customHeight="1">
      <c r="U623242" s="119"/>
    </row>
    <row r="623243" spans="21:21" ht="15" customHeight="1">
      <c r="U623243" s="119"/>
    </row>
    <row r="623244" spans="21:21" ht="15" customHeight="1">
      <c r="U623244" s="119"/>
    </row>
    <row r="623245" spans="21:21" ht="15" customHeight="1">
      <c r="U623245" s="119"/>
    </row>
    <row r="623246" spans="21:21" ht="15" customHeight="1">
      <c r="U623246" s="119"/>
    </row>
    <row r="623247" spans="21:21" ht="15" customHeight="1">
      <c r="U623247" s="119"/>
    </row>
    <row r="623248" spans="21:21" ht="15" customHeight="1">
      <c r="U623248" s="119"/>
    </row>
    <row r="623249" spans="21:21" ht="15" customHeight="1">
      <c r="U623249" s="119"/>
    </row>
    <row r="623250" spans="21:21" ht="15" customHeight="1">
      <c r="U623250" s="119"/>
    </row>
    <row r="623251" spans="21:21" ht="15" customHeight="1">
      <c r="U623251" s="119"/>
    </row>
    <row r="623252" spans="21:21" ht="15" customHeight="1">
      <c r="U623252" s="119"/>
    </row>
    <row r="623253" spans="21:21" ht="15" customHeight="1">
      <c r="U623253" s="119"/>
    </row>
    <row r="623254" spans="21:21" ht="15" customHeight="1">
      <c r="U623254" s="119"/>
    </row>
    <row r="623255" spans="21:21" ht="15" customHeight="1">
      <c r="U623255" s="119"/>
    </row>
    <row r="623256" spans="21:21" ht="15" customHeight="1">
      <c r="U623256" s="119"/>
    </row>
    <row r="623257" spans="21:21" ht="15" customHeight="1">
      <c r="U623257" s="119"/>
    </row>
    <row r="623258" spans="21:21" ht="15" customHeight="1">
      <c r="U623258" s="119"/>
    </row>
    <row r="623259" spans="21:21" ht="15" customHeight="1">
      <c r="U623259" s="119"/>
    </row>
    <row r="623260" spans="21:21" ht="15" customHeight="1">
      <c r="U623260" s="119"/>
    </row>
    <row r="623261" spans="21:21" ht="15" customHeight="1">
      <c r="U623261" s="119"/>
    </row>
    <row r="623262" spans="21:21" ht="15" customHeight="1">
      <c r="U623262" s="119"/>
    </row>
    <row r="623263" spans="21:21" ht="15" customHeight="1">
      <c r="U623263" s="119"/>
    </row>
    <row r="623264" spans="21:21" ht="15" customHeight="1">
      <c r="U623264" s="119"/>
    </row>
    <row r="623265" spans="21:21" ht="15" customHeight="1">
      <c r="U623265" s="119"/>
    </row>
    <row r="623266" spans="21:21" ht="15" customHeight="1">
      <c r="U623266" s="119"/>
    </row>
    <row r="623267" spans="21:21" ht="15" customHeight="1">
      <c r="U623267" s="119"/>
    </row>
    <row r="623268" spans="21:21" ht="15" customHeight="1">
      <c r="U623268" s="119"/>
    </row>
    <row r="623269" spans="21:21" ht="15" customHeight="1">
      <c r="U623269" s="119"/>
    </row>
    <row r="623270" spans="21:21" ht="15" customHeight="1">
      <c r="U623270" s="119"/>
    </row>
    <row r="623271" spans="21:21" ht="15" customHeight="1">
      <c r="U623271" s="119"/>
    </row>
    <row r="623272" spans="21:21" ht="15" customHeight="1">
      <c r="U623272" s="119"/>
    </row>
    <row r="623273" spans="21:21" ht="15" customHeight="1">
      <c r="U623273" s="119"/>
    </row>
    <row r="623274" spans="21:21" ht="15" customHeight="1">
      <c r="U623274" s="119"/>
    </row>
    <row r="623275" spans="21:21" ht="15" customHeight="1">
      <c r="U623275" s="119"/>
    </row>
    <row r="623276" spans="21:21" ht="15" customHeight="1">
      <c r="U623276" s="119"/>
    </row>
    <row r="623277" spans="21:21" ht="15" customHeight="1">
      <c r="U623277" s="119"/>
    </row>
    <row r="623278" spans="21:21" ht="15" customHeight="1">
      <c r="U623278" s="119"/>
    </row>
    <row r="623279" spans="21:21" ht="15" customHeight="1">
      <c r="U623279" s="119"/>
    </row>
    <row r="623280" spans="21:21" ht="15" customHeight="1">
      <c r="U623280" s="119"/>
    </row>
    <row r="623281" spans="21:21" ht="15" customHeight="1">
      <c r="U623281" s="119"/>
    </row>
    <row r="623282" spans="21:21" ht="15" customHeight="1">
      <c r="U623282" s="119"/>
    </row>
    <row r="623283" spans="21:21" ht="15" customHeight="1">
      <c r="U623283" s="119"/>
    </row>
    <row r="623284" spans="21:21" ht="15" customHeight="1">
      <c r="U623284" s="119"/>
    </row>
    <row r="623285" spans="21:21" ht="15" customHeight="1">
      <c r="U623285" s="119"/>
    </row>
    <row r="623286" spans="21:21" ht="15" customHeight="1">
      <c r="U623286" s="119"/>
    </row>
    <row r="623287" spans="21:21" ht="15" customHeight="1">
      <c r="U623287" s="119"/>
    </row>
    <row r="623288" spans="21:21" ht="15" customHeight="1">
      <c r="U623288" s="119"/>
    </row>
    <row r="623289" spans="21:21" ht="15" customHeight="1">
      <c r="U623289" s="119"/>
    </row>
    <row r="623290" spans="21:21" ht="15" customHeight="1">
      <c r="U623290" s="119"/>
    </row>
    <row r="623291" spans="21:21" ht="15" customHeight="1">
      <c r="U623291" s="119"/>
    </row>
    <row r="623292" spans="21:21" ht="15" customHeight="1">
      <c r="U623292" s="119"/>
    </row>
    <row r="623293" spans="21:21" ht="15" customHeight="1">
      <c r="U623293" s="119"/>
    </row>
    <row r="623294" spans="21:21" ht="15" customHeight="1">
      <c r="U623294" s="119"/>
    </row>
    <row r="623295" spans="21:21" ht="15" customHeight="1">
      <c r="U623295" s="119"/>
    </row>
    <row r="623296" spans="21:21" ht="15" customHeight="1">
      <c r="U623296" s="119"/>
    </row>
    <row r="623297" spans="21:21" ht="15" customHeight="1">
      <c r="U623297" s="119"/>
    </row>
    <row r="623298" spans="21:21" ht="15" customHeight="1">
      <c r="U623298" s="119"/>
    </row>
    <row r="623299" spans="21:21" ht="15" customHeight="1">
      <c r="U623299" s="119"/>
    </row>
    <row r="623300" spans="21:21" ht="15" customHeight="1">
      <c r="U623300" s="119"/>
    </row>
    <row r="623301" spans="21:21" ht="15" customHeight="1">
      <c r="U623301" s="119"/>
    </row>
    <row r="623302" spans="21:21" ht="15" customHeight="1">
      <c r="U623302" s="119"/>
    </row>
    <row r="623303" spans="21:21" ht="15" customHeight="1">
      <c r="U623303" s="119"/>
    </row>
    <row r="623304" spans="21:21" ht="15" customHeight="1">
      <c r="U623304" s="119"/>
    </row>
    <row r="623305" spans="21:21" ht="15" customHeight="1">
      <c r="U623305" s="119"/>
    </row>
    <row r="623306" spans="21:21" ht="15" customHeight="1">
      <c r="U623306" s="119"/>
    </row>
    <row r="623307" spans="21:21" ht="15" customHeight="1">
      <c r="U623307" s="119"/>
    </row>
    <row r="623308" spans="21:21" ht="15" customHeight="1">
      <c r="U623308" s="119"/>
    </row>
    <row r="623309" spans="21:21" ht="15" customHeight="1">
      <c r="U623309" s="119"/>
    </row>
    <row r="623310" spans="21:21" ht="15" customHeight="1">
      <c r="U623310" s="119"/>
    </row>
    <row r="623311" spans="21:21" ht="15" customHeight="1">
      <c r="U623311" s="119"/>
    </row>
    <row r="623312" spans="21:21" ht="15" customHeight="1">
      <c r="U623312" s="119"/>
    </row>
    <row r="623313" spans="21:21" ht="15" customHeight="1">
      <c r="U623313" s="119"/>
    </row>
    <row r="623314" spans="21:21" ht="15" customHeight="1">
      <c r="U623314" s="119"/>
    </row>
    <row r="623315" spans="21:21" ht="15" customHeight="1">
      <c r="U623315" s="119"/>
    </row>
    <row r="623316" spans="21:21" ht="15" customHeight="1">
      <c r="U623316" s="119"/>
    </row>
    <row r="623317" spans="21:21" ht="15" customHeight="1">
      <c r="U623317" s="119"/>
    </row>
    <row r="623318" spans="21:21" ht="15" customHeight="1">
      <c r="U623318" s="119"/>
    </row>
    <row r="623319" spans="21:21" ht="15" customHeight="1">
      <c r="U623319" s="119"/>
    </row>
    <row r="623320" spans="21:21" ht="15" customHeight="1">
      <c r="U623320" s="119"/>
    </row>
    <row r="623321" spans="21:21" ht="15" customHeight="1">
      <c r="U623321" s="119"/>
    </row>
    <row r="623322" spans="21:21" ht="15" customHeight="1">
      <c r="U623322" s="119"/>
    </row>
    <row r="623323" spans="21:21" ht="15" customHeight="1">
      <c r="U623323" s="119"/>
    </row>
    <row r="623324" spans="21:21" ht="15" customHeight="1">
      <c r="U623324" s="119"/>
    </row>
    <row r="623325" spans="21:21" ht="15" customHeight="1">
      <c r="U623325" s="119"/>
    </row>
    <row r="623326" spans="21:21" ht="15" customHeight="1">
      <c r="U623326" s="119"/>
    </row>
    <row r="623327" spans="21:21" ht="15" customHeight="1">
      <c r="U623327" s="119"/>
    </row>
    <row r="623328" spans="21:21" ht="15" customHeight="1">
      <c r="U623328" s="119"/>
    </row>
    <row r="623329" spans="21:21" ht="15" customHeight="1">
      <c r="U623329" s="119"/>
    </row>
    <row r="623330" spans="21:21" ht="15" customHeight="1">
      <c r="U623330" s="119"/>
    </row>
    <row r="623331" spans="21:21" ht="15" customHeight="1">
      <c r="U623331" s="119"/>
    </row>
    <row r="623332" spans="21:21" ht="15" customHeight="1">
      <c r="U623332" s="119"/>
    </row>
    <row r="623333" spans="21:21" ht="15" customHeight="1">
      <c r="U623333" s="119"/>
    </row>
    <row r="623334" spans="21:21" ht="15" customHeight="1">
      <c r="U623334" s="119"/>
    </row>
    <row r="623335" spans="21:21" ht="15" customHeight="1">
      <c r="U623335" s="119"/>
    </row>
    <row r="623336" spans="21:21" ht="15" customHeight="1">
      <c r="U623336" s="119"/>
    </row>
    <row r="623337" spans="21:21" ht="15" customHeight="1">
      <c r="U623337" s="119"/>
    </row>
    <row r="623338" spans="21:21" ht="15" customHeight="1">
      <c r="U623338" s="119"/>
    </row>
    <row r="623339" spans="21:21" ht="15" customHeight="1">
      <c r="U623339" s="119"/>
    </row>
    <row r="623340" spans="21:21" ht="15" customHeight="1">
      <c r="U623340" s="119"/>
    </row>
    <row r="623341" spans="21:21" ht="15" customHeight="1">
      <c r="U623341" s="119"/>
    </row>
    <row r="623342" spans="21:21" ht="15" customHeight="1">
      <c r="U623342" s="119"/>
    </row>
    <row r="623343" spans="21:21" ht="15" customHeight="1">
      <c r="U623343" s="119"/>
    </row>
    <row r="623344" spans="21:21" ht="15" customHeight="1">
      <c r="U623344" s="119"/>
    </row>
    <row r="623345" spans="21:21" ht="15" customHeight="1">
      <c r="U623345" s="119"/>
    </row>
    <row r="623346" spans="21:21" ht="15" customHeight="1">
      <c r="U623346" s="119"/>
    </row>
    <row r="623347" spans="21:21" ht="15" customHeight="1">
      <c r="U623347" s="119"/>
    </row>
    <row r="623348" spans="21:21" ht="15" customHeight="1">
      <c r="U623348" s="119"/>
    </row>
    <row r="623349" spans="21:21" ht="15" customHeight="1">
      <c r="U623349" s="119"/>
    </row>
    <row r="623350" spans="21:21" ht="15" customHeight="1">
      <c r="U623350" s="119"/>
    </row>
    <row r="623351" spans="21:21" ht="15" customHeight="1">
      <c r="U623351" s="119"/>
    </row>
    <row r="623352" spans="21:21" ht="15" customHeight="1">
      <c r="U623352" s="119"/>
    </row>
    <row r="623353" spans="21:21" ht="15" customHeight="1">
      <c r="U623353" s="119"/>
    </row>
    <row r="623354" spans="21:21" ht="15" customHeight="1">
      <c r="U623354" s="119"/>
    </row>
    <row r="623355" spans="21:21" ht="15" customHeight="1">
      <c r="U623355" s="119"/>
    </row>
    <row r="623356" spans="21:21" ht="15" customHeight="1">
      <c r="U623356" s="119"/>
    </row>
    <row r="623357" spans="21:21" ht="15" customHeight="1">
      <c r="U623357" s="119"/>
    </row>
    <row r="623358" spans="21:21" ht="15" customHeight="1">
      <c r="U623358" s="119"/>
    </row>
    <row r="623359" spans="21:21" ht="15" customHeight="1">
      <c r="U623359" s="119"/>
    </row>
    <row r="623360" spans="21:21" ht="15" customHeight="1">
      <c r="U623360" s="119"/>
    </row>
    <row r="623361" spans="21:21" ht="15" customHeight="1">
      <c r="U623361" s="119"/>
    </row>
    <row r="623362" spans="21:21" ht="15" customHeight="1">
      <c r="U623362" s="119"/>
    </row>
    <row r="623363" spans="21:21" ht="15" customHeight="1">
      <c r="U623363" s="119"/>
    </row>
    <row r="623364" spans="21:21" ht="15" customHeight="1">
      <c r="U623364" s="119"/>
    </row>
    <row r="623365" spans="21:21" ht="15" customHeight="1">
      <c r="U623365" s="119"/>
    </row>
    <row r="623366" spans="21:21" ht="15" customHeight="1">
      <c r="U623366" s="119"/>
    </row>
    <row r="623367" spans="21:21" ht="15" customHeight="1">
      <c r="U623367" s="119"/>
    </row>
    <row r="623368" spans="21:21" ht="15" customHeight="1">
      <c r="U623368" s="119"/>
    </row>
    <row r="623369" spans="21:21" ht="15" customHeight="1">
      <c r="U623369" s="119"/>
    </row>
    <row r="623370" spans="21:21" ht="15" customHeight="1">
      <c r="U623370" s="119"/>
    </row>
    <row r="623371" spans="21:21" ht="15" customHeight="1">
      <c r="U623371" s="119"/>
    </row>
    <row r="623372" spans="21:21" ht="15" customHeight="1">
      <c r="U623372" s="119"/>
    </row>
    <row r="623373" spans="21:21" ht="15" customHeight="1">
      <c r="U623373" s="119"/>
    </row>
    <row r="623374" spans="21:21" ht="15" customHeight="1">
      <c r="U623374" s="119"/>
    </row>
    <row r="623375" spans="21:21" ht="15" customHeight="1">
      <c r="U623375" s="119"/>
    </row>
    <row r="623376" spans="21:21" ht="15" customHeight="1">
      <c r="U623376" s="119"/>
    </row>
    <row r="623377" spans="21:21" ht="15" customHeight="1">
      <c r="U623377" s="119"/>
    </row>
    <row r="623378" spans="21:21" ht="15" customHeight="1">
      <c r="U623378" s="119"/>
    </row>
    <row r="623379" spans="21:21" ht="15" customHeight="1">
      <c r="U623379" s="119"/>
    </row>
    <row r="623380" spans="21:21" ht="15" customHeight="1">
      <c r="U623380" s="119"/>
    </row>
    <row r="623381" spans="21:21" ht="15" customHeight="1">
      <c r="U623381" s="119"/>
    </row>
    <row r="623382" spans="21:21" ht="15" customHeight="1">
      <c r="U623382" s="119"/>
    </row>
    <row r="623383" spans="21:21" ht="15" customHeight="1">
      <c r="U623383" s="119"/>
    </row>
    <row r="623384" spans="21:21" ht="15" customHeight="1">
      <c r="U623384" s="119"/>
    </row>
    <row r="623385" spans="21:21" ht="15" customHeight="1">
      <c r="U623385" s="119"/>
    </row>
    <row r="623386" spans="21:21" ht="15" customHeight="1">
      <c r="U623386" s="119"/>
    </row>
    <row r="623387" spans="21:21" ht="15" customHeight="1">
      <c r="U623387" s="119"/>
    </row>
    <row r="623388" spans="21:21" ht="15" customHeight="1">
      <c r="U623388" s="119"/>
    </row>
    <row r="623389" spans="21:21" ht="15" customHeight="1">
      <c r="U623389" s="119"/>
    </row>
    <row r="623390" spans="21:21" ht="15" customHeight="1">
      <c r="U623390" s="119"/>
    </row>
    <row r="623391" spans="21:21" ht="15" customHeight="1">
      <c r="U623391" s="119"/>
    </row>
    <row r="623392" spans="21:21" ht="15" customHeight="1">
      <c r="U623392" s="119"/>
    </row>
    <row r="623393" spans="21:21" ht="15" customHeight="1">
      <c r="U623393" s="119"/>
    </row>
    <row r="623394" spans="21:21" ht="15" customHeight="1">
      <c r="U623394" s="119"/>
    </row>
    <row r="623395" spans="21:21" ht="15" customHeight="1">
      <c r="U623395" s="119"/>
    </row>
    <row r="623396" spans="21:21" ht="15" customHeight="1">
      <c r="U623396" s="119"/>
    </row>
    <row r="623397" spans="21:21" ht="15" customHeight="1">
      <c r="U623397" s="119"/>
    </row>
    <row r="623398" spans="21:21" ht="15" customHeight="1">
      <c r="U623398" s="119"/>
    </row>
    <row r="623399" spans="21:21" ht="15" customHeight="1">
      <c r="U623399" s="119"/>
    </row>
    <row r="623400" spans="21:21" ht="15" customHeight="1">
      <c r="U623400" s="119"/>
    </row>
    <row r="623401" spans="21:21" ht="15" customHeight="1">
      <c r="U623401" s="119"/>
    </row>
    <row r="623402" spans="21:21" ht="15" customHeight="1">
      <c r="U623402" s="119"/>
    </row>
    <row r="623403" spans="21:21" ht="15" customHeight="1">
      <c r="U623403" s="119"/>
    </row>
    <row r="623404" spans="21:21" ht="15" customHeight="1">
      <c r="U623404" s="119"/>
    </row>
    <row r="623405" spans="21:21" ht="15" customHeight="1">
      <c r="U623405" s="119"/>
    </row>
    <row r="623406" spans="21:21" ht="15" customHeight="1">
      <c r="U623406" s="119"/>
    </row>
    <row r="623407" spans="21:21" ht="15" customHeight="1">
      <c r="U623407" s="119"/>
    </row>
    <row r="623408" spans="21:21" ht="15" customHeight="1">
      <c r="U623408" s="119"/>
    </row>
    <row r="623409" spans="21:21" ht="15" customHeight="1">
      <c r="U623409" s="119"/>
    </row>
    <row r="623410" spans="21:21" ht="15" customHeight="1">
      <c r="U623410" s="119"/>
    </row>
    <row r="623411" spans="21:21" ht="15" customHeight="1">
      <c r="U623411" s="119"/>
    </row>
    <row r="623412" spans="21:21" ht="15" customHeight="1">
      <c r="U623412" s="119"/>
    </row>
    <row r="623413" spans="21:21" ht="15" customHeight="1">
      <c r="U623413" s="119"/>
    </row>
    <row r="623414" spans="21:21" ht="15" customHeight="1">
      <c r="U623414" s="119"/>
    </row>
    <row r="623415" spans="21:21" ht="15" customHeight="1">
      <c r="U623415" s="119"/>
    </row>
    <row r="623416" spans="21:21" ht="15" customHeight="1">
      <c r="U623416" s="119"/>
    </row>
    <row r="623417" spans="21:21" ht="15" customHeight="1">
      <c r="U623417" s="119"/>
    </row>
    <row r="623418" spans="21:21" ht="15" customHeight="1">
      <c r="U623418" s="119"/>
    </row>
    <row r="623419" spans="21:21" ht="15" customHeight="1">
      <c r="U623419" s="119"/>
    </row>
    <row r="623420" spans="21:21" ht="15" customHeight="1">
      <c r="U623420" s="119"/>
    </row>
    <row r="623421" spans="21:21" ht="15" customHeight="1">
      <c r="U623421" s="119"/>
    </row>
    <row r="623422" spans="21:21" ht="15" customHeight="1">
      <c r="U623422" s="119"/>
    </row>
    <row r="623423" spans="21:21" ht="15" customHeight="1">
      <c r="U623423" s="119"/>
    </row>
    <row r="623424" spans="21:21" ht="15" customHeight="1">
      <c r="U623424" s="119"/>
    </row>
    <row r="623425" spans="21:21" ht="15" customHeight="1">
      <c r="U623425" s="119"/>
    </row>
    <row r="623426" spans="21:21" ht="15" customHeight="1">
      <c r="U623426" s="119"/>
    </row>
    <row r="623427" spans="21:21" ht="15" customHeight="1">
      <c r="U623427" s="119"/>
    </row>
    <row r="623428" spans="21:21" ht="15" customHeight="1">
      <c r="U623428" s="119"/>
    </row>
    <row r="623429" spans="21:21" ht="15" customHeight="1">
      <c r="U623429" s="119"/>
    </row>
    <row r="623430" spans="21:21" ht="15" customHeight="1">
      <c r="U623430" s="119"/>
    </row>
    <row r="623431" spans="21:21" ht="15" customHeight="1">
      <c r="U623431" s="119"/>
    </row>
    <row r="623432" spans="21:21" ht="15" customHeight="1">
      <c r="U623432" s="119"/>
    </row>
    <row r="623433" spans="21:21" ht="15" customHeight="1">
      <c r="U623433" s="119"/>
    </row>
    <row r="623434" spans="21:21" ht="15" customHeight="1">
      <c r="U623434" s="119"/>
    </row>
    <row r="623435" spans="21:21" ht="15" customHeight="1">
      <c r="U623435" s="119"/>
    </row>
    <row r="623436" spans="21:21" ht="15" customHeight="1">
      <c r="U623436" s="119"/>
    </row>
    <row r="623437" spans="21:21" ht="15" customHeight="1">
      <c r="U623437" s="119"/>
    </row>
    <row r="623438" spans="21:21" ht="15" customHeight="1">
      <c r="U623438" s="119"/>
    </row>
    <row r="623439" spans="21:21" ht="15" customHeight="1">
      <c r="U623439" s="119"/>
    </row>
    <row r="623440" spans="21:21" ht="15" customHeight="1">
      <c r="U623440" s="119"/>
    </row>
    <row r="623441" spans="21:21" ht="15" customHeight="1">
      <c r="U623441" s="119"/>
    </row>
    <row r="623442" spans="21:21" ht="15" customHeight="1">
      <c r="U623442" s="119"/>
    </row>
    <row r="623443" spans="21:21" ht="15" customHeight="1">
      <c r="U623443" s="119"/>
    </row>
    <row r="623444" spans="21:21" ht="15" customHeight="1">
      <c r="U623444" s="119"/>
    </row>
    <row r="623445" spans="21:21" ht="15" customHeight="1">
      <c r="U623445" s="119"/>
    </row>
    <row r="623446" spans="21:21" ht="15" customHeight="1">
      <c r="U623446" s="119"/>
    </row>
    <row r="623447" spans="21:21" ht="15" customHeight="1">
      <c r="U623447" s="119"/>
    </row>
    <row r="623448" spans="21:21" ht="15" customHeight="1">
      <c r="U623448" s="119"/>
    </row>
    <row r="623449" spans="21:21" ht="15" customHeight="1">
      <c r="U623449" s="119"/>
    </row>
    <row r="623450" spans="21:21" ht="15" customHeight="1">
      <c r="U623450" s="119"/>
    </row>
    <row r="623451" spans="21:21" ht="15" customHeight="1">
      <c r="U623451" s="119"/>
    </row>
    <row r="623452" spans="21:21" ht="15" customHeight="1">
      <c r="U623452" s="119"/>
    </row>
    <row r="623453" spans="21:21" ht="15" customHeight="1">
      <c r="U623453" s="119"/>
    </row>
    <row r="623454" spans="21:21" ht="15" customHeight="1">
      <c r="U623454" s="119"/>
    </row>
    <row r="623455" spans="21:21" ht="15" customHeight="1">
      <c r="U623455" s="119"/>
    </row>
    <row r="623456" spans="21:21" ht="15" customHeight="1">
      <c r="U623456" s="119"/>
    </row>
    <row r="623457" spans="21:21" ht="15" customHeight="1">
      <c r="U623457" s="119"/>
    </row>
    <row r="623458" spans="21:21" ht="15" customHeight="1">
      <c r="U623458" s="119"/>
    </row>
    <row r="623459" spans="21:21" ht="15" customHeight="1">
      <c r="U623459" s="119"/>
    </row>
    <row r="623460" spans="21:21" ht="15" customHeight="1">
      <c r="U623460" s="119"/>
    </row>
    <row r="623461" spans="21:21" ht="15" customHeight="1">
      <c r="U623461" s="119"/>
    </row>
    <row r="623462" spans="21:21" ht="15" customHeight="1">
      <c r="U623462" s="119"/>
    </row>
    <row r="623463" spans="21:21" ht="15" customHeight="1">
      <c r="U623463" s="119"/>
    </row>
    <row r="623464" spans="21:21" ht="15" customHeight="1">
      <c r="U623464" s="119"/>
    </row>
    <row r="623465" spans="21:21" ht="15" customHeight="1">
      <c r="U623465" s="119"/>
    </row>
    <row r="623466" spans="21:21" ht="15" customHeight="1">
      <c r="U623466" s="119"/>
    </row>
    <row r="623467" spans="21:21" ht="15" customHeight="1">
      <c r="U623467" s="119"/>
    </row>
    <row r="623468" spans="21:21" ht="15" customHeight="1">
      <c r="U623468" s="119"/>
    </row>
    <row r="623469" spans="21:21" ht="15" customHeight="1">
      <c r="U623469" s="119"/>
    </row>
    <row r="623470" spans="21:21" ht="15" customHeight="1">
      <c r="U623470" s="119"/>
    </row>
    <row r="623471" spans="21:21" ht="15" customHeight="1">
      <c r="U623471" s="119"/>
    </row>
    <row r="623472" spans="21:21" ht="15" customHeight="1">
      <c r="U623472" s="119"/>
    </row>
    <row r="623473" spans="21:21" ht="15" customHeight="1">
      <c r="U623473" s="119"/>
    </row>
    <row r="623474" spans="21:21" ht="15" customHeight="1">
      <c r="U623474" s="119"/>
    </row>
    <row r="623475" spans="21:21" ht="15" customHeight="1">
      <c r="U623475" s="119"/>
    </row>
    <row r="623476" spans="21:21" ht="15" customHeight="1">
      <c r="U623476" s="119"/>
    </row>
    <row r="623477" spans="21:21" ht="15" customHeight="1">
      <c r="U623477" s="119"/>
    </row>
    <row r="623478" spans="21:21" ht="15" customHeight="1">
      <c r="U623478" s="119"/>
    </row>
    <row r="623479" spans="21:21" ht="15" customHeight="1">
      <c r="U623479" s="119"/>
    </row>
    <row r="623480" spans="21:21" ht="15" customHeight="1">
      <c r="U623480" s="119"/>
    </row>
    <row r="623481" spans="21:21" ht="15" customHeight="1">
      <c r="U623481" s="119"/>
    </row>
    <row r="623482" spans="21:21" ht="15" customHeight="1">
      <c r="U623482" s="119"/>
    </row>
    <row r="623483" spans="21:21" ht="15" customHeight="1">
      <c r="U623483" s="119"/>
    </row>
    <row r="623484" spans="21:21" ht="15" customHeight="1">
      <c r="U623484" s="119"/>
    </row>
    <row r="623485" spans="21:21" ht="15" customHeight="1">
      <c r="U623485" s="119"/>
    </row>
    <row r="623486" spans="21:21" ht="15" customHeight="1">
      <c r="U623486" s="119"/>
    </row>
    <row r="623487" spans="21:21" ht="15" customHeight="1">
      <c r="U623487" s="119"/>
    </row>
    <row r="623488" spans="21:21" ht="15" customHeight="1">
      <c r="U623488" s="119"/>
    </row>
    <row r="623489" spans="21:21" ht="15" customHeight="1">
      <c r="U623489" s="119"/>
    </row>
    <row r="623490" spans="21:21" ht="15" customHeight="1">
      <c r="U623490" s="119"/>
    </row>
    <row r="623491" spans="21:21" ht="15" customHeight="1">
      <c r="U623491" s="119"/>
    </row>
    <row r="623492" spans="21:21" ht="15" customHeight="1">
      <c r="U623492" s="119"/>
    </row>
    <row r="623493" spans="21:21" ht="15" customHeight="1">
      <c r="U623493" s="119"/>
    </row>
    <row r="623494" spans="21:21" ht="15" customHeight="1">
      <c r="U623494" s="119"/>
    </row>
    <row r="623495" spans="21:21" ht="15" customHeight="1">
      <c r="U623495" s="119"/>
    </row>
    <row r="623496" spans="21:21" ht="15" customHeight="1">
      <c r="U623496" s="119"/>
    </row>
    <row r="623497" spans="21:21" ht="15" customHeight="1">
      <c r="U623497" s="119"/>
    </row>
    <row r="623498" spans="21:21" ht="15" customHeight="1">
      <c r="U623498" s="119"/>
    </row>
    <row r="623499" spans="21:21" ht="15" customHeight="1">
      <c r="U623499" s="119"/>
    </row>
    <row r="623500" spans="21:21" ht="15" customHeight="1">
      <c r="U623500" s="119"/>
    </row>
    <row r="623501" spans="21:21" ht="15" customHeight="1">
      <c r="U623501" s="119"/>
    </row>
    <row r="623502" spans="21:21" ht="15" customHeight="1">
      <c r="U623502" s="119"/>
    </row>
    <row r="623503" spans="21:21" ht="15" customHeight="1">
      <c r="U623503" s="119"/>
    </row>
    <row r="623504" spans="21:21" ht="15" customHeight="1">
      <c r="U623504" s="119"/>
    </row>
    <row r="623505" spans="21:21" ht="15" customHeight="1">
      <c r="U623505" s="119"/>
    </row>
    <row r="623506" spans="21:21" ht="15" customHeight="1">
      <c r="U623506" s="119"/>
    </row>
    <row r="623507" spans="21:21" ht="15" customHeight="1">
      <c r="U623507" s="119"/>
    </row>
    <row r="623508" spans="21:21" ht="15" customHeight="1">
      <c r="U623508" s="119"/>
    </row>
    <row r="623509" spans="21:21" ht="15" customHeight="1">
      <c r="U623509" s="119"/>
    </row>
    <row r="623510" spans="21:21" ht="15" customHeight="1">
      <c r="U623510" s="119"/>
    </row>
    <row r="623511" spans="21:21" ht="15" customHeight="1">
      <c r="U623511" s="119"/>
    </row>
    <row r="623512" spans="21:21" ht="15" customHeight="1">
      <c r="U623512" s="119"/>
    </row>
    <row r="623513" spans="21:21" ht="15" customHeight="1">
      <c r="U623513" s="119"/>
    </row>
    <row r="623514" spans="21:21" ht="15" customHeight="1">
      <c r="U623514" s="119"/>
    </row>
    <row r="623515" spans="21:21" ht="15" customHeight="1">
      <c r="U623515" s="119"/>
    </row>
    <row r="623516" spans="21:21" ht="15" customHeight="1">
      <c r="U623516" s="119"/>
    </row>
    <row r="623517" spans="21:21" ht="15" customHeight="1">
      <c r="U623517" s="119"/>
    </row>
    <row r="623518" spans="21:21" ht="15" customHeight="1">
      <c r="U623518" s="119"/>
    </row>
    <row r="623519" spans="21:21" ht="15" customHeight="1">
      <c r="U623519" s="119"/>
    </row>
    <row r="623520" spans="21:21" ht="15" customHeight="1">
      <c r="U623520" s="119"/>
    </row>
    <row r="623521" spans="21:21" ht="15" customHeight="1">
      <c r="U623521" s="119"/>
    </row>
    <row r="623522" spans="21:21" ht="15" customHeight="1">
      <c r="U623522" s="119"/>
    </row>
    <row r="623523" spans="21:21" ht="15" customHeight="1">
      <c r="U623523" s="119"/>
    </row>
    <row r="623524" spans="21:21" ht="15" customHeight="1">
      <c r="U623524" s="119"/>
    </row>
    <row r="623525" spans="21:21" ht="15" customHeight="1">
      <c r="U623525" s="119"/>
    </row>
    <row r="623526" spans="21:21" ht="15" customHeight="1">
      <c r="U623526" s="119"/>
    </row>
    <row r="623527" spans="21:21" ht="15" customHeight="1">
      <c r="U623527" s="119"/>
    </row>
    <row r="623528" spans="21:21" ht="15" customHeight="1">
      <c r="U623528" s="119"/>
    </row>
    <row r="623529" spans="21:21" ht="15" customHeight="1">
      <c r="U623529" s="119"/>
    </row>
    <row r="623530" spans="21:21" ht="15" customHeight="1">
      <c r="U623530" s="119"/>
    </row>
    <row r="623531" spans="21:21" ht="15" customHeight="1">
      <c r="U623531" s="119"/>
    </row>
    <row r="623532" spans="21:21" ht="15" customHeight="1">
      <c r="U623532" s="119"/>
    </row>
    <row r="623533" spans="21:21" ht="15" customHeight="1">
      <c r="U623533" s="119"/>
    </row>
    <row r="623534" spans="21:21" ht="15" customHeight="1">
      <c r="U623534" s="119"/>
    </row>
    <row r="623535" spans="21:21" ht="15" customHeight="1">
      <c r="U623535" s="119"/>
    </row>
    <row r="623536" spans="21:21" ht="15" customHeight="1">
      <c r="U623536" s="119"/>
    </row>
    <row r="623537" spans="21:21" ht="15" customHeight="1">
      <c r="U623537" s="119"/>
    </row>
    <row r="623538" spans="21:21" ht="15" customHeight="1">
      <c r="U623538" s="119"/>
    </row>
    <row r="623539" spans="21:21" ht="15" customHeight="1">
      <c r="U623539" s="119"/>
    </row>
    <row r="623540" spans="21:21" ht="15" customHeight="1">
      <c r="U623540" s="119"/>
    </row>
    <row r="623541" spans="21:21" ht="15" customHeight="1">
      <c r="U623541" s="119"/>
    </row>
    <row r="623542" spans="21:21" ht="15" customHeight="1">
      <c r="U623542" s="119"/>
    </row>
    <row r="623543" spans="21:21" ht="15" customHeight="1">
      <c r="U623543" s="119"/>
    </row>
    <row r="623544" spans="21:21" ht="15" customHeight="1">
      <c r="U623544" s="119"/>
    </row>
    <row r="623545" spans="21:21" ht="15" customHeight="1">
      <c r="U623545" s="119"/>
    </row>
    <row r="623546" spans="21:21" ht="15" customHeight="1">
      <c r="U623546" s="119"/>
    </row>
    <row r="623547" spans="21:21" ht="15" customHeight="1">
      <c r="U623547" s="119"/>
    </row>
    <row r="623548" spans="21:21" ht="15" customHeight="1">
      <c r="U623548" s="119"/>
    </row>
    <row r="623549" spans="21:21" ht="15" customHeight="1">
      <c r="U623549" s="119"/>
    </row>
    <row r="623550" spans="21:21" ht="15" customHeight="1">
      <c r="U623550" s="119"/>
    </row>
    <row r="623551" spans="21:21" ht="15" customHeight="1">
      <c r="U623551" s="119"/>
    </row>
    <row r="623552" spans="21:21" ht="15" customHeight="1">
      <c r="U623552" s="119"/>
    </row>
    <row r="623553" spans="21:21" ht="15" customHeight="1">
      <c r="U623553" s="119"/>
    </row>
    <row r="623554" spans="21:21" ht="15" customHeight="1">
      <c r="U623554" s="119"/>
    </row>
    <row r="623555" spans="21:21" ht="15" customHeight="1">
      <c r="U623555" s="119"/>
    </row>
    <row r="623556" spans="21:21" ht="15" customHeight="1">
      <c r="U623556" s="119"/>
    </row>
    <row r="623557" spans="21:21" ht="15" customHeight="1">
      <c r="U623557" s="119"/>
    </row>
    <row r="623558" spans="21:21" ht="15" customHeight="1">
      <c r="U623558" s="119"/>
    </row>
    <row r="623559" spans="21:21" ht="15" customHeight="1">
      <c r="U623559" s="119"/>
    </row>
    <row r="623560" spans="21:21" ht="15" customHeight="1">
      <c r="U623560" s="119"/>
    </row>
    <row r="623561" spans="21:21" ht="15" customHeight="1">
      <c r="U623561" s="119"/>
    </row>
    <row r="623562" spans="21:21" ht="15" customHeight="1">
      <c r="U623562" s="119"/>
    </row>
    <row r="623563" spans="21:21" ht="15" customHeight="1">
      <c r="U623563" s="119"/>
    </row>
    <row r="623564" spans="21:21" ht="15" customHeight="1">
      <c r="U623564" s="119"/>
    </row>
    <row r="623565" spans="21:21" ht="15" customHeight="1">
      <c r="U623565" s="119"/>
    </row>
    <row r="623566" spans="21:21" ht="15" customHeight="1">
      <c r="U623566" s="119"/>
    </row>
    <row r="623567" spans="21:21" ht="15" customHeight="1">
      <c r="U623567" s="119"/>
    </row>
    <row r="623568" spans="21:21" ht="15" customHeight="1">
      <c r="U623568" s="119"/>
    </row>
    <row r="623569" spans="21:21" ht="15" customHeight="1">
      <c r="U623569" s="119"/>
    </row>
    <row r="623570" spans="21:21" ht="15" customHeight="1">
      <c r="U623570" s="119"/>
    </row>
    <row r="623571" spans="21:21" ht="15" customHeight="1">
      <c r="U623571" s="119"/>
    </row>
    <row r="623572" spans="21:21" ht="15" customHeight="1">
      <c r="U623572" s="119"/>
    </row>
    <row r="623573" spans="21:21" ht="15" customHeight="1">
      <c r="U623573" s="119"/>
    </row>
    <row r="623574" spans="21:21" ht="15" customHeight="1">
      <c r="U623574" s="119"/>
    </row>
    <row r="623575" spans="21:21" ht="15" customHeight="1">
      <c r="U623575" s="119"/>
    </row>
    <row r="623576" spans="21:21" ht="15" customHeight="1">
      <c r="U623576" s="119"/>
    </row>
    <row r="623577" spans="21:21" ht="15" customHeight="1">
      <c r="U623577" s="119"/>
    </row>
    <row r="623578" spans="21:21" ht="15" customHeight="1">
      <c r="U623578" s="119"/>
    </row>
    <row r="623579" spans="21:21" ht="15" customHeight="1">
      <c r="U623579" s="119"/>
    </row>
    <row r="623580" spans="21:21" ht="15" customHeight="1">
      <c r="U623580" s="119"/>
    </row>
    <row r="623581" spans="21:21" ht="15" customHeight="1">
      <c r="U623581" s="119"/>
    </row>
    <row r="623582" spans="21:21" ht="15" customHeight="1">
      <c r="U623582" s="119"/>
    </row>
    <row r="623583" spans="21:21" ht="15" customHeight="1">
      <c r="U623583" s="119"/>
    </row>
    <row r="623584" spans="21:21" ht="15" customHeight="1">
      <c r="U623584" s="119"/>
    </row>
    <row r="623585" spans="21:21" ht="15" customHeight="1">
      <c r="U623585" s="119"/>
    </row>
    <row r="623586" spans="21:21" ht="15" customHeight="1">
      <c r="U623586" s="119"/>
    </row>
    <row r="623587" spans="21:21" ht="15" customHeight="1">
      <c r="U623587" s="119"/>
    </row>
    <row r="623588" spans="21:21" ht="15" customHeight="1">
      <c r="U623588" s="119"/>
    </row>
    <row r="623589" spans="21:21" ht="15" customHeight="1">
      <c r="U623589" s="119"/>
    </row>
    <row r="623590" spans="21:21" ht="15" customHeight="1">
      <c r="U623590" s="119"/>
    </row>
    <row r="623591" spans="21:21" ht="15" customHeight="1">
      <c r="U623591" s="119"/>
    </row>
    <row r="623592" spans="21:21" ht="15" customHeight="1">
      <c r="U623592" s="119"/>
    </row>
    <row r="623593" spans="21:21" ht="15" customHeight="1">
      <c r="U623593" s="119"/>
    </row>
    <row r="623594" spans="21:21" ht="15" customHeight="1">
      <c r="U623594" s="119"/>
    </row>
    <row r="623595" spans="21:21" ht="15" customHeight="1">
      <c r="U623595" s="119"/>
    </row>
    <row r="623596" spans="21:21" ht="15" customHeight="1">
      <c r="U623596" s="119"/>
    </row>
    <row r="623597" spans="21:21" ht="15" customHeight="1">
      <c r="U623597" s="119"/>
    </row>
    <row r="623598" spans="21:21" ht="15" customHeight="1">
      <c r="U623598" s="119"/>
    </row>
    <row r="623599" spans="21:21" ht="15" customHeight="1">
      <c r="U623599" s="119"/>
    </row>
    <row r="623600" spans="21:21" ht="15" customHeight="1">
      <c r="U623600" s="119"/>
    </row>
    <row r="623601" spans="21:21" ht="15" customHeight="1">
      <c r="U623601" s="119"/>
    </row>
    <row r="623602" spans="21:21" ht="15" customHeight="1">
      <c r="U623602" s="119"/>
    </row>
    <row r="623603" spans="21:21" ht="15" customHeight="1">
      <c r="U623603" s="119"/>
    </row>
    <row r="623604" spans="21:21" ht="15" customHeight="1">
      <c r="U623604" s="119"/>
    </row>
    <row r="623605" spans="21:21" ht="15" customHeight="1">
      <c r="U623605" s="119"/>
    </row>
    <row r="623606" spans="21:21" ht="15" customHeight="1">
      <c r="U623606" s="119"/>
    </row>
    <row r="623607" spans="21:21" ht="15" customHeight="1">
      <c r="U623607" s="119"/>
    </row>
    <row r="623608" spans="21:21" ht="15" customHeight="1">
      <c r="U623608" s="119"/>
    </row>
    <row r="623609" spans="21:21" ht="15" customHeight="1">
      <c r="U623609" s="119"/>
    </row>
    <row r="623610" spans="21:21" ht="15" customHeight="1">
      <c r="U623610" s="119"/>
    </row>
    <row r="623611" spans="21:21" ht="15" customHeight="1">
      <c r="U623611" s="119"/>
    </row>
    <row r="623612" spans="21:21" ht="15" customHeight="1">
      <c r="U623612" s="119"/>
    </row>
    <row r="623613" spans="21:21" ht="15" customHeight="1">
      <c r="U623613" s="119"/>
    </row>
    <row r="623614" spans="21:21" ht="15" customHeight="1">
      <c r="U623614" s="119"/>
    </row>
    <row r="623615" spans="21:21" ht="15" customHeight="1">
      <c r="U623615" s="119"/>
    </row>
    <row r="623616" spans="21:21" ht="15" customHeight="1">
      <c r="U623616" s="119"/>
    </row>
    <row r="623617" spans="21:21" ht="15" customHeight="1">
      <c r="U623617" s="119"/>
    </row>
    <row r="623618" spans="21:21" ht="15" customHeight="1">
      <c r="U623618" s="119"/>
    </row>
    <row r="623619" spans="21:21" ht="15" customHeight="1">
      <c r="U623619" s="119"/>
    </row>
    <row r="623620" spans="21:21" ht="15" customHeight="1">
      <c r="U623620" s="119"/>
    </row>
    <row r="623621" spans="21:21" ht="15" customHeight="1">
      <c r="U623621" s="119"/>
    </row>
    <row r="623622" spans="21:21" ht="15" customHeight="1">
      <c r="U623622" s="119"/>
    </row>
    <row r="623623" spans="21:21" ht="15" customHeight="1">
      <c r="U623623" s="119"/>
    </row>
    <row r="623624" spans="21:21" ht="15" customHeight="1">
      <c r="U623624" s="119"/>
    </row>
    <row r="623625" spans="21:21" ht="15" customHeight="1">
      <c r="U623625" s="119"/>
    </row>
    <row r="623626" spans="21:21" ht="15" customHeight="1">
      <c r="U623626" s="119"/>
    </row>
    <row r="623627" spans="21:21" ht="15" customHeight="1">
      <c r="U623627" s="119"/>
    </row>
    <row r="623628" spans="21:21" ht="15" customHeight="1">
      <c r="U623628" s="119"/>
    </row>
    <row r="623629" spans="21:21" ht="15" customHeight="1">
      <c r="U623629" s="119"/>
    </row>
    <row r="623630" spans="21:21" ht="15" customHeight="1">
      <c r="U623630" s="119"/>
    </row>
    <row r="623631" spans="21:21" ht="15" customHeight="1">
      <c r="U623631" s="119"/>
    </row>
    <row r="623632" spans="21:21" ht="15" customHeight="1">
      <c r="U623632" s="119"/>
    </row>
    <row r="623633" spans="21:21" ht="15" customHeight="1">
      <c r="U623633" s="119"/>
    </row>
    <row r="623634" spans="21:21" ht="15" customHeight="1">
      <c r="U623634" s="119"/>
    </row>
    <row r="623635" spans="21:21" ht="15" customHeight="1">
      <c r="U623635" s="119"/>
    </row>
    <row r="623636" spans="21:21" ht="15" customHeight="1">
      <c r="U623636" s="119"/>
    </row>
    <row r="623637" spans="21:21" ht="15" customHeight="1">
      <c r="U623637" s="119"/>
    </row>
    <row r="623638" spans="21:21" ht="15" customHeight="1">
      <c r="U623638" s="119"/>
    </row>
    <row r="623639" spans="21:21" ht="15" customHeight="1">
      <c r="U623639" s="119"/>
    </row>
    <row r="623640" spans="21:21" ht="15" customHeight="1">
      <c r="U623640" s="119"/>
    </row>
    <row r="623641" spans="21:21" ht="15" customHeight="1">
      <c r="U623641" s="119"/>
    </row>
    <row r="623642" spans="21:21" ht="15" customHeight="1">
      <c r="U623642" s="119"/>
    </row>
    <row r="623643" spans="21:21" ht="15" customHeight="1">
      <c r="U623643" s="119"/>
    </row>
    <row r="623644" spans="21:21" ht="15" customHeight="1">
      <c r="U623644" s="119"/>
    </row>
    <row r="623645" spans="21:21" ht="15" customHeight="1">
      <c r="U623645" s="119"/>
    </row>
    <row r="623646" spans="21:21" ht="15" customHeight="1">
      <c r="U623646" s="119"/>
    </row>
    <row r="623647" spans="21:21" ht="15" customHeight="1">
      <c r="U623647" s="119"/>
    </row>
    <row r="623648" spans="21:21" ht="15" customHeight="1">
      <c r="U623648" s="119"/>
    </row>
    <row r="623649" spans="21:21" ht="15" customHeight="1">
      <c r="U623649" s="119"/>
    </row>
    <row r="623650" spans="21:21" ht="15" customHeight="1">
      <c r="U623650" s="119"/>
    </row>
    <row r="623651" spans="21:21" ht="15" customHeight="1">
      <c r="U623651" s="119"/>
    </row>
    <row r="623652" spans="21:21" ht="15" customHeight="1">
      <c r="U623652" s="119"/>
    </row>
    <row r="623653" spans="21:21" ht="15" customHeight="1">
      <c r="U623653" s="119"/>
    </row>
    <row r="623654" spans="21:21" ht="15" customHeight="1">
      <c r="U623654" s="119"/>
    </row>
    <row r="623655" spans="21:21" ht="15" customHeight="1">
      <c r="U623655" s="119"/>
    </row>
    <row r="623656" spans="21:21" ht="15" customHeight="1">
      <c r="U623656" s="119"/>
    </row>
    <row r="623657" spans="21:21" ht="15" customHeight="1">
      <c r="U623657" s="119"/>
    </row>
    <row r="623658" spans="21:21" ht="15" customHeight="1">
      <c r="U623658" s="119"/>
    </row>
    <row r="623659" spans="21:21" ht="15" customHeight="1">
      <c r="U623659" s="119"/>
    </row>
    <row r="623660" spans="21:21" ht="15" customHeight="1">
      <c r="U623660" s="119"/>
    </row>
    <row r="623661" spans="21:21" ht="15" customHeight="1">
      <c r="U623661" s="119"/>
    </row>
    <row r="623662" spans="21:21" ht="15" customHeight="1">
      <c r="U623662" s="119"/>
    </row>
    <row r="623663" spans="21:21" ht="15" customHeight="1">
      <c r="U623663" s="119"/>
    </row>
    <row r="623664" spans="21:21" ht="15" customHeight="1">
      <c r="U623664" s="119"/>
    </row>
    <row r="623665" spans="21:21" ht="15" customHeight="1">
      <c r="U623665" s="119"/>
    </row>
    <row r="623666" spans="21:21" ht="15" customHeight="1">
      <c r="U623666" s="119"/>
    </row>
    <row r="623667" spans="21:21" ht="15" customHeight="1">
      <c r="U623667" s="119"/>
    </row>
    <row r="623668" spans="21:21" ht="15" customHeight="1">
      <c r="U623668" s="119"/>
    </row>
    <row r="623669" spans="21:21" ht="15" customHeight="1">
      <c r="U623669" s="119"/>
    </row>
    <row r="623670" spans="21:21" ht="15" customHeight="1">
      <c r="U623670" s="119"/>
    </row>
    <row r="623671" spans="21:21" ht="15" customHeight="1">
      <c r="U623671" s="119"/>
    </row>
    <row r="623672" spans="21:21" ht="15" customHeight="1">
      <c r="U623672" s="119"/>
    </row>
    <row r="623673" spans="21:21" ht="15" customHeight="1">
      <c r="U623673" s="119"/>
    </row>
    <row r="623674" spans="21:21" ht="15" customHeight="1">
      <c r="U623674" s="119"/>
    </row>
    <row r="623675" spans="21:21" ht="15" customHeight="1">
      <c r="U623675" s="119"/>
    </row>
    <row r="623676" spans="21:21" ht="15" customHeight="1">
      <c r="U623676" s="119"/>
    </row>
    <row r="623677" spans="21:21" ht="15" customHeight="1">
      <c r="U623677" s="119"/>
    </row>
    <row r="623678" spans="21:21" ht="15" customHeight="1">
      <c r="U623678" s="119"/>
    </row>
    <row r="623679" spans="21:21" ht="15" customHeight="1">
      <c r="U623679" s="119"/>
    </row>
    <row r="623680" spans="21:21" ht="15" customHeight="1">
      <c r="U623680" s="119"/>
    </row>
    <row r="623681" spans="21:21" ht="15" customHeight="1">
      <c r="U623681" s="119"/>
    </row>
    <row r="623682" spans="21:21" ht="15" customHeight="1">
      <c r="U623682" s="119"/>
    </row>
    <row r="623683" spans="21:21" ht="15" customHeight="1">
      <c r="U623683" s="119"/>
    </row>
    <row r="623684" spans="21:21" ht="15" customHeight="1">
      <c r="U623684" s="119"/>
    </row>
    <row r="623685" spans="21:21" ht="15" customHeight="1">
      <c r="U623685" s="119"/>
    </row>
    <row r="623686" spans="21:21" ht="15" customHeight="1">
      <c r="U623686" s="119"/>
    </row>
    <row r="623687" spans="21:21" ht="15" customHeight="1">
      <c r="U623687" s="119"/>
    </row>
    <row r="623688" spans="21:21" ht="15" customHeight="1">
      <c r="U623688" s="119"/>
    </row>
    <row r="623689" spans="21:21" ht="15" customHeight="1">
      <c r="U623689" s="119"/>
    </row>
    <row r="623690" spans="21:21" ht="15" customHeight="1">
      <c r="U623690" s="119"/>
    </row>
    <row r="623691" spans="21:21" ht="15" customHeight="1">
      <c r="U623691" s="119"/>
    </row>
    <row r="623692" spans="21:21" ht="15" customHeight="1">
      <c r="U623692" s="119"/>
    </row>
    <row r="623693" spans="21:21" ht="15" customHeight="1">
      <c r="U623693" s="119"/>
    </row>
    <row r="623694" spans="21:21" ht="15" customHeight="1">
      <c r="U623694" s="119"/>
    </row>
    <row r="623695" spans="21:21" ht="15" customHeight="1">
      <c r="U623695" s="119"/>
    </row>
    <row r="623696" spans="21:21" ht="15" customHeight="1">
      <c r="U623696" s="119"/>
    </row>
    <row r="623697" spans="21:21" ht="15" customHeight="1">
      <c r="U623697" s="119"/>
    </row>
    <row r="623698" spans="21:21" ht="15" customHeight="1">
      <c r="U623698" s="119"/>
    </row>
    <row r="623699" spans="21:21" ht="15" customHeight="1">
      <c r="U623699" s="119"/>
    </row>
    <row r="623700" spans="21:21" ht="15" customHeight="1">
      <c r="U623700" s="119"/>
    </row>
    <row r="623701" spans="21:21" ht="15" customHeight="1">
      <c r="U623701" s="119"/>
    </row>
    <row r="623702" spans="21:21" ht="15" customHeight="1">
      <c r="U623702" s="119"/>
    </row>
    <row r="623703" spans="21:21" ht="15" customHeight="1">
      <c r="U623703" s="119"/>
    </row>
    <row r="623704" spans="21:21" ht="15" customHeight="1">
      <c r="U623704" s="119"/>
    </row>
    <row r="623705" spans="21:21" ht="15" customHeight="1">
      <c r="U623705" s="119"/>
    </row>
    <row r="623706" spans="21:21" ht="15" customHeight="1">
      <c r="U623706" s="119"/>
    </row>
    <row r="623707" spans="21:21" ht="15" customHeight="1">
      <c r="U623707" s="119"/>
    </row>
    <row r="623708" spans="21:21" ht="15" customHeight="1">
      <c r="U623708" s="119"/>
    </row>
    <row r="623709" spans="21:21" ht="15" customHeight="1">
      <c r="U623709" s="119"/>
    </row>
    <row r="623710" spans="21:21" ht="15" customHeight="1">
      <c r="U623710" s="119"/>
    </row>
    <row r="623711" spans="21:21" ht="15" customHeight="1">
      <c r="U623711" s="119"/>
    </row>
    <row r="623712" spans="21:21" ht="15" customHeight="1">
      <c r="U623712" s="119"/>
    </row>
    <row r="623713" spans="21:21" ht="15" customHeight="1">
      <c r="U623713" s="119"/>
    </row>
    <row r="623714" spans="21:21" ht="15" customHeight="1">
      <c r="U623714" s="119"/>
    </row>
    <row r="623715" spans="21:21" ht="15" customHeight="1">
      <c r="U623715" s="119"/>
    </row>
    <row r="623716" spans="21:21" ht="15" customHeight="1">
      <c r="U623716" s="119"/>
    </row>
    <row r="623717" spans="21:21" ht="15" customHeight="1">
      <c r="U623717" s="119"/>
    </row>
    <row r="623718" spans="21:21" ht="15" customHeight="1">
      <c r="U623718" s="119"/>
    </row>
    <row r="623719" spans="21:21" ht="15" customHeight="1">
      <c r="U623719" s="119"/>
    </row>
    <row r="623720" spans="21:21" ht="15" customHeight="1">
      <c r="U623720" s="119"/>
    </row>
    <row r="623721" spans="21:21" ht="15" customHeight="1">
      <c r="U623721" s="119"/>
    </row>
    <row r="623722" spans="21:21" ht="15" customHeight="1">
      <c r="U623722" s="119"/>
    </row>
    <row r="623723" spans="21:21" ht="15" customHeight="1">
      <c r="U623723" s="119"/>
    </row>
    <row r="623724" spans="21:21" ht="15" customHeight="1">
      <c r="U623724" s="119"/>
    </row>
    <row r="623725" spans="21:21" ht="15" customHeight="1">
      <c r="U623725" s="119"/>
    </row>
    <row r="623726" spans="21:21" ht="15" customHeight="1">
      <c r="U623726" s="119"/>
    </row>
    <row r="623727" spans="21:21" ht="15" customHeight="1">
      <c r="U623727" s="119"/>
    </row>
    <row r="623728" spans="21:21" ht="15" customHeight="1">
      <c r="U623728" s="119"/>
    </row>
    <row r="623729" spans="21:21" ht="15" customHeight="1">
      <c r="U623729" s="119"/>
    </row>
    <row r="623730" spans="21:21" ht="15" customHeight="1">
      <c r="U623730" s="119"/>
    </row>
    <row r="623731" spans="21:21" ht="15" customHeight="1">
      <c r="U623731" s="119"/>
    </row>
    <row r="623732" spans="21:21" ht="15" customHeight="1">
      <c r="U623732" s="119"/>
    </row>
    <row r="623733" spans="21:21" ht="15" customHeight="1">
      <c r="U623733" s="119"/>
    </row>
    <row r="623734" spans="21:21" ht="15" customHeight="1">
      <c r="U623734" s="119"/>
    </row>
    <row r="623735" spans="21:21" ht="15" customHeight="1">
      <c r="U623735" s="119"/>
    </row>
    <row r="623736" spans="21:21" ht="15" customHeight="1">
      <c r="U623736" s="119"/>
    </row>
    <row r="623737" spans="21:21" ht="15" customHeight="1">
      <c r="U623737" s="119"/>
    </row>
    <row r="623738" spans="21:21" ht="15" customHeight="1">
      <c r="U623738" s="119"/>
    </row>
    <row r="623739" spans="21:21" ht="15" customHeight="1">
      <c r="U623739" s="119"/>
    </row>
    <row r="623740" spans="21:21" ht="15" customHeight="1">
      <c r="U623740" s="119"/>
    </row>
    <row r="623741" spans="21:21" ht="15" customHeight="1">
      <c r="U623741" s="119"/>
    </row>
    <row r="623742" spans="21:21" ht="15" customHeight="1">
      <c r="U623742" s="119"/>
    </row>
    <row r="623743" spans="21:21" ht="15" customHeight="1">
      <c r="U623743" s="119"/>
    </row>
    <row r="623744" spans="21:21" ht="15" customHeight="1">
      <c r="U623744" s="119"/>
    </row>
    <row r="623745" spans="21:21" ht="15" customHeight="1">
      <c r="U623745" s="119"/>
    </row>
    <row r="623746" spans="21:21" ht="15" customHeight="1">
      <c r="U623746" s="119"/>
    </row>
    <row r="623747" spans="21:21" ht="15" customHeight="1">
      <c r="U623747" s="119"/>
    </row>
    <row r="623748" spans="21:21" ht="15" customHeight="1">
      <c r="U623748" s="119"/>
    </row>
    <row r="623749" spans="21:21" ht="15" customHeight="1">
      <c r="U623749" s="119"/>
    </row>
    <row r="623750" spans="21:21" ht="15" customHeight="1">
      <c r="U623750" s="119"/>
    </row>
    <row r="623751" spans="21:21" ht="15" customHeight="1">
      <c r="U623751" s="119"/>
    </row>
    <row r="623752" spans="21:21" ht="15" customHeight="1">
      <c r="U623752" s="119"/>
    </row>
    <row r="623753" spans="21:21" ht="15" customHeight="1">
      <c r="U623753" s="119"/>
    </row>
    <row r="623754" spans="21:21" ht="15" customHeight="1">
      <c r="U623754" s="119"/>
    </row>
    <row r="623755" spans="21:21" ht="15" customHeight="1">
      <c r="U623755" s="119"/>
    </row>
    <row r="623756" spans="21:21" ht="15" customHeight="1">
      <c r="U623756" s="119"/>
    </row>
    <row r="623757" spans="21:21" ht="15" customHeight="1">
      <c r="U623757" s="119"/>
    </row>
    <row r="623758" spans="21:21" ht="15" customHeight="1">
      <c r="U623758" s="119"/>
    </row>
    <row r="623759" spans="21:21" ht="15" customHeight="1">
      <c r="U623759" s="119"/>
    </row>
    <row r="623760" spans="21:21" ht="15" customHeight="1">
      <c r="U623760" s="119"/>
    </row>
    <row r="623761" spans="21:21" ht="15" customHeight="1">
      <c r="U623761" s="119"/>
    </row>
    <row r="623762" spans="21:21" ht="15" customHeight="1">
      <c r="U623762" s="119"/>
    </row>
    <row r="623763" spans="21:21" ht="15" customHeight="1">
      <c r="U623763" s="119"/>
    </row>
    <row r="623764" spans="21:21" ht="15" customHeight="1">
      <c r="U623764" s="119"/>
    </row>
    <row r="623765" spans="21:21" ht="15" customHeight="1">
      <c r="U623765" s="119"/>
    </row>
    <row r="623766" spans="21:21" ht="15" customHeight="1">
      <c r="U623766" s="119"/>
    </row>
    <row r="623767" spans="21:21" ht="15" customHeight="1">
      <c r="U623767" s="119"/>
    </row>
    <row r="623768" spans="21:21" ht="15" customHeight="1">
      <c r="U623768" s="119"/>
    </row>
    <row r="623769" spans="21:21" ht="15" customHeight="1">
      <c r="U623769" s="119"/>
    </row>
    <row r="623770" spans="21:21" ht="15" customHeight="1">
      <c r="U623770" s="119"/>
    </row>
    <row r="623771" spans="21:21" ht="15" customHeight="1">
      <c r="U623771" s="119"/>
    </row>
    <row r="623772" spans="21:21" ht="15" customHeight="1">
      <c r="U623772" s="119"/>
    </row>
    <row r="623773" spans="21:21" ht="15" customHeight="1">
      <c r="U623773" s="119"/>
    </row>
    <row r="623774" spans="21:21" ht="15" customHeight="1">
      <c r="U623774" s="119"/>
    </row>
    <row r="623775" spans="21:21" ht="15" customHeight="1">
      <c r="U623775" s="119"/>
    </row>
    <row r="623776" spans="21:21" ht="15" customHeight="1">
      <c r="U623776" s="119"/>
    </row>
    <row r="623777" spans="21:21" ht="15" customHeight="1">
      <c r="U623777" s="119"/>
    </row>
    <row r="623778" spans="21:21" ht="15" customHeight="1">
      <c r="U623778" s="119"/>
    </row>
    <row r="623779" spans="21:21" ht="15" customHeight="1">
      <c r="U623779" s="119"/>
    </row>
    <row r="623780" spans="21:21" ht="15" customHeight="1">
      <c r="U623780" s="119"/>
    </row>
    <row r="623781" spans="21:21" ht="15" customHeight="1">
      <c r="U623781" s="119"/>
    </row>
    <row r="623782" spans="21:21" ht="15" customHeight="1">
      <c r="U623782" s="119"/>
    </row>
    <row r="623783" spans="21:21" ht="15" customHeight="1">
      <c r="U623783" s="119"/>
    </row>
    <row r="623784" spans="21:21" ht="15" customHeight="1">
      <c r="U623784" s="119"/>
    </row>
    <row r="623785" spans="21:21" ht="15" customHeight="1">
      <c r="U623785" s="119"/>
    </row>
    <row r="623786" spans="21:21" ht="15" customHeight="1">
      <c r="U623786" s="119"/>
    </row>
    <row r="623787" spans="21:21" ht="15" customHeight="1">
      <c r="U623787" s="119"/>
    </row>
    <row r="623788" spans="21:21" ht="15" customHeight="1">
      <c r="U623788" s="119"/>
    </row>
    <row r="623789" spans="21:21" ht="15" customHeight="1">
      <c r="U623789" s="119"/>
    </row>
    <row r="623790" spans="21:21" ht="15" customHeight="1">
      <c r="U623790" s="119"/>
    </row>
    <row r="623791" spans="21:21" ht="15" customHeight="1">
      <c r="U623791" s="119"/>
    </row>
    <row r="623792" spans="21:21" ht="15" customHeight="1">
      <c r="U623792" s="119"/>
    </row>
    <row r="623793" spans="21:21" ht="15" customHeight="1">
      <c r="U623793" s="119"/>
    </row>
    <row r="623794" spans="21:21" ht="15" customHeight="1">
      <c r="U623794" s="119"/>
    </row>
    <row r="623795" spans="21:21" ht="15" customHeight="1">
      <c r="U623795" s="119"/>
    </row>
    <row r="623796" spans="21:21" ht="15" customHeight="1">
      <c r="U623796" s="119"/>
    </row>
    <row r="623797" spans="21:21" ht="15" customHeight="1">
      <c r="U623797" s="119"/>
    </row>
    <row r="623798" spans="21:21" ht="15" customHeight="1">
      <c r="U623798" s="119"/>
    </row>
    <row r="623799" spans="21:21" ht="15" customHeight="1">
      <c r="U623799" s="119"/>
    </row>
    <row r="623800" spans="21:21" ht="15" customHeight="1">
      <c r="U623800" s="119"/>
    </row>
    <row r="623801" spans="21:21" ht="15" customHeight="1">
      <c r="U623801" s="119"/>
    </row>
    <row r="623802" spans="21:21" ht="15" customHeight="1">
      <c r="U623802" s="119"/>
    </row>
    <row r="623803" spans="21:21" ht="15" customHeight="1">
      <c r="U623803" s="119"/>
    </row>
    <row r="623804" spans="21:21" ht="15" customHeight="1">
      <c r="U623804" s="119"/>
    </row>
    <row r="623805" spans="21:21" ht="15" customHeight="1">
      <c r="U623805" s="119"/>
    </row>
    <row r="623806" spans="21:21" ht="15" customHeight="1">
      <c r="U623806" s="119"/>
    </row>
    <row r="623807" spans="21:21" ht="15" customHeight="1">
      <c r="U623807" s="119"/>
    </row>
    <row r="623808" spans="21:21" ht="15" customHeight="1">
      <c r="U623808" s="119"/>
    </row>
    <row r="623809" spans="21:21" ht="15" customHeight="1">
      <c r="U623809" s="119"/>
    </row>
    <row r="623810" spans="21:21" ht="15" customHeight="1">
      <c r="U623810" s="119"/>
    </row>
    <row r="623811" spans="21:21" ht="15" customHeight="1">
      <c r="U623811" s="119"/>
    </row>
    <row r="623812" spans="21:21" ht="15" customHeight="1">
      <c r="U623812" s="119"/>
    </row>
    <row r="623813" spans="21:21" ht="15" customHeight="1">
      <c r="U623813" s="119"/>
    </row>
    <row r="623814" spans="21:21" ht="15" customHeight="1">
      <c r="U623814" s="119"/>
    </row>
    <row r="623815" spans="21:21" ht="15" customHeight="1">
      <c r="U623815" s="119"/>
    </row>
    <row r="623816" spans="21:21" ht="15" customHeight="1">
      <c r="U623816" s="119"/>
    </row>
    <row r="623817" spans="21:21" ht="15" customHeight="1">
      <c r="U623817" s="119"/>
    </row>
    <row r="623818" spans="21:21" ht="15" customHeight="1">
      <c r="U623818" s="119"/>
    </row>
    <row r="623819" spans="21:21" ht="15" customHeight="1">
      <c r="U623819" s="119"/>
    </row>
    <row r="623820" spans="21:21" ht="15" customHeight="1">
      <c r="U623820" s="119"/>
    </row>
    <row r="623821" spans="21:21" ht="15" customHeight="1">
      <c r="U623821" s="119"/>
    </row>
    <row r="623822" spans="21:21" ht="15" customHeight="1">
      <c r="U623822" s="119"/>
    </row>
    <row r="623823" spans="21:21" ht="15" customHeight="1">
      <c r="U623823" s="119"/>
    </row>
    <row r="623824" spans="21:21" ht="15" customHeight="1">
      <c r="U623824" s="119"/>
    </row>
    <row r="623825" spans="21:21" ht="15" customHeight="1">
      <c r="U623825" s="119"/>
    </row>
    <row r="623826" spans="21:21" ht="15" customHeight="1">
      <c r="U623826" s="119"/>
    </row>
    <row r="623827" spans="21:21" ht="15" customHeight="1">
      <c r="U623827" s="119"/>
    </row>
    <row r="623828" spans="21:21" ht="15" customHeight="1">
      <c r="U623828" s="119"/>
    </row>
    <row r="623829" spans="21:21" ht="15" customHeight="1">
      <c r="U623829" s="119"/>
    </row>
    <row r="623830" spans="21:21" ht="15" customHeight="1">
      <c r="U623830" s="119"/>
    </row>
    <row r="623831" spans="21:21" ht="15" customHeight="1">
      <c r="U623831" s="119"/>
    </row>
    <row r="623832" spans="21:21" ht="15" customHeight="1">
      <c r="U623832" s="119"/>
    </row>
    <row r="623833" spans="21:21" ht="15" customHeight="1">
      <c r="U623833" s="119"/>
    </row>
    <row r="623834" spans="21:21" ht="15" customHeight="1">
      <c r="U623834" s="119"/>
    </row>
    <row r="623835" spans="21:21" ht="15" customHeight="1">
      <c r="U623835" s="119"/>
    </row>
    <row r="623836" spans="21:21" ht="15" customHeight="1">
      <c r="U623836" s="119"/>
    </row>
    <row r="623837" spans="21:21" ht="15" customHeight="1">
      <c r="U623837" s="119"/>
    </row>
    <row r="623838" spans="21:21" ht="15" customHeight="1">
      <c r="U623838" s="119"/>
    </row>
    <row r="623839" spans="21:21" ht="15" customHeight="1">
      <c r="U623839" s="119"/>
    </row>
    <row r="623840" spans="21:21" ht="15" customHeight="1">
      <c r="U623840" s="119"/>
    </row>
    <row r="623841" spans="21:21" ht="15" customHeight="1">
      <c r="U623841" s="119"/>
    </row>
    <row r="623842" spans="21:21" ht="15" customHeight="1">
      <c r="U623842" s="119"/>
    </row>
    <row r="623843" spans="21:21" ht="15" customHeight="1">
      <c r="U623843" s="119"/>
    </row>
    <row r="623844" spans="21:21" ht="15" customHeight="1">
      <c r="U623844" s="119"/>
    </row>
    <row r="623845" spans="21:21" ht="15" customHeight="1">
      <c r="U623845" s="119"/>
    </row>
    <row r="623846" spans="21:21" ht="15" customHeight="1">
      <c r="U623846" s="119"/>
    </row>
    <row r="623847" spans="21:21" ht="15" customHeight="1">
      <c r="U623847" s="119"/>
    </row>
    <row r="623848" spans="21:21" ht="15" customHeight="1">
      <c r="U623848" s="119"/>
    </row>
    <row r="623849" spans="21:21" ht="15" customHeight="1">
      <c r="U623849" s="119"/>
    </row>
    <row r="623850" spans="21:21" ht="15" customHeight="1">
      <c r="U623850" s="119"/>
    </row>
    <row r="623851" spans="21:21" ht="15" customHeight="1">
      <c r="U623851" s="119"/>
    </row>
    <row r="623852" spans="21:21" ht="15" customHeight="1">
      <c r="U623852" s="119"/>
    </row>
    <row r="623853" spans="21:21" ht="15" customHeight="1">
      <c r="U623853" s="119"/>
    </row>
    <row r="623854" spans="21:21" ht="15" customHeight="1">
      <c r="U623854" s="119"/>
    </row>
    <row r="623855" spans="21:21" ht="15" customHeight="1">
      <c r="U623855" s="119"/>
    </row>
    <row r="623856" spans="21:21" ht="15" customHeight="1">
      <c r="U623856" s="119"/>
    </row>
    <row r="623857" spans="21:21" ht="15" customHeight="1">
      <c r="U623857" s="119"/>
    </row>
    <row r="623858" spans="21:21" ht="15" customHeight="1">
      <c r="U623858" s="119"/>
    </row>
    <row r="623859" spans="21:21" ht="15" customHeight="1">
      <c r="U623859" s="119"/>
    </row>
    <row r="623860" spans="21:21" ht="15" customHeight="1">
      <c r="U623860" s="119"/>
    </row>
    <row r="623861" spans="21:21" ht="15" customHeight="1">
      <c r="U623861" s="119"/>
    </row>
    <row r="623862" spans="21:21" ht="15" customHeight="1">
      <c r="U623862" s="119"/>
    </row>
    <row r="623863" spans="21:21" ht="15" customHeight="1">
      <c r="U623863" s="119"/>
    </row>
    <row r="623864" spans="21:21" ht="15" customHeight="1">
      <c r="U623864" s="119"/>
    </row>
    <row r="623865" spans="21:21" ht="15" customHeight="1">
      <c r="U623865" s="119"/>
    </row>
    <row r="623866" spans="21:21" ht="15" customHeight="1">
      <c r="U623866" s="119"/>
    </row>
    <row r="623867" spans="21:21" ht="15" customHeight="1">
      <c r="U623867" s="119"/>
    </row>
    <row r="623868" spans="21:21" ht="15" customHeight="1">
      <c r="U623868" s="119"/>
    </row>
    <row r="623869" spans="21:21" ht="15" customHeight="1">
      <c r="U623869" s="119"/>
    </row>
    <row r="623870" spans="21:21" ht="15" customHeight="1">
      <c r="U623870" s="119"/>
    </row>
    <row r="623871" spans="21:21" ht="15" customHeight="1">
      <c r="U623871" s="119"/>
    </row>
    <row r="623872" spans="21:21" ht="15" customHeight="1">
      <c r="U623872" s="119"/>
    </row>
    <row r="623873" spans="21:21" ht="15" customHeight="1">
      <c r="U623873" s="119"/>
    </row>
    <row r="623874" spans="21:21" ht="15" customHeight="1">
      <c r="U623874" s="119"/>
    </row>
    <row r="623875" spans="21:21" ht="15" customHeight="1">
      <c r="U623875" s="119"/>
    </row>
    <row r="623876" spans="21:21" ht="15" customHeight="1">
      <c r="U623876" s="119"/>
    </row>
    <row r="623877" spans="21:21" ht="15" customHeight="1">
      <c r="U623877" s="119"/>
    </row>
    <row r="623878" spans="21:21" ht="15" customHeight="1">
      <c r="U623878" s="119"/>
    </row>
    <row r="623879" spans="21:21" ht="15" customHeight="1">
      <c r="U623879" s="119"/>
    </row>
    <row r="623880" spans="21:21" ht="15" customHeight="1">
      <c r="U623880" s="119"/>
    </row>
    <row r="623881" spans="21:21" ht="15" customHeight="1">
      <c r="U623881" s="119"/>
    </row>
    <row r="623882" spans="21:21" ht="15" customHeight="1">
      <c r="U623882" s="119"/>
    </row>
    <row r="623883" spans="21:21" ht="15" customHeight="1">
      <c r="U623883" s="119"/>
    </row>
    <row r="623884" spans="21:21" ht="15" customHeight="1">
      <c r="U623884" s="119"/>
    </row>
    <row r="623885" spans="21:21" ht="15" customHeight="1">
      <c r="U623885" s="119"/>
    </row>
    <row r="623886" spans="21:21" ht="15" customHeight="1">
      <c r="U623886" s="119"/>
    </row>
    <row r="623887" spans="21:21" ht="15" customHeight="1">
      <c r="U623887" s="119"/>
    </row>
    <row r="623888" spans="21:21" ht="15" customHeight="1">
      <c r="U623888" s="119"/>
    </row>
    <row r="623889" spans="21:21" ht="15" customHeight="1">
      <c r="U623889" s="119"/>
    </row>
    <row r="623890" spans="21:21" ht="15" customHeight="1">
      <c r="U623890" s="119"/>
    </row>
    <row r="623891" spans="21:21" ht="15" customHeight="1">
      <c r="U623891" s="119"/>
    </row>
    <row r="623892" spans="21:21" ht="15" customHeight="1">
      <c r="U623892" s="119"/>
    </row>
    <row r="623893" spans="21:21" ht="15" customHeight="1">
      <c r="U623893" s="119"/>
    </row>
    <row r="623894" spans="21:21" ht="15" customHeight="1">
      <c r="U623894" s="119"/>
    </row>
    <row r="623895" spans="21:21" ht="15" customHeight="1">
      <c r="U623895" s="119"/>
    </row>
    <row r="623896" spans="21:21" ht="15" customHeight="1">
      <c r="U623896" s="119"/>
    </row>
    <row r="623897" spans="21:21" ht="15" customHeight="1">
      <c r="U623897" s="119"/>
    </row>
    <row r="623898" spans="21:21" ht="15" customHeight="1">
      <c r="U623898" s="119"/>
    </row>
    <row r="623899" spans="21:21" ht="15" customHeight="1">
      <c r="U623899" s="119"/>
    </row>
    <row r="623900" spans="21:21" ht="15" customHeight="1">
      <c r="U623900" s="119"/>
    </row>
    <row r="623901" spans="21:21" ht="15" customHeight="1">
      <c r="U623901" s="119"/>
    </row>
    <row r="623902" spans="21:21" ht="15" customHeight="1">
      <c r="U623902" s="119"/>
    </row>
    <row r="623903" spans="21:21" ht="15" customHeight="1">
      <c r="U623903" s="119"/>
    </row>
    <row r="623904" spans="21:21" ht="15" customHeight="1">
      <c r="U623904" s="119"/>
    </row>
    <row r="623905" spans="21:21" ht="15" customHeight="1">
      <c r="U623905" s="119"/>
    </row>
    <row r="623906" spans="21:21" ht="15" customHeight="1">
      <c r="U623906" s="119"/>
    </row>
    <row r="623907" spans="21:21" ht="15" customHeight="1">
      <c r="U623907" s="119"/>
    </row>
    <row r="623908" spans="21:21" ht="15" customHeight="1">
      <c r="U623908" s="119"/>
    </row>
    <row r="623909" spans="21:21" ht="15" customHeight="1">
      <c r="U623909" s="119"/>
    </row>
    <row r="623910" spans="21:21" ht="15" customHeight="1">
      <c r="U623910" s="119"/>
    </row>
    <row r="623911" spans="21:21" ht="15" customHeight="1">
      <c r="U623911" s="119"/>
    </row>
    <row r="623912" spans="21:21" ht="15" customHeight="1">
      <c r="U623912" s="119"/>
    </row>
    <row r="623913" spans="21:21" ht="15" customHeight="1">
      <c r="U623913" s="119"/>
    </row>
    <row r="623914" spans="21:21" ht="15" customHeight="1">
      <c r="U623914" s="119"/>
    </row>
    <row r="623915" spans="21:21" ht="15" customHeight="1">
      <c r="U623915" s="119"/>
    </row>
    <row r="623916" spans="21:21" ht="15" customHeight="1">
      <c r="U623916" s="119"/>
    </row>
    <row r="623917" spans="21:21" ht="15" customHeight="1">
      <c r="U623917" s="119"/>
    </row>
    <row r="623918" spans="21:21" ht="15" customHeight="1">
      <c r="U623918" s="119"/>
    </row>
    <row r="623919" spans="21:21" ht="15" customHeight="1">
      <c r="U623919" s="119"/>
    </row>
    <row r="623920" spans="21:21" ht="15" customHeight="1">
      <c r="U623920" s="119"/>
    </row>
    <row r="623921" spans="21:21" ht="15" customHeight="1">
      <c r="U623921" s="119"/>
    </row>
    <row r="623922" spans="21:21" ht="15" customHeight="1">
      <c r="U623922" s="119"/>
    </row>
    <row r="623923" spans="21:21" ht="15" customHeight="1">
      <c r="U623923" s="119"/>
    </row>
    <row r="623924" spans="21:21" ht="15" customHeight="1">
      <c r="U623924" s="119"/>
    </row>
    <row r="623925" spans="21:21" ht="15" customHeight="1">
      <c r="U623925" s="119"/>
    </row>
    <row r="623926" spans="21:21" ht="15" customHeight="1">
      <c r="U623926" s="119"/>
    </row>
    <row r="623927" spans="21:21" ht="15" customHeight="1">
      <c r="U623927" s="119"/>
    </row>
    <row r="623928" spans="21:21" ht="15" customHeight="1">
      <c r="U623928" s="119"/>
    </row>
    <row r="623929" spans="21:21" ht="15" customHeight="1">
      <c r="U623929" s="119"/>
    </row>
    <row r="623930" spans="21:21" ht="15" customHeight="1">
      <c r="U623930" s="119"/>
    </row>
    <row r="623931" spans="21:21" ht="15" customHeight="1">
      <c r="U623931" s="119"/>
    </row>
    <row r="623932" spans="21:21" ht="15" customHeight="1">
      <c r="U623932" s="119"/>
    </row>
    <row r="623933" spans="21:21" ht="15" customHeight="1">
      <c r="U623933" s="119"/>
    </row>
    <row r="623934" spans="21:21" ht="15" customHeight="1">
      <c r="U623934" s="119"/>
    </row>
    <row r="623935" spans="21:21" ht="15" customHeight="1">
      <c r="U623935" s="119"/>
    </row>
    <row r="623936" spans="21:21" ht="15" customHeight="1">
      <c r="U623936" s="119"/>
    </row>
    <row r="623937" spans="21:21" ht="15" customHeight="1">
      <c r="U623937" s="119"/>
    </row>
    <row r="623938" spans="21:21" ht="15" customHeight="1">
      <c r="U623938" s="119"/>
    </row>
    <row r="623939" spans="21:21" ht="15" customHeight="1">
      <c r="U623939" s="119"/>
    </row>
    <row r="623940" spans="21:21" ht="15" customHeight="1">
      <c r="U623940" s="119"/>
    </row>
    <row r="623941" spans="21:21" ht="15" customHeight="1">
      <c r="U623941" s="119"/>
    </row>
    <row r="623942" spans="21:21" ht="15" customHeight="1">
      <c r="U623942" s="119"/>
    </row>
    <row r="623943" spans="21:21" ht="15" customHeight="1">
      <c r="U623943" s="119"/>
    </row>
    <row r="623944" spans="21:21" ht="15" customHeight="1">
      <c r="U623944" s="119"/>
    </row>
    <row r="623945" spans="21:21" ht="15" customHeight="1">
      <c r="U623945" s="119"/>
    </row>
    <row r="623946" spans="21:21" ht="15" customHeight="1">
      <c r="U623946" s="119"/>
    </row>
    <row r="623947" spans="21:21" ht="15" customHeight="1">
      <c r="U623947" s="119"/>
    </row>
    <row r="623948" spans="21:21" ht="15" customHeight="1">
      <c r="U623948" s="119"/>
    </row>
    <row r="623949" spans="21:21" ht="15" customHeight="1">
      <c r="U623949" s="119"/>
    </row>
    <row r="623950" spans="21:21" ht="15" customHeight="1">
      <c r="U623950" s="119"/>
    </row>
    <row r="623951" spans="21:21" ht="15" customHeight="1">
      <c r="U623951" s="119"/>
    </row>
    <row r="623952" spans="21:21" ht="15" customHeight="1">
      <c r="U623952" s="119"/>
    </row>
    <row r="623953" spans="21:21" ht="15" customHeight="1">
      <c r="U623953" s="119"/>
    </row>
    <row r="623954" spans="21:21" ht="15" customHeight="1">
      <c r="U623954" s="119"/>
    </row>
    <row r="623955" spans="21:21" ht="15" customHeight="1">
      <c r="U623955" s="119"/>
    </row>
    <row r="623956" spans="21:21" ht="15" customHeight="1">
      <c r="U623956" s="119"/>
    </row>
    <row r="623957" spans="21:21" ht="15" customHeight="1">
      <c r="U623957" s="119"/>
    </row>
    <row r="623958" spans="21:21" ht="15" customHeight="1">
      <c r="U623958" s="119"/>
    </row>
    <row r="623959" spans="21:21" ht="15" customHeight="1">
      <c r="U623959" s="119"/>
    </row>
    <row r="623960" spans="21:21" ht="15" customHeight="1">
      <c r="U623960" s="119"/>
    </row>
    <row r="623961" spans="21:21" ht="15" customHeight="1">
      <c r="U623961" s="119"/>
    </row>
    <row r="623962" spans="21:21" ht="15" customHeight="1">
      <c r="U623962" s="119"/>
    </row>
    <row r="623963" spans="21:21" ht="15" customHeight="1">
      <c r="U623963" s="119"/>
    </row>
    <row r="623964" spans="21:21" ht="15" customHeight="1">
      <c r="U623964" s="119"/>
    </row>
    <row r="623965" spans="21:21" ht="15" customHeight="1">
      <c r="U623965" s="119"/>
    </row>
    <row r="623966" spans="21:21" ht="15" customHeight="1">
      <c r="U623966" s="119"/>
    </row>
    <row r="623967" spans="21:21" ht="15" customHeight="1">
      <c r="U623967" s="119"/>
    </row>
    <row r="623968" spans="21:21" ht="15" customHeight="1">
      <c r="U623968" s="119"/>
    </row>
    <row r="623969" spans="21:21" ht="15" customHeight="1">
      <c r="U623969" s="119"/>
    </row>
    <row r="623970" spans="21:21" ht="15" customHeight="1">
      <c r="U623970" s="119"/>
    </row>
    <row r="623971" spans="21:21" ht="15" customHeight="1">
      <c r="U623971" s="119"/>
    </row>
    <row r="623972" spans="21:21" ht="15" customHeight="1">
      <c r="U623972" s="119"/>
    </row>
    <row r="623973" spans="21:21" ht="15" customHeight="1">
      <c r="U623973" s="119"/>
    </row>
    <row r="623974" spans="21:21" ht="15" customHeight="1">
      <c r="U623974" s="119"/>
    </row>
    <row r="623975" spans="21:21" ht="15" customHeight="1">
      <c r="U623975" s="119"/>
    </row>
    <row r="623976" spans="21:21" ht="15" customHeight="1">
      <c r="U623976" s="119"/>
    </row>
    <row r="623977" spans="21:21" ht="15" customHeight="1">
      <c r="U623977" s="119"/>
    </row>
    <row r="623978" spans="21:21" ht="15" customHeight="1">
      <c r="U623978" s="119"/>
    </row>
    <row r="623979" spans="21:21" ht="15" customHeight="1">
      <c r="U623979" s="119"/>
    </row>
    <row r="623980" spans="21:21" ht="15" customHeight="1">
      <c r="U623980" s="119"/>
    </row>
    <row r="623981" spans="21:21" ht="15" customHeight="1">
      <c r="U623981" s="119"/>
    </row>
    <row r="623982" spans="21:21" ht="15" customHeight="1">
      <c r="U623982" s="119"/>
    </row>
    <row r="623983" spans="21:21" ht="15" customHeight="1">
      <c r="U623983" s="119"/>
    </row>
    <row r="623984" spans="21:21" ht="15" customHeight="1">
      <c r="U623984" s="119"/>
    </row>
    <row r="623985" spans="21:21" ht="15" customHeight="1">
      <c r="U623985" s="119"/>
    </row>
    <row r="623986" spans="21:21" ht="15" customHeight="1">
      <c r="U623986" s="119"/>
    </row>
    <row r="623987" spans="21:21" ht="15" customHeight="1">
      <c r="U623987" s="119"/>
    </row>
    <row r="623988" spans="21:21" ht="15" customHeight="1">
      <c r="U623988" s="119"/>
    </row>
    <row r="623989" spans="21:21" ht="15" customHeight="1">
      <c r="U623989" s="119"/>
    </row>
    <row r="623990" spans="21:21" ht="15" customHeight="1">
      <c r="U623990" s="119"/>
    </row>
    <row r="623991" spans="21:21" ht="15" customHeight="1">
      <c r="U623991" s="119"/>
    </row>
    <row r="623992" spans="21:21" ht="15" customHeight="1">
      <c r="U623992" s="119"/>
    </row>
    <row r="623993" spans="21:21" ht="15" customHeight="1">
      <c r="U623993" s="119"/>
    </row>
    <row r="623994" spans="21:21" ht="15" customHeight="1">
      <c r="U623994" s="119"/>
    </row>
    <row r="623995" spans="21:21" ht="15" customHeight="1">
      <c r="U623995" s="119"/>
    </row>
    <row r="623996" spans="21:21" ht="15" customHeight="1">
      <c r="U623996" s="119"/>
    </row>
    <row r="623997" spans="21:21" ht="15" customHeight="1">
      <c r="U623997" s="119"/>
    </row>
    <row r="623998" spans="21:21" ht="15" customHeight="1">
      <c r="U623998" s="119"/>
    </row>
    <row r="623999" spans="21:21" ht="15" customHeight="1">
      <c r="U623999" s="119"/>
    </row>
    <row r="624000" spans="21:21" ht="15" customHeight="1">
      <c r="U624000" s="119"/>
    </row>
    <row r="624001" spans="21:21" ht="15" customHeight="1">
      <c r="U624001" s="119"/>
    </row>
    <row r="624002" spans="21:21" ht="15" customHeight="1">
      <c r="U624002" s="119"/>
    </row>
    <row r="624003" spans="21:21" ht="15" customHeight="1">
      <c r="U624003" s="119"/>
    </row>
    <row r="624004" spans="21:21" ht="15" customHeight="1">
      <c r="U624004" s="119"/>
    </row>
    <row r="624005" spans="21:21" ht="15" customHeight="1">
      <c r="U624005" s="119"/>
    </row>
    <row r="624006" spans="21:21" ht="15" customHeight="1">
      <c r="U624006" s="119"/>
    </row>
    <row r="624007" spans="21:21" ht="15" customHeight="1">
      <c r="U624007" s="119"/>
    </row>
    <row r="624008" spans="21:21" ht="15" customHeight="1">
      <c r="U624008" s="119"/>
    </row>
    <row r="624009" spans="21:21" ht="15" customHeight="1">
      <c r="U624009" s="119"/>
    </row>
    <row r="624010" spans="21:21" ht="15" customHeight="1">
      <c r="U624010" s="119"/>
    </row>
    <row r="624011" spans="21:21" ht="15" customHeight="1">
      <c r="U624011" s="119"/>
    </row>
    <row r="624012" spans="21:21" ht="15" customHeight="1">
      <c r="U624012" s="119"/>
    </row>
    <row r="624013" spans="21:21" ht="15" customHeight="1">
      <c r="U624013" s="119"/>
    </row>
    <row r="624014" spans="21:21" ht="15" customHeight="1">
      <c r="U624014" s="119"/>
    </row>
    <row r="624015" spans="21:21" ht="15" customHeight="1">
      <c r="U624015" s="119"/>
    </row>
    <row r="624016" spans="21:21" ht="15" customHeight="1">
      <c r="U624016" s="119"/>
    </row>
    <row r="624017" spans="21:21" ht="15" customHeight="1">
      <c r="U624017" s="119"/>
    </row>
    <row r="624018" spans="21:21" ht="15" customHeight="1">
      <c r="U624018" s="119"/>
    </row>
    <row r="624019" spans="21:21" ht="15" customHeight="1">
      <c r="U624019" s="119"/>
    </row>
    <row r="624020" spans="21:21" ht="15" customHeight="1">
      <c r="U624020" s="119"/>
    </row>
    <row r="624021" spans="21:21" ht="15" customHeight="1">
      <c r="U624021" s="119"/>
    </row>
    <row r="624022" spans="21:21" ht="15" customHeight="1">
      <c r="U624022" s="119"/>
    </row>
    <row r="624023" spans="21:21" ht="15" customHeight="1">
      <c r="U624023" s="119"/>
    </row>
    <row r="624024" spans="21:21" ht="15" customHeight="1">
      <c r="U624024" s="119"/>
    </row>
    <row r="624025" spans="21:21" ht="15" customHeight="1">
      <c r="U624025" s="119"/>
    </row>
    <row r="624026" spans="21:21" ht="15" customHeight="1">
      <c r="U624026" s="119"/>
    </row>
    <row r="624027" spans="21:21" ht="15" customHeight="1">
      <c r="U624027" s="119"/>
    </row>
    <row r="624028" spans="21:21" ht="15" customHeight="1">
      <c r="U624028" s="119"/>
    </row>
    <row r="624029" spans="21:21" ht="15" customHeight="1">
      <c r="U624029" s="119"/>
    </row>
    <row r="624030" spans="21:21" ht="15" customHeight="1">
      <c r="U624030" s="119"/>
    </row>
    <row r="624031" spans="21:21" ht="15" customHeight="1">
      <c r="U624031" s="119"/>
    </row>
    <row r="624032" spans="21:21" ht="15" customHeight="1">
      <c r="U624032" s="119"/>
    </row>
    <row r="624033" spans="21:21" ht="15" customHeight="1">
      <c r="U624033" s="119"/>
    </row>
    <row r="624034" spans="21:21" ht="15" customHeight="1">
      <c r="U624034" s="119"/>
    </row>
    <row r="624035" spans="21:21" ht="15" customHeight="1">
      <c r="U624035" s="119"/>
    </row>
    <row r="624036" spans="21:21" ht="15" customHeight="1">
      <c r="U624036" s="119"/>
    </row>
    <row r="624037" spans="21:21" ht="15" customHeight="1">
      <c r="U624037" s="119"/>
    </row>
    <row r="624038" spans="21:21" ht="15" customHeight="1">
      <c r="U624038" s="119"/>
    </row>
    <row r="624039" spans="21:21" ht="15" customHeight="1">
      <c r="U624039" s="119"/>
    </row>
    <row r="624040" spans="21:21" ht="15" customHeight="1">
      <c r="U624040" s="119"/>
    </row>
    <row r="624041" spans="21:21" ht="15" customHeight="1">
      <c r="U624041" s="119"/>
    </row>
    <row r="624042" spans="21:21" ht="15" customHeight="1">
      <c r="U624042" s="119"/>
    </row>
    <row r="624043" spans="21:21" ht="15" customHeight="1">
      <c r="U624043" s="119"/>
    </row>
    <row r="624044" spans="21:21" ht="15" customHeight="1">
      <c r="U624044" s="119"/>
    </row>
    <row r="624045" spans="21:21" ht="15" customHeight="1">
      <c r="U624045" s="119"/>
    </row>
    <row r="624046" spans="21:21" ht="15" customHeight="1">
      <c r="U624046" s="119"/>
    </row>
    <row r="624047" spans="21:21" ht="15" customHeight="1">
      <c r="U624047" s="119"/>
    </row>
    <row r="624048" spans="21:21" ht="15" customHeight="1">
      <c r="U624048" s="119"/>
    </row>
    <row r="624049" spans="21:21" ht="15" customHeight="1">
      <c r="U624049" s="119"/>
    </row>
    <row r="624050" spans="21:21" ht="15" customHeight="1">
      <c r="U624050" s="119"/>
    </row>
    <row r="624051" spans="21:21" ht="15" customHeight="1">
      <c r="U624051" s="119"/>
    </row>
    <row r="624052" spans="21:21" ht="15" customHeight="1">
      <c r="U624052" s="119"/>
    </row>
    <row r="624053" spans="21:21" ht="15" customHeight="1">
      <c r="U624053" s="119"/>
    </row>
    <row r="624054" spans="21:21" ht="15" customHeight="1">
      <c r="U624054" s="119"/>
    </row>
    <row r="624055" spans="21:21" ht="15" customHeight="1">
      <c r="U624055" s="119"/>
    </row>
    <row r="624056" spans="21:21" ht="15" customHeight="1">
      <c r="U624056" s="119"/>
    </row>
    <row r="624057" spans="21:21" ht="15" customHeight="1">
      <c r="U624057" s="119"/>
    </row>
    <row r="624058" spans="21:21" ht="15" customHeight="1">
      <c r="U624058" s="119"/>
    </row>
    <row r="624059" spans="21:21" ht="15" customHeight="1">
      <c r="U624059" s="119"/>
    </row>
    <row r="624060" spans="21:21" ht="15" customHeight="1">
      <c r="U624060" s="119"/>
    </row>
    <row r="624061" spans="21:21" ht="15" customHeight="1">
      <c r="U624061" s="119"/>
    </row>
    <row r="624062" spans="21:21" ht="15" customHeight="1">
      <c r="U624062" s="119"/>
    </row>
    <row r="624063" spans="21:21" ht="15" customHeight="1">
      <c r="U624063" s="119"/>
    </row>
    <row r="624064" spans="21:21" ht="15" customHeight="1">
      <c r="U624064" s="119"/>
    </row>
    <row r="624065" spans="21:21" ht="15" customHeight="1">
      <c r="U624065" s="119"/>
    </row>
    <row r="624066" spans="21:21" ht="15" customHeight="1">
      <c r="U624066" s="119"/>
    </row>
    <row r="624067" spans="21:21" ht="15" customHeight="1">
      <c r="U624067" s="119"/>
    </row>
    <row r="624068" spans="21:21" ht="15" customHeight="1">
      <c r="U624068" s="119"/>
    </row>
    <row r="624069" spans="21:21" ht="15" customHeight="1">
      <c r="U624069" s="119"/>
    </row>
    <row r="624070" spans="21:21" ht="15" customHeight="1">
      <c r="U624070" s="119"/>
    </row>
    <row r="624071" spans="21:21" ht="15" customHeight="1">
      <c r="U624071" s="119"/>
    </row>
    <row r="624072" spans="21:21" ht="15" customHeight="1">
      <c r="U624072" s="119"/>
    </row>
    <row r="624073" spans="21:21" ht="15" customHeight="1">
      <c r="U624073" s="119"/>
    </row>
    <row r="624074" spans="21:21" ht="15" customHeight="1">
      <c r="U624074" s="119"/>
    </row>
    <row r="624075" spans="21:21" ht="15" customHeight="1">
      <c r="U624075" s="119"/>
    </row>
    <row r="624076" spans="21:21" ht="15" customHeight="1">
      <c r="U624076" s="119"/>
    </row>
    <row r="624077" spans="21:21" ht="15" customHeight="1">
      <c r="U624077" s="119"/>
    </row>
    <row r="624078" spans="21:21" ht="15" customHeight="1">
      <c r="U624078" s="119"/>
    </row>
    <row r="624079" spans="21:21" ht="15" customHeight="1">
      <c r="U624079" s="119"/>
    </row>
    <row r="624080" spans="21:21" ht="15" customHeight="1">
      <c r="U624080" s="119"/>
    </row>
    <row r="624081" spans="21:21" ht="15" customHeight="1">
      <c r="U624081" s="119"/>
    </row>
    <row r="624082" spans="21:21" ht="15" customHeight="1">
      <c r="U624082" s="119"/>
    </row>
    <row r="624083" spans="21:21" ht="15" customHeight="1">
      <c r="U624083" s="119"/>
    </row>
    <row r="624084" spans="21:21" ht="15" customHeight="1">
      <c r="U624084" s="119"/>
    </row>
    <row r="624085" spans="21:21" ht="15" customHeight="1">
      <c r="U624085" s="119"/>
    </row>
    <row r="624086" spans="21:21" ht="15" customHeight="1">
      <c r="U624086" s="119"/>
    </row>
    <row r="624087" spans="21:21" ht="15" customHeight="1">
      <c r="U624087" s="119"/>
    </row>
    <row r="624088" spans="21:21" ht="15" customHeight="1">
      <c r="U624088" s="119"/>
    </row>
    <row r="624089" spans="21:21" ht="15" customHeight="1">
      <c r="U624089" s="119"/>
    </row>
    <row r="624090" spans="21:21" ht="15" customHeight="1">
      <c r="U624090" s="119"/>
    </row>
    <row r="624091" spans="21:21" ht="15" customHeight="1">
      <c r="U624091" s="119"/>
    </row>
    <row r="624092" spans="21:21" ht="15" customHeight="1">
      <c r="U624092" s="119"/>
    </row>
    <row r="624093" spans="21:21" ht="15" customHeight="1">
      <c r="U624093" s="119"/>
    </row>
    <row r="624094" spans="21:21" ht="15" customHeight="1">
      <c r="U624094" s="119"/>
    </row>
    <row r="624095" spans="21:21" ht="15" customHeight="1">
      <c r="U624095" s="119"/>
    </row>
    <row r="624096" spans="21:21" ht="15" customHeight="1">
      <c r="U624096" s="119"/>
    </row>
    <row r="624097" spans="21:21" ht="15" customHeight="1">
      <c r="U624097" s="119"/>
    </row>
    <row r="624098" spans="21:21" ht="15" customHeight="1">
      <c r="U624098" s="119"/>
    </row>
    <row r="624099" spans="21:21" ht="15" customHeight="1">
      <c r="U624099" s="119"/>
    </row>
    <row r="624100" spans="21:21" ht="15" customHeight="1">
      <c r="U624100" s="119"/>
    </row>
    <row r="624101" spans="21:21" ht="15" customHeight="1">
      <c r="U624101" s="119"/>
    </row>
    <row r="624102" spans="21:21" ht="15" customHeight="1">
      <c r="U624102" s="119"/>
    </row>
    <row r="624103" spans="21:21" ht="15" customHeight="1">
      <c r="U624103" s="119"/>
    </row>
    <row r="624104" spans="21:21" ht="15" customHeight="1">
      <c r="U624104" s="119"/>
    </row>
    <row r="624105" spans="21:21" ht="15" customHeight="1">
      <c r="U624105" s="119"/>
    </row>
    <row r="624106" spans="21:21" ht="15" customHeight="1">
      <c r="U624106" s="119"/>
    </row>
    <row r="624107" spans="21:21" ht="15" customHeight="1">
      <c r="U624107" s="119"/>
    </row>
    <row r="624108" spans="21:21" ht="15" customHeight="1">
      <c r="U624108" s="119"/>
    </row>
    <row r="624109" spans="21:21" ht="15" customHeight="1">
      <c r="U624109" s="119"/>
    </row>
    <row r="624110" spans="21:21" ht="15" customHeight="1">
      <c r="U624110" s="119"/>
    </row>
    <row r="624111" spans="21:21" ht="15" customHeight="1">
      <c r="U624111" s="119"/>
    </row>
    <row r="624112" spans="21:21" ht="15" customHeight="1">
      <c r="U624112" s="119"/>
    </row>
    <row r="624113" spans="21:21" ht="15" customHeight="1">
      <c r="U624113" s="119"/>
    </row>
    <row r="624114" spans="21:21" ht="15" customHeight="1">
      <c r="U624114" s="119"/>
    </row>
    <row r="624115" spans="21:21" ht="15" customHeight="1">
      <c r="U624115" s="119"/>
    </row>
    <row r="624116" spans="21:21" ht="15" customHeight="1">
      <c r="U624116" s="119"/>
    </row>
    <row r="624117" spans="21:21" ht="15" customHeight="1">
      <c r="U624117" s="119"/>
    </row>
    <row r="624118" spans="21:21" ht="15" customHeight="1">
      <c r="U624118" s="119"/>
    </row>
    <row r="624119" spans="21:21" ht="15" customHeight="1">
      <c r="U624119" s="119"/>
    </row>
    <row r="624120" spans="21:21" ht="15" customHeight="1">
      <c r="U624120" s="119"/>
    </row>
    <row r="624121" spans="21:21" ht="15" customHeight="1">
      <c r="U624121" s="119"/>
    </row>
    <row r="624122" spans="21:21" ht="15" customHeight="1">
      <c r="U624122" s="119"/>
    </row>
    <row r="624123" spans="21:21" ht="15" customHeight="1">
      <c r="U624123" s="119"/>
    </row>
    <row r="624124" spans="21:21" ht="15" customHeight="1">
      <c r="U624124" s="119"/>
    </row>
    <row r="624125" spans="21:21" ht="15" customHeight="1">
      <c r="U624125" s="119"/>
    </row>
    <row r="624126" spans="21:21" ht="15" customHeight="1">
      <c r="U624126" s="119"/>
    </row>
    <row r="624127" spans="21:21" ht="15" customHeight="1">
      <c r="U624127" s="119"/>
    </row>
    <row r="624128" spans="21:21" ht="15" customHeight="1">
      <c r="U624128" s="119"/>
    </row>
    <row r="624129" spans="21:21" ht="15" customHeight="1">
      <c r="U624129" s="119"/>
    </row>
    <row r="624130" spans="21:21" ht="15" customHeight="1">
      <c r="U624130" s="119"/>
    </row>
    <row r="624131" spans="21:21" ht="15" customHeight="1">
      <c r="U624131" s="119"/>
    </row>
    <row r="624132" spans="21:21" ht="15" customHeight="1">
      <c r="U624132" s="119"/>
    </row>
    <row r="624133" spans="21:21" ht="15" customHeight="1">
      <c r="U624133" s="119"/>
    </row>
    <row r="624134" spans="21:21" ht="15" customHeight="1">
      <c r="U624134" s="119"/>
    </row>
    <row r="624135" spans="21:21" ht="15" customHeight="1">
      <c r="U624135" s="119"/>
    </row>
    <row r="624136" spans="21:21" ht="15" customHeight="1">
      <c r="U624136" s="119"/>
    </row>
    <row r="624137" spans="21:21" ht="15" customHeight="1">
      <c r="U624137" s="119"/>
    </row>
    <row r="624138" spans="21:21" ht="15" customHeight="1">
      <c r="U624138" s="119"/>
    </row>
    <row r="624139" spans="21:21" ht="15" customHeight="1">
      <c r="U624139" s="119"/>
    </row>
    <row r="624140" spans="21:21" ht="15" customHeight="1">
      <c r="U624140" s="119"/>
    </row>
    <row r="624141" spans="21:21" ht="15" customHeight="1">
      <c r="U624141" s="119"/>
    </row>
    <row r="624142" spans="21:21" ht="15" customHeight="1">
      <c r="U624142" s="119"/>
    </row>
    <row r="624143" spans="21:21" ht="15" customHeight="1">
      <c r="U624143" s="119"/>
    </row>
    <row r="624144" spans="21:21" ht="15" customHeight="1">
      <c r="U624144" s="119"/>
    </row>
    <row r="624145" spans="21:21" ht="15" customHeight="1">
      <c r="U624145" s="119"/>
    </row>
    <row r="624146" spans="21:21" ht="15" customHeight="1">
      <c r="U624146" s="119"/>
    </row>
    <row r="624147" spans="21:21" ht="15" customHeight="1">
      <c r="U624147" s="119"/>
    </row>
    <row r="624148" spans="21:21" ht="15" customHeight="1">
      <c r="U624148" s="119"/>
    </row>
    <row r="624149" spans="21:21" ht="15" customHeight="1">
      <c r="U624149" s="119"/>
    </row>
    <row r="624150" spans="21:21" ht="15" customHeight="1">
      <c r="U624150" s="119"/>
    </row>
    <row r="624151" spans="21:21" ht="15" customHeight="1">
      <c r="U624151" s="119"/>
    </row>
    <row r="624152" spans="21:21" ht="15" customHeight="1">
      <c r="U624152" s="119"/>
    </row>
    <row r="624153" spans="21:21" ht="15" customHeight="1">
      <c r="U624153" s="119"/>
    </row>
    <row r="624154" spans="21:21" ht="15" customHeight="1">
      <c r="U624154" s="119"/>
    </row>
    <row r="624155" spans="21:21" ht="15" customHeight="1">
      <c r="U624155" s="119"/>
    </row>
    <row r="624156" spans="21:21" ht="15" customHeight="1">
      <c r="U624156" s="119"/>
    </row>
    <row r="624157" spans="21:21" ht="15" customHeight="1">
      <c r="U624157" s="119"/>
    </row>
    <row r="624158" spans="21:21" ht="15" customHeight="1">
      <c r="U624158" s="119"/>
    </row>
    <row r="624159" spans="21:21" ht="15" customHeight="1">
      <c r="U624159" s="119"/>
    </row>
    <row r="624160" spans="21:21" ht="15" customHeight="1">
      <c r="U624160" s="119"/>
    </row>
    <row r="624161" spans="21:21" ht="15" customHeight="1">
      <c r="U624161" s="119"/>
    </row>
    <row r="624162" spans="21:21" ht="15" customHeight="1">
      <c r="U624162" s="119"/>
    </row>
    <row r="624163" spans="21:21" ht="15" customHeight="1">
      <c r="U624163" s="119"/>
    </row>
    <row r="624164" spans="21:21" ht="15" customHeight="1">
      <c r="U624164" s="119"/>
    </row>
    <row r="624165" spans="21:21" ht="15" customHeight="1">
      <c r="U624165" s="119"/>
    </row>
    <row r="624166" spans="21:21" ht="15" customHeight="1">
      <c r="U624166" s="119"/>
    </row>
    <row r="624167" spans="21:21" ht="15" customHeight="1">
      <c r="U624167" s="119"/>
    </row>
    <row r="624168" spans="21:21" ht="15" customHeight="1">
      <c r="U624168" s="119"/>
    </row>
    <row r="624169" spans="21:21" ht="15" customHeight="1">
      <c r="U624169" s="119"/>
    </row>
    <row r="624170" spans="21:21" ht="15" customHeight="1">
      <c r="U624170" s="119"/>
    </row>
    <row r="624171" spans="21:21" ht="15" customHeight="1">
      <c r="U624171" s="119"/>
    </row>
    <row r="624172" spans="21:21" ht="15" customHeight="1">
      <c r="U624172" s="119"/>
    </row>
    <row r="624173" spans="21:21" ht="15" customHeight="1">
      <c r="U624173" s="119"/>
    </row>
    <row r="624174" spans="21:21" ht="15" customHeight="1">
      <c r="U624174" s="119"/>
    </row>
    <row r="624175" spans="21:21" ht="15" customHeight="1">
      <c r="U624175" s="119"/>
    </row>
    <row r="624176" spans="21:21" ht="15" customHeight="1">
      <c r="U624176" s="119"/>
    </row>
    <row r="624177" spans="21:21" ht="15" customHeight="1">
      <c r="U624177" s="119"/>
    </row>
    <row r="624178" spans="21:21" ht="15" customHeight="1">
      <c r="U624178" s="119"/>
    </row>
    <row r="624179" spans="21:21" ht="15" customHeight="1">
      <c r="U624179" s="119"/>
    </row>
    <row r="624180" spans="21:21" ht="15" customHeight="1">
      <c r="U624180" s="119"/>
    </row>
    <row r="624181" spans="21:21" ht="15" customHeight="1">
      <c r="U624181" s="119"/>
    </row>
    <row r="624182" spans="21:21" ht="15" customHeight="1">
      <c r="U624182" s="119"/>
    </row>
    <row r="624183" spans="21:21" ht="15" customHeight="1">
      <c r="U624183" s="119"/>
    </row>
    <row r="624184" spans="21:21" ht="15" customHeight="1">
      <c r="U624184" s="119"/>
    </row>
    <row r="624185" spans="21:21" ht="15" customHeight="1">
      <c r="U624185" s="119"/>
    </row>
    <row r="624186" spans="21:21" ht="15" customHeight="1">
      <c r="U624186" s="119"/>
    </row>
    <row r="624187" spans="21:21" ht="15" customHeight="1">
      <c r="U624187" s="119"/>
    </row>
    <row r="624188" spans="21:21" ht="15" customHeight="1">
      <c r="U624188" s="119"/>
    </row>
    <row r="624189" spans="21:21" ht="15" customHeight="1">
      <c r="U624189" s="119"/>
    </row>
    <row r="624190" spans="21:21" ht="15" customHeight="1">
      <c r="U624190" s="119"/>
    </row>
    <row r="624191" spans="21:21" ht="15" customHeight="1">
      <c r="U624191" s="119"/>
    </row>
    <row r="624192" spans="21:21" ht="15" customHeight="1">
      <c r="U624192" s="119"/>
    </row>
    <row r="624193" spans="21:21" ht="15" customHeight="1">
      <c r="U624193" s="119"/>
    </row>
    <row r="624194" spans="21:21" ht="15" customHeight="1">
      <c r="U624194" s="119"/>
    </row>
    <row r="624195" spans="21:21" ht="15" customHeight="1">
      <c r="U624195" s="119"/>
    </row>
    <row r="624196" spans="21:21" ht="15" customHeight="1">
      <c r="U624196" s="119"/>
    </row>
    <row r="624197" spans="21:21" ht="15" customHeight="1">
      <c r="U624197" s="119"/>
    </row>
    <row r="624198" spans="21:21" ht="15" customHeight="1">
      <c r="U624198" s="119"/>
    </row>
    <row r="624199" spans="21:21" ht="15" customHeight="1">
      <c r="U624199" s="119"/>
    </row>
    <row r="624200" spans="21:21" ht="15" customHeight="1">
      <c r="U624200" s="119"/>
    </row>
    <row r="624201" spans="21:21" ht="15" customHeight="1">
      <c r="U624201" s="119"/>
    </row>
    <row r="624202" spans="21:21" ht="15" customHeight="1">
      <c r="U624202" s="119"/>
    </row>
    <row r="624203" spans="21:21" ht="15" customHeight="1">
      <c r="U624203" s="119"/>
    </row>
    <row r="624204" spans="21:21" ht="15" customHeight="1">
      <c r="U624204" s="119"/>
    </row>
    <row r="624205" spans="21:21" ht="15" customHeight="1">
      <c r="U624205" s="119"/>
    </row>
    <row r="624206" spans="21:21" ht="15" customHeight="1">
      <c r="U624206" s="119"/>
    </row>
    <row r="624207" spans="21:21" ht="15" customHeight="1">
      <c r="U624207" s="119"/>
    </row>
    <row r="624208" spans="21:21" ht="15" customHeight="1">
      <c r="U624208" s="119"/>
    </row>
    <row r="624209" spans="21:21" ht="15" customHeight="1">
      <c r="U624209" s="119"/>
    </row>
    <row r="624210" spans="21:21" ht="15" customHeight="1">
      <c r="U624210" s="119"/>
    </row>
    <row r="624211" spans="21:21" ht="15" customHeight="1">
      <c r="U624211" s="119"/>
    </row>
    <row r="624212" spans="21:21" ht="15" customHeight="1">
      <c r="U624212" s="119"/>
    </row>
    <row r="624213" spans="21:21" ht="15" customHeight="1">
      <c r="U624213" s="119"/>
    </row>
    <row r="624214" spans="21:21" ht="15" customHeight="1">
      <c r="U624214" s="119"/>
    </row>
    <row r="624215" spans="21:21" ht="15" customHeight="1">
      <c r="U624215" s="119"/>
    </row>
    <row r="624216" spans="21:21" ht="15" customHeight="1">
      <c r="U624216" s="119"/>
    </row>
    <row r="624217" spans="21:21" ht="15" customHeight="1">
      <c r="U624217" s="119"/>
    </row>
    <row r="624218" spans="21:21" ht="15" customHeight="1">
      <c r="U624218" s="119"/>
    </row>
    <row r="624219" spans="21:21" ht="15" customHeight="1">
      <c r="U624219" s="119"/>
    </row>
    <row r="624220" spans="21:21" ht="15" customHeight="1">
      <c r="U624220" s="119"/>
    </row>
    <row r="624221" spans="21:21" ht="15" customHeight="1">
      <c r="U624221" s="119"/>
    </row>
    <row r="624222" spans="21:21" ht="15" customHeight="1">
      <c r="U624222" s="119"/>
    </row>
    <row r="624223" spans="21:21" ht="15" customHeight="1">
      <c r="U624223" s="119"/>
    </row>
    <row r="624224" spans="21:21" ht="15" customHeight="1">
      <c r="U624224" s="119"/>
    </row>
    <row r="624225" spans="21:21" ht="15" customHeight="1">
      <c r="U624225" s="119"/>
    </row>
    <row r="624226" spans="21:21" ht="15" customHeight="1">
      <c r="U624226" s="119"/>
    </row>
    <row r="624227" spans="21:21" ht="15" customHeight="1">
      <c r="U624227" s="119"/>
    </row>
    <row r="624228" spans="21:21" ht="15" customHeight="1">
      <c r="U624228" s="119"/>
    </row>
    <row r="624229" spans="21:21" ht="15" customHeight="1">
      <c r="U624229" s="119"/>
    </row>
    <row r="624230" spans="21:21" ht="15" customHeight="1">
      <c r="U624230" s="119"/>
    </row>
    <row r="624231" spans="21:21" ht="15" customHeight="1">
      <c r="U624231" s="119"/>
    </row>
    <row r="624232" spans="21:21" ht="15" customHeight="1">
      <c r="U624232" s="119"/>
    </row>
    <row r="624233" spans="21:21" ht="15" customHeight="1">
      <c r="U624233" s="119"/>
    </row>
    <row r="624234" spans="21:21" ht="15" customHeight="1">
      <c r="U624234" s="119"/>
    </row>
    <row r="624235" spans="21:21" ht="15" customHeight="1">
      <c r="U624235" s="119"/>
    </row>
    <row r="624236" spans="21:21" ht="15" customHeight="1">
      <c r="U624236" s="119"/>
    </row>
    <row r="624237" spans="21:21" ht="15" customHeight="1">
      <c r="U624237" s="119"/>
    </row>
    <row r="624238" spans="21:21" ht="15" customHeight="1">
      <c r="U624238" s="119"/>
    </row>
    <row r="624239" spans="21:21" ht="15" customHeight="1">
      <c r="U624239" s="119"/>
    </row>
    <row r="624240" spans="21:21" ht="15" customHeight="1">
      <c r="U624240" s="119"/>
    </row>
    <row r="624241" spans="21:21" ht="15" customHeight="1">
      <c r="U624241" s="119"/>
    </row>
    <row r="624242" spans="21:21" ht="15" customHeight="1">
      <c r="U624242" s="119"/>
    </row>
    <row r="624243" spans="21:21" ht="15" customHeight="1">
      <c r="U624243" s="119"/>
    </row>
    <row r="624244" spans="21:21" ht="15" customHeight="1">
      <c r="U624244" s="119"/>
    </row>
    <row r="624245" spans="21:21" ht="15" customHeight="1">
      <c r="U624245" s="119"/>
    </row>
    <row r="624246" spans="21:21" ht="15" customHeight="1">
      <c r="U624246" s="119"/>
    </row>
    <row r="624247" spans="21:21" ht="15" customHeight="1">
      <c r="U624247" s="119"/>
    </row>
    <row r="624248" spans="21:21" ht="15" customHeight="1">
      <c r="U624248" s="119"/>
    </row>
    <row r="624249" spans="21:21" ht="15" customHeight="1">
      <c r="U624249" s="119"/>
    </row>
    <row r="624250" spans="21:21" ht="15" customHeight="1">
      <c r="U624250" s="119"/>
    </row>
    <row r="624251" spans="21:21" ht="15" customHeight="1">
      <c r="U624251" s="119"/>
    </row>
    <row r="624252" spans="21:21" ht="15" customHeight="1">
      <c r="U624252" s="119"/>
    </row>
    <row r="624253" spans="21:21" ht="15" customHeight="1">
      <c r="U624253" s="119"/>
    </row>
    <row r="624254" spans="21:21" ht="15" customHeight="1">
      <c r="U624254" s="119"/>
    </row>
    <row r="624255" spans="21:21" ht="15" customHeight="1">
      <c r="U624255" s="119"/>
    </row>
    <row r="624256" spans="21:21" ht="15" customHeight="1">
      <c r="U624256" s="119"/>
    </row>
    <row r="624257" spans="21:21" ht="15" customHeight="1">
      <c r="U624257" s="119"/>
    </row>
    <row r="624258" spans="21:21" ht="15" customHeight="1">
      <c r="U624258" s="119"/>
    </row>
    <row r="624259" spans="21:21" ht="15" customHeight="1">
      <c r="U624259" s="119"/>
    </row>
    <row r="624260" spans="21:21" ht="15" customHeight="1">
      <c r="U624260" s="119"/>
    </row>
    <row r="624261" spans="21:21" ht="15" customHeight="1">
      <c r="U624261" s="119"/>
    </row>
    <row r="624262" spans="21:21" ht="15" customHeight="1">
      <c r="U624262" s="119"/>
    </row>
    <row r="624263" spans="21:21" ht="15" customHeight="1">
      <c r="U624263" s="119"/>
    </row>
    <row r="624264" spans="21:21" ht="15" customHeight="1">
      <c r="U624264" s="119"/>
    </row>
    <row r="624265" spans="21:21" ht="15" customHeight="1">
      <c r="U624265" s="119"/>
    </row>
    <row r="624266" spans="21:21" ht="15" customHeight="1">
      <c r="U624266" s="119"/>
    </row>
    <row r="624267" spans="21:21" ht="15" customHeight="1">
      <c r="U624267" s="119"/>
    </row>
    <row r="624268" spans="21:21" ht="15" customHeight="1">
      <c r="U624268" s="119"/>
    </row>
    <row r="624269" spans="21:21" ht="15" customHeight="1">
      <c r="U624269" s="119"/>
    </row>
    <row r="624270" spans="21:21" ht="15" customHeight="1">
      <c r="U624270" s="119"/>
    </row>
    <row r="624271" spans="21:21" ht="15" customHeight="1">
      <c r="U624271" s="119"/>
    </row>
    <row r="624272" spans="21:21" ht="15" customHeight="1">
      <c r="U624272" s="119"/>
    </row>
    <row r="624273" spans="21:21" ht="15" customHeight="1">
      <c r="U624273" s="119"/>
    </row>
    <row r="624274" spans="21:21" ht="15" customHeight="1">
      <c r="U624274" s="119"/>
    </row>
    <row r="624275" spans="21:21" ht="15" customHeight="1">
      <c r="U624275" s="119"/>
    </row>
    <row r="624276" spans="21:21" ht="15" customHeight="1">
      <c r="U624276" s="119"/>
    </row>
    <row r="624277" spans="21:21" ht="15" customHeight="1">
      <c r="U624277" s="119"/>
    </row>
    <row r="624278" spans="21:21" ht="15" customHeight="1">
      <c r="U624278" s="119"/>
    </row>
    <row r="624279" spans="21:21" ht="15" customHeight="1">
      <c r="U624279" s="119"/>
    </row>
    <row r="624280" spans="21:21" ht="15" customHeight="1">
      <c r="U624280" s="119"/>
    </row>
    <row r="624281" spans="21:21" ht="15" customHeight="1">
      <c r="U624281" s="119"/>
    </row>
    <row r="624282" spans="21:21" ht="15" customHeight="1">
      <c r="U624282" s="119"/>
    </row>
    <row r="624283" spans="21:21" ht="15" customHeight="1">
      <c r="U624283" s="119"/>
    </row>
    <row r="624284" spans="21:21" ht="15" customHeight="1">
      <c r="U624284" s="119"/>
    </row>
    <row r="624285" spans="21:21" ht="15" customHeight="1">
      <c r="U624285" s="119"/>
    </row>
    <row r="624286" spans="21:21" ht="15" customHeight="1">
      <c r="U624286" s="119"/>
    </row>
    <row r="624287" spans="21:21" ht="15" customHeight="1">
      <c r="U624287" s="119"/>
    </row>
    <row r="624288" spans="21:21" ht="15" customHeight="1">
      <c r="U624288" s="119"/>
    </row>
    <row r="624289" spans="21:21" ht="15" customHeight="1">
      <c r="U624289" s="119"/>
    </row>
    <row r="624290" spans="21:21" ht="15" customHeight="1">
      <c r="U624290" s="119"/>
    </row>
    <row r="624291" spans="21:21" ht="15" customHeight="1">
      <c r="U624291" s="119"/>
    </row>
    <row r="624292" spans="21:21" ht="15" customHeight="1">
      <c r="U624292" s="119"/>
    </row>
    <row r="624293" spans="21:21" ht="15" customHeight="1">
      <c r="U624293" s="119"/>
    </row>
    <row r="624294" spans="21:21" ht="15" customHeight="1">
      <c r="U624294" s="119"/>
    </row>
    <row r="624295" spans="21:21" ht="15" customHeight="1">
      <c r="U624295" s="119"/>
    </row>
    <row r="624296" spans="21:21" ht="15" customHeight="1">
      <c r="U624296" s="119"/>
    </row>
    <row r="624297" spans="21:21" ht="15" customHeight="1">
      <c r="U624297" s="119"/>
    </row>
    <row r="624298" spans="21:21" ht="15" customHeight="1">
      <c r="U624298" s="119"/>
    </row>
    <row r="624299" spans="21:21" ht="15" customHeight="1">
      <c r="U624299" s="119"/>
    </row>
    <row r="624300" spans="21:21" ht="15" customHeight="1">
      <c r="U624300" s="119"/>
    </row>
    <row r="624301" spans="21:21" ht="15" customHeight="1">
      <c r="U624301" s="119"/>
    </row>
    <row r="624302" spans="21:21" ht="15" customHeight="1">
      <c r="U624302" s="119"/>
    </row>
    <row r="624303" spans="21:21" ht="15" customHeight="1">
      <c r="U624303" s="119"/>
    </row>
    <row r="624304" spans="21:21" ht="15" customHeight="1">
      <c r="U624304" s="119"/>
    </row>
    <row r="624305" spans="21:21" ht="15" customHeight="1">
      <c r="U624305" s="119"/>
    </row>
    <row r="624306" spans="21:21" ht="15" customHeight="1">
      <c r="U624306" s="119"/>
    </row>
    <row r="624307" spans="21:21" ht="15" customHeight="1">
      <c r="U624307" s="119"/>
    </row>
    <row r="624308" spans="21:21" ht="15" customHeight="1">
      <c r="U624308" s="119"/>
    </row>
    <row r="624309" spans="21:21" ht="15" customHeight="1">
      <c r="U624309" s="119"/>
    </row>
    <row r="624310" spans="21:21" ht="15" customHeight="1">
      <c r="U624310" s="119"/>
    </row>
    <row r="624311" spans="21:21" ht="15" customHeight="1">
      <c r="U624311" s="119"/>
    </row>
    <row r="624312" spans="21:21" ht="15" customHeight="1">
      <c r="U624312" s="119"/>
    </row>
    <row r="624313" spans="21:21" ht="15" customHeight="1">
      <c r="U624313" s="119"/>
    </row>
    <row r="624314" spans="21:21" ht="15" customHeight="1">
      <c r="U624314" s="119"/>
    </row>
    <row r="624315" spans="21:21" ht="15" customHeight="1">
      <c r="U624315" s="119"/>
    </row>
    <row r="624316" spans="21:21" ht="15" customHeight="1">
      <c r="U624316" s="119"/>
    </row>
    <row r="624317" spans="21:21" ht="15" customHeight="1">
      <c r="U624317" s="119"/>
    </row>
    <row r="624318" spans="21:21" ht="15" customHeight="1">
      <c r="U624318" s="119"/>
    </row>
    <row r="624319" spans="21:21" ht="15" customHeight="1">
      <c r="U624319" s="119"/>
    </row>
    <row r="624320" spans="21:21" ht="15" customHeight="1">
      <c r="U624320" s="119"/>
    </row>
    <row r="624321" spans="21:21" ht="15" customHeight="1">
      <c r="U624321" s="119"/>
    </row>
    <row r="624322" spans="21:21" ht="15" customHeight="1">
      <c r="U624322" s="119"/>
    </row>
    <row r="624323" spans="21:21" ht="15" customHeight="1">
      <c r="U624323" s="119"/>
    </row>
    <row r="624324" spans="21:21" ht="15" customHeight="1">
      <c r="U624324" s="119"/>
    </row>
    <row r="624325" spans="21:21" ht="15" customHeight="1">
      <c r="U624325" s="119"/>
    </row>
    <row r="624326" spans="21:21" ht="15" customHeight="1">
      <c r="U624326" s="119"/>
    </row>
    <row r="624327" spans="21:21" ht="15" customHeight="1">
      <c r="U624327" s="119"/>
    </row>
    <row r="624328" spans="21:21" ht="15" customHeight="1">
      <c r="U624328" s="119"/>
    </row>
    <row r="624329" spans="21:21" ht="15" customHeight="1">
      <c r="U624329" s="119"/>
    </row>
    <row r="624330" spans="21:21" ht="15" customHeight="1">
      <c r="U624330" s="119"/>
    </row>
    <row r="624331" spans="21:21" ht="15" customHeight="1">
      <c r="U624331" s="119"/>
    </row>
    <row r="624332" spans="21:21" ht="15" customHeight="1">
      <c r="U624332" s="119"/>
    </row>
    <row r="624333" spans="21:21" ht="15" customHeight="1">
      <c r="U624333" s="119"/>
    </row>
    <row r="624334" spans="21:21" ht="15" customHeight="1">
      <c r="U624334" s="119"/>
    </row>
    <row r="624335" spans="21:21" ht="15" customHeight="1">
      <c r="U624335" s="119"/>
    </row>
    <row r="624336" spans="21:21" ht="15" customHeight="1">
      <c r="U624336" s="119"/>
    </row>
    <row r="624337" spans="21:21" ht="15" customHeight="1">
      <c r="U624337" s="119"/>
    </row>
    <row r="624338" spans="21:21" ht="15" customHeight="1">
      <c r="U624338" s="119"/>
    </row>
    <row r="624339" spans="21:21" ht="15" customHeight="1">
      <c r="U624339" s="119"/>
    </row>
    <row r="624340" spans="21:21" ht="15" customHeight="1">
      <c r="U624340" s="119"/>
    </row>
    <row r="624341" spans="21:21" ht="15" customHeight="1">
      <c r="U624341" s="119"/>
    </row>
    <row r="624342" spans="21:21" ht="15" customHeight="1">
      <c r="U624342" s="119"/>
    </row>
    <row r="624343" spans="21:21" ht="15" customHeight="1">
      <c r="U624343" s="119"/>
    </row>
    <row r="624344" spans="21:21" ht="15" customHeight="1">
      <c r="U624344" s="119"/>
    </row>
    <row r="624345" spans="21:21" ht="15" customHeight="1">
      <c r="U624345" s="119"/>
    </row>
    <row r="624346" spans="21:21" ht="15" customHeight="1">
      <c r="U624346" s="119"/>
    </row>
    <row r="624347" spans="21:21" ht="15" customHeight="1">
      <c r="U624347" s="119"/>
    </row>
    <row r="624348" spans="21:21" ht="15" customHeight="1">
      <c r="U624348" s="119"/>
    </row>
    <row r="624349" spans="21:21" ht="15" customHeight="1">
      <c r="U624349" s="119"/>
    </row>
    <row r="624350" spans="21:21" ht="15" customHeight="1">
      <c r="U624350" s="119"/>
    </row>
    <row r="624351" spans="21:21" ht="15" customHeight="1">
      <c r="U624351" s="119"/>
    </row>
    <row r="624352" spans="21:21" ht="15" customHeight="1">
      <c r="U624352" s="119"/>
    </row>
    <row r="624353" spans="21:21" ht="15" customHeight="1">
      <c r="U624353" s="119"/>
    </row>
    <row r="624354" spans="21:21" ht="15" customHeight="1">
      <c r="U624354" s="119"/>
    </row>
    <row r="624355" spans="21:21" ht="15" customHeight="1">
      <c r="U624355" s="119"/>
    </row>
    <row r="624356" spans="21:21" ht="15" customHeight="1">
      <c r="U624356" s="119"/>
    </row>
    <row r="624357" spans="21:21" ht="15" customHeight="1">
      <c r="U624357" s="119"/>
    </row>
    <row r="624358" spans="21:21" ht="15" customHeight="1">
      <c r="U624358" s="119"/>
    </row>
    <row r="624359" spans="21:21" ht="15" customHeight="1">
      <c r="U624359" s="119"/>
    </row>
    <row r="624360" spans="21:21" ht="15" customHeight="1">
      <c r="U624360" s="119"/>
    </row>
    <row r="624361" spans="21:21" ht="15" customHeight="1">
      <c r="U624361" s="119"/>
    </row>
    <row r="624362" spans="21:21" ht="15" customHeight="1">
      <c r="U624362" s="119"/>
    </row>
    <row r="624363" spans="21:21" ht="15" customHeight="1">
      <c r="U624363" s="119"/>
    </row>
    <row r="624364" spans="21:21" ht="15" customHeight="1">
      <c r="U624364" s="119"/>
    </row>
    <row r="624365" spans="21:21" ht="15" customHeight="1">
      <c r="U624365" s="119"/>
    </row>
    <row r="624366" spans="21:21" ht="15" customHeight="1">
      <c r="U624366" s="119"/>
    </row>
    <row r="624367" spans="21:21" ht="15" customHeight="1">
      <c r="U624367" s="119"/>
    </row>
    <row r="624368" spans="21:21" ht="15" customHeight="1">
      <c r="U624368" s="119"/>
    </row>
    <row r="624369" spans="21:21" ht="15" customHeight="1">
      <c r="U624369" s="119"/>
    </row>
    <row r="624370" spans="21:21" ht="15" customHeight="1">
      <c r="U624370" s="119"/>
    </row>
    <row r="624371" spans="21:21" ht="15" customHeight="1">
      <c r="U624371" s="119"/>
    </row>
    <row r="624372" spans="21:21" ht="15" customHeight="1">
      <c r="U624372" s="119"/>
    </row>
    <row r="624373" spans="21:21" ht="15" customHeight="1">
      <c r="U624373" s="119"/>
    </row>
    <row r="624374" spans="21:21" ht="15" customHeight="1">
      <c r="U624374" s="119"/>
    </row>
    <row r="624375" spans="21:21" ht="15" customHeight="1">
      <c r="U624375" s="119"/>
    </row>
    <row r="624376" spans="21:21" ht="15" customHeight="1">
      <c r="U624376" s="119"/>
    </row>
    <row r="624377" spans="21:21" ht="15" customHeight="1">
      <c r="U624377" s="119"/>
    </row>
    <row r="624378" spans="21:21" ht="15" customHeight="1">
      <c r="U624378" s="119"/>
    </row>
    <row r="624379" spans="21:21" ht="15" customHeight="1">
      <c r="U624379" s="119"/>
    </row>
    <row r="624380" spans="21:21" ht="15" customHeight="1">
      <c r="U624380" s="119"/>
    </row>
    <row r="624381" spans="21:21" ht="15" customHeight="1">
      <c r="U624381" s="119"/>
    </row>
    <row r="624382" spans="21:21" ht="15" customHeight="1">
      <c r="U624382" s="119"/>
    </row>
    <row r="624383" spans="21:21" ht="15" customHeight="1">
      <c r="U624383" s="119"/>
    </row>
    <row r="624384" spans="21:21" ht="15" customHeight="1">
      <c r="U624384" s="119"/>
    </row>
    <row r="624385" spans="21:21" ht="15" customHeight="1">
      <c r="U624385" s="119"/>
    </row>
    <row r="624386" spans="21:21" ht="15" customHeight="1">
      <c r="U624386" s="119"/>
    </row>
    <row r="624387" spans="21:21" ht="15" customHeight="1">
      <c r="U624387" s="119"/>
    </row>
    <row r="624388" spans="21:21" ht="15" customHeight="1">
      <c r="U624388" s="119"/>
    </row>
    <row r="624389" spans="21:21" ht="15" customHeight="1">
      <c r="U624389" s="119"/>
    </row>
    <row r="624390" spans="21:21" ht="15" customHeight="1">
      <c r="U624390" s="119"/>
    </row>
    <row r="624391" spans="21:21" ht="15" customHeight="1">
      <c r="U624391" s="119"/>
    </row>
    <row r="624392" spans="21:21" ht="15" customHeight="1">
      <c r="U624392" s="119"/>
    </row>
    <row r="624393" spans="21:21" ht="15" customHeight="1">
      <c r="U624393" s="119"/>
    </row>
    <row r="624394" spans="21:21" ht="15" customHeight="1">
      <c r="U624394" s="119"/>
    </row>
    <row r="624395" spans="21:21" ht="15" customHeight="1">
      <c r="U624395" s="119"/>
    </row>
    <row r="624396" spans="21:21" ht="15" customHeight="1">
      <c r="U624396" s="119"/>
    </row>
    <row r="624397" spans="21:21" ht="15" customHeight="1">
      <c r="U624397" s="119"/>
    </row>
    <row r="624398" spans="21:21" ht="15" customHeight="1">
      <c r="U624398" s="119"/>
    </row>
    <row r="624399" spans="21:21" ht="15" customHeight="1">
      <c r="U624399" s="119"/>
    </row>
    <row r="624400" spans="21:21" ht="15" customHeight="1">
      <c r="U624400" s="119"/>
    </row>
    <row r="624401" spans="21:21" ht="15" customHeight="1">
      <c r="U624401" s="119"/>
    </row>
    <row r="624402" spans="21:21" ht="15" customHeight="1">
      <c r="U624402" s="119"/>
    </row>
    <row r="624403" spans="21:21" ht="15" customHeight="1">
      <c r="U624403" s="119"/>
    </row>
    <row r="624404" spans="21:21" ht="15" customHeight="1">
      <c r="U624404" s="119"/>
    </row>
    <row r="624405" spans="21:21" ht="15" customHeight="1">
      <c r="U624405" s="119"/>
    </row>
    <row r="624406" spans="21:21" ht="15" customHeight="1">
      <c r="U624406" s="119"/>
    </row>
    <row r="624407" spans="21:21" ht="15" customHeight="1">
      <c r="U624407" s="119"/>
    </row>
    <row r="624408" spans="21:21" ht="15" customHeight="1">
      <c r="U624408" s="119"/>
    </row>
    <row r="624409" spans="21:21" ht="15" customHeight="1">
      <c r="U624409" s="119"/>
    </row>
    <row r="624410" spans="21:21" ht="15" customHeight="1">
      <c r="U624410" s="119"/>
    </row>
    <row r="624411" spans="21:21" ht="15" customHeight="1">
      <c r="U624411" s="119"/>
    </row>
    <row r="624412" spans="21:21" ht="15" customHeight="1">
      <c r="U624412" s="119"/>
    </row>
    <row r="624413" spans="21:21" ht="15" customHeight="1">
      <c r="U624413" s="119"/>
    </row>
    <row r="624414" spans="21:21" ht="15" customHeight="1">
      <c r="U624414" s="119"/>
    </row>
    <row r="624415" spans="21:21" ht="15" customHeight="1">
      <c r="U624415" s="119"/>
    </row>
    <row r="624416" spans="21:21" ht="15" customHeight="1">
      <c r="U624416" s="119"/>
    </row>
    <row r="624417" spans="21:21" ht="15" customHeight="1">
      <c r="U624417" s="119"/>
    </row>
    <row r="624418" spans="21:21" ht="15" customHeight="1">
      <c r="U624418" s="119"/>
    </row>
    <row r="624419" spans="21:21" ht="15" customHeight="1">
      <c r="U624419" s="119"/>
    </row>
    <row r="624420" spans="21:21" ht="15" customHeight="1">
      <c r="U624420" s="119"/>
    </row>
    <row r="624421" spans="21:21" ht="15" customHeight="1">
      <c r="U624421" s="119"/>
    </row>
    <row r="624422" spans="21:21" ht="15" customHeight="1">
      <c r="U624422" s="119"/>
    </row>
    <row r="624423" spans="21:21" ht="15" customHeight="1">
      <c r="U624423" s="119"/>
    </row>
    <row r="624424" spans="21:21" ht="15" customHeight="1">
      <c r="U624424" s="119"/>
    </row>
    <row r="624425" spans="21:21" ht="15" customHeight="1">
      <c r="U624425" s="119"/>
    </row>
    <row r="624426" spans="21:21" ht="15" customHeight="1">
      <c r="U624426" s="119"/>
    </row>
    <row r="624427" spans="21:21" ht="15" customHeight="1">
      <c r="U624427" s="119"/>
    </row>
    <row r="624428" spans="21:21" ht="15" customHeight="1">
      <c r="U624428" s="119"/>
    </row>
    <row r="624429" spans="21:21" ht="15" customHeight="1">
      <c r="U624429" s="119"/>
    </row>
    <row r="624430" spans="21:21" ht="15" customHeight="1">
      <c r="U624430" s="119"/>
    </row>
    <row r="624431" spans="21:21" ht="15" customHeight="1">
      <c r="U624431" s="119"/>
    </row>
    <row r="624432" spans="21:21" ht="15" customHeight="1">
      <c r="U624432" s="119"/>
    </row>
    <row r="624433" spans="21:21" ht="15" customHeight="1">
      <c r="U624433" s="119"/>
    </row>
    <row r="624434" spans="21:21" ht="15" customHeight="1">
      <c r="U624434" s="119"/>
    </row>
    <row r="624435" spans="21:21" ht="15" customHeight="1">
      <c r="U624435" s="119"/>
    </row>
    <row r="624436" spans="21:21" ht="15" customHeight="1">
      <c r="U624436" s="119"/>
    </row>
    <row r="624437" spans="21:21" ht="15" customHeight="1">
      <c r="U624437" s="119"/>
    </row>
    <row r="624438" spans="21:21" ht="15" customHeight="1">
      <c r="U624438" s="119"/>
    </row>
    <row r="624439" spans="21:21" ht="15" customHeight="1">
      <c r="U624439" s="119"/>
    </row>
    <row r="624440" spans="21:21" ht="15" customHeight="1">
      <c r="U624440" s="119"/>
    </row>
    <row r="624441" spans="21:21" ht="15" customHeight="1">
      <c r="U624441" s="119"/>
    </row>
    <row r="624442" spans="21:21" ht="15" customHeight="1">
      <c r="U624442" s="119"/>
    </row>
    <row r="624443" spans="21:21" ht="15" customHeight="1">
      <c r="U624443" s="119"/>
    </row>
    <row r="624444" spans="21:21" ht="15" customHeight="1">
      <c r="U624444" s="119"/>
    </row>
    <row r="624445" spans="21:21" ht="15" customHeight="1">
      <c r="U624445" s="119"/>
    </row>
    <row r="624446" spans="21:21" ht="15" customHeight="1">
      <c r="U624446" s="119"/>
    </row>
    <row r="624447" spans="21:21" ht="15" customHeight="1">
      <c r="U624447" s="119"/>
    </row>
    <row r="624448" spans="21:21" ht="15" customHeight="1">
      <c r="U624448" s="119"/>
    </row>
    <row r="624449" spans="21:21" ht="15" customHeight="1">
      <c r="U624449" s="119"/>
    </row>
    <row r="624450" spans="21:21" ht="15" customHeight="1">
      <c r="U624450" s="119"/>
    </row>
    <row r="624451" spans="21:21" ht="15" customHeight="1">
      <c r="U624451" s="119"/>
    </row>
    <row r="624452" spans="21:21" ht="15" customHeight="1">
      <c r="U624452" s="119"/>
    </row>
    <row r="624453" spans="21:21" ht="15" customHeight="1">
      <c r="U624453" s="119"/>
    </row>
    <row r="624454" spans="21:21" ht="15" customHeight="1">
      <c r="U624454" s="119"/>
    </row>
    <row r="624455" spans="21:21" ht="15" customHeight="1">
      <c r="U624455" s="119"/>
    </row>
    <row r="624456" spans="21:21" ht="15" customHeight="1">
      <c r="U624456" s="119"/>
    </row>
    <row r="624457" spans="21:21" ht="15" customHeight="1">
      <c r="U624457" s="119"/>
    </row>
    <row r="624458" spans="21:21" ht="15" customHeight="1">
      <c r="U624458" s="119"/>
    </row>
    <row r="624459" spans="21:21" ht="15" customHeight="1">
      <c r="U624459" s="119"/>
    </row>
    <row r="624460" spans="21:21" ht="15" customHeight="1">
      <c r="U624460" s="119"/>
    </row>
    <row r="624461" spans="21:21" ht="15" customHeight="1">
      <c r="U624461" s="119"/>
    </row>
    <row r="624462" spans="21:21" ht="15" customHeight="1">
      <c r="U624462" s="119"/>
    </row>
    <row r="624463" spans="21:21" ht="15" customHeight="1">
      <c r="U624463" s="119"/>
    </row>
    <row r="624464" spans="21:21" ht="15" customHeight="1">
      <c r="U624464" s="119"/>
    </row>
    <row r="624465" spans="21:21" ht="15" customHeight="1">
      <c r="U624465" s="119"/>
    </row>
    <row r="624466" spans="21:21" ht="15" customHeight="1">
      <c r="U624466" s="119"/>
    </row>
    <row r="624467" spans="21:21" ht="15" customHeight="1">
      <c r="U624467" s="119"/>
    </row>
    <row r="624468" spans="21:21" ht="15" customHeight="1">
      <c r="U624468" s="119"/>
    </row>
    <row r="624469" spans="21:21" ht="15" customHeight="1">
      <c r="U624469" s="119"/>
    </row>
    <row r="624470" spans="21:21" ht="15" customHeight="1">
      <c r="U624470" s="119"/>
    </row>
    <row r="624471" spans="21:21" ht="15" customHeight="1">
      <c r="U624471" s="119"/>
    </row>
    <row r="624472" spans="21:21" ht="15" customHeight="1">
      <c r="U624472" s="119"/>
    </row>
    <row r="624473" spans="21:21" ht="15" customHeight="1">
      <c r="U624473" s="119"/>
    </row>
    <row r="624474" spans="21:21" ht="15" customHeight="1">
      <c r="U624474" s="119"/>
    </row>
    <row r="624475" spans="21:21" ht="15" customHeight="1">
      <c r="U624475" s="119"/>
    </row>
    <row r="624476" spans="21:21" ht="15" customHeight="1">
      <c r="U624476" s="119"/>
    </row>
    <row r="624477" spans="21:21" ht="15" customHeight="1">
      <c r="U624477" s="119"/>
    </row>
    <row r="624478" spans="21:21" ht="15" customHeight="1">
      <c r="U624478" s="119"/>
    </row>
    <row r="624479" spans="21:21" ht="15" customHeight="1">
      <c r="U624479" s="119"/>
    </row>
    <row r="624480" spans="21:21" ht="15" customHeight="1">
      <c r="U624480" s="119"/>
    </row>
    <row r="624481" spans="21:21" ht="15" customHeight="1">
      <c r="U624481" s="119"/>
    </row>
    <row r="624482" spans="21:21" ht="15" customHeight="1">
      <c r="U624482" s="119"/>
    </row>
    <row r="624483" spans="21:21" ht="15" customHeight="1">
      <c r="U624483" s="119"/>
    </row>
    <row r="624484" spans="21:21" ht="15" customHeight="1">
      <c r="U624484" s="119"/>
    </row>
    <row r="624485" spans="21:21" ht="15" customHeight="1">
      <c r="U624485" s="119"/>
    </row>
    <row r="624486" spans="21:21" ht="15" customHeight="1">
      <c r="U624486" s="119"/>
    </row>
    <row r="624487" spans="21:21" ht="15" customHeight="1">
      <c r="U624487" s="119"/>
    </row>
    <row r="624488" spans="21:21" ht="15" customHeight="1">
      <c r="U624488" s="119"/>
    </row>
    <row r="624489" spans="21:21" ht="15" customHeight="1">
      <c r="U624489" s="119"/>
    </row>
    <row r="624490" spans="21:21" ht="15" customHeight="1">
      <c r="U624490" s="119"/>
    </row>
    <row r="624491" spans="21:21" ht="15" customHeight="1">
      <c r="U624491" s="119"/>
    </row>
    <row r="624492" spans="21:21" ht="15" customHeight="1">
      <c r="U624492" s="119"/>
    </row>
    <row r="624493" spans="21:21" ht="15" customHeight="1">
      <c r="U624493" s="119"/>
    </row>
    <row r="624494" spans="21:21" ht="15" customHeight="1">
      <c r="U624494" s="119"/>
    </row>
    <row r="624495" spans="21:21" ht="15" customHeight="1">
      <c r="U624495" s="119"/>
    </row>
    <row r="624496" spans="21:21" ht="15" customHeight="1">
      <c r="U624496" s="119"/>
    </row>
    <row r="624497" spans="21:21" ht="15" customHeight="1">
      <c r="U624497" s="119"/>
    </row>
    <row r="624498" spans="21:21" ht="15" customHeight="1">
      <c r="U624498" s="119"/>
    </row>
    <row r="624499" spans="21:21" ht="15" customHeight="1">
      <c r="U624499" s="119"/>
    </row>
    <row r="624500" spans="21:21" ht="15" customHeight="1">
      <c r="U624500" s="119"/>
    </row>
    <row r="624501" spans="21:21" ht="15" customHeight="1">
      <c r="U624501" s="119"/>
    </row>
    <row r="624502" spans="21:21" ht="15" customHeight="1">
      <c r="U624502" s="119"/>
    </row>
    <row r="624503" spans="21:21" ht="15" customHeight="1">
      <c r="U624503" s="119"/>
    </row>
    <row r="624504" spans="21:21" ht="15" customHeight="1">
      <c r="U624504" s="119"/>
    </row>
    <row r="624505" spans="21:21" ht="15" customHeight="1">
      <c r="U624505" s="119"/>
    </row>
    <row r="624506" spans="21:21" ht="15" customHeight="1">
      <c r="U624506" s="119"/>
    </row>
    <row r="624507" spans="21:21" ht="15" customHeight="1">
      <c r="U624507" s="119"/>
    </row>
    <row r="624508" spans="21:21" ht="15" customHeight="1">
      <c r="U624508" s="119"/>
    </row>
    <row r="624509" spans="21:21" ht="15" customHeight="1">
      <c r="U624509" s="119"/>
    </row>
    <row r="624510" spans="21:21" ht="15" customHeight="1">
      <c r="U624510" s="119"/>
    </row>
    <row r="624511" spans="21:21" ht="15" customHeight="1">
      <c r="U624511" s="119"/>
    </row>
    <row r="624512" spans="21:21" ht="15" customHeight="1">
      <c r="U624512" s="119"/>
    </row>
    <row r="624513" spans="21:21" ht="15" customHeight="1">
      <c r="U624513" s="119"/>
    </row>
    <row r="624514" spans="21:21" ht="15" customHeight="1">
      <c r="U624514" s="119"/>
    </row>
    <row r="624515" spans="21:21" ht="15" customHeight="1">
      <c r="U624515" s="119"/>
    </row>
    <row r="624516" spans="21:21" ht="15" customHeight="1">
      <c r="U624516" s="119"/>
    </row>
    <row r="624517" spans="21:21" ht="15" customHeight="1">
      <c r="U624517" s="119"/>
    </row>
    <row r="624518" spans="21:21" ht="15" customHeight="1">
      <c r="U624518" s="119"/>
    </row>
    <row r="624519" spans="21:21" ht="15" customHeight="1">
      <c r="U624519" s="119"/>
    </row>
    <row r="624520" spans="21:21" ht="15" customHeight="1">
      <c r="U624520" s="119"/>
    </row>
    <row r="624521" spans="21:21" ht="15" customHeight="1">
      <c r="U624521" s="119"/>
    </row>
    <row r="624522" spans="21:21" ht="15" customHeight="1">
      <c r="U624522" s="119"/>
    </row>
    <row r="624523" spans="21:21" ht="15" customHeight="1">
      <c r="U624523" s="119"/>
    </row>
    <row r="624524" spans="21:21" ht="15" customHeight="1">
      <c r="U624524" s="119"/>
    </row>
    <row r="624525" spans="21:21" ht="15" customHeight="1">
      <c r="U624525" s="119"/>
    </row>
    <row r="624526" spans="21:21" ht="15" customHeight="1">
      <c r="U624526" s="119"/>
    </row>
    <row r="624527" spans="21:21" ht="15" customHeight="1">
      <c r="U624527" s="119"/>
    </row>
    <row r="624528" spans="21:21" ht="15" customHeight="1">
      <c r="U624528" s="119"/>
    </row>
    <row r="624529" spans="21:21" ht="15" customHeight="1">
      <c r="U624529" s="119"/>
    </row>
    <row r="624530" spans="21:21" ht="15" customHeight="1">
      <c r="U624530" s="119"/>
    </row>
    <row r="624531" spans="21:21" ht="15" customHeight="1">
      <c r="U624531" s="119"/>
    </row>
    <row r="624532" spans="21:21" ht="15" customHeight="1">
      <c r="U624532" s="119"/>
    </row>
    <row r="624533" spans="21:21" ht="15" customHeight="1">
      <c r="U624533" s="119"/>
    </row>
    <row r="624534" spans="21:21" ht="15" customHeight="1">
      <c r="U624534" s="119"/>
    </row>
    <row r="624535" spans="21:21" ht="15" customHeight="1">
      <c r="U624535" s="119"/>
    </row>
    <row r="624536" spans="21:21" ht="15" customHeight="1">
      <c r="U624536" s="119"/>
    </row>
    <row r="624537" spans="21:21" ht="15" customHeight="1">
      <c r="U624537" s="119"/>
    </row>
    <row r="624538" spans="21:21" ht="15" customHeight="1">
      <c r="U624538" s="119"/>
    </row>
    <row r="624539" spans="21:21" ht="15" customHeight="1">
      <c r="U624539" s="119"/>
    </row>
    <row r="624540" spans="21:21" ht="15" customHeight="1">
      <c r="U624540" s="119"/>
    </row>
    <row r="624541" spans="21:21" ht="15" customHeight="1">
      <c r="U624541" s="119"/>
    </row>
    <row r="624542" spans="21:21" ht="15" customHeight="1">
      <c r="U624542" s="119"/>
    </row>
    <row r="624543" spans="21:21" ht="15" customHeight="1">
      <c r="U624543" s="119"/>
    </row>
    <row r="624544" spans="21:21" ht="15" customHeight="1">
      <c r="U624544" s="119"/>
    </row>
    <row r="624545" spans="21:21" ht="15" customHeight="1">
      <c r="U624545" s="119"/>
    </row>
    <row r="624546" spans="21:21" ht="15" customHeight="1">
      <c r="U624546" s="119"/>
    </row>
    <row r="624547" spans="21:21" ht="15" customHeight="1">
      <c r="U624547" s="119"/>
    </row>
    <row r="624548" spans="21:21" ht="15" customHeight="1">
      <c r="U624548" s="119"/>
    </row>
    <row r="624549" spans="21:21" ht="15" customHeight="1">
      <c r="U624549" s="119"/>
    </row>
    <row r="624550" spans="21:21" ht="15" customHeight="1">
      <c r="U624550" s="119"/>
    </row>
    <row r="624551" spans="21:21" ht="15" customHeight="1">
      <c r="U624551" s="119"/>
    </row>
    <row r="624552" spans="21:21" ht="15" customHeight="1">
      <c r="U624552" s="119"/>
    </row>
    <row r="624553" spans="21:21" ht="15" customHeight="1">
      <c r="U624553" s="119"/>
    </row>
    <row r="624554" spans="21:21" ht="15" customHeight="1">
      <c r="U624554" s="119"/>
    </row>
    <row r="624555" spans="21:21" ht="15" customHeight="1">
      <c r="U624555" s="119"/>
    </row>
    <row r="624556" spans="21:21" ht="15" customHeight="1">
      <c r="U624556" s="119"/>
    </row>
    <row r="624557" spans="21:21" ht="15" customHeight="1">
      <c r="U624557" s="119"/>
    </row>
    <row r="624558" spans="21:21" ht="15" customHeight="1">
      <c r="U624558" s="119"/>
    </row>
    <row r="624559" spans="21:21" ht="15" customHeight="1">
      <c r="U624559" s="119"/>
    </row>
    <row r="624560" spans="21:21" ht="15" customHeight="1">
      <c r="U624560" s="119"/>
    </row>
    <row r="624561" spans="21:21" ht="15" customHeight="1">
      <c r="U624561" s="119"/>
    </row>
    <row r="624562" spans="21:21" ht="15" customHeight="1">
      <c r="U624562" s="119"/>
    </row>
    <row r="624563" spans="21:21" ht="15" customHeight="1">
      <c r="U624563" s="119"/>
    </row>
    <row r="624564" spans="21:21" ht="15" customHeight="1">
      <c r="U624564" s="119"/>
    </row>
    <row r="624565" spans="21:21" ht="15" customHeight="1">
      <c r="U624565" s="119"/>
    </row>
    <row r="624566" spans="21:21" ht="15" customHeight="1">
      <c r="U624566" s="119"/>
    </row>
    <row r="624567" spans="21:21" ht="15" customHeight="1">
      <c r="U624567" s="119"/>
    </row>
    <row r="624568" spans="21:21" ht="15" customHeight="1">
      <c r="U624568" s="119"/>
    </row>
    <row r="624569" spans="21:21" ht="15" customHeight="1">
      <c r="U624569" s="119"/>
    </row>
    <row r="624570" spans="21:21" ht="15" customHeight="1">
      <c r="U624570" s="119"/>
    </row>
    <row r="624571" spans="21:21" ht="15" customHeight="1">
      <c r="U624571" s="119"/>
    </row>
    <row r="624572" spans="21:21" ht="15" customHeight="1">
      <c r="U624572" s="119"/>
    </row>
    <row r="624573" spans="21:21" ht="15" customHeight="1">
      <c r="U624573" s="119"/>
    </row>
    <row r="624574" spans="21:21" ht="15" customHeight="1">
      <c r="U624574" s="119"/>
    </row>
    <row r="624575" spans="21:21" ht="15" customHeight="1">
      <c r="U624575" s="119"/>
    </row>
    <row r="624576" spans="21:21" ht="15" customHeight="1">
      <c r="U624576" s="119"/>
    </row>
    <row r="624577" spans="21:21" ht="15" customHeight="1">
      <c r="U624577" s="119"/>
    </row>
    <row r="624578" spans="21:21" ht="15" customHeight="1">
      <c r="U624578" s="119"/>
    </row>
    <row r="624579" spans="21:21" ht="15" customHeight="1">
      <c r="U624579" s="119"/>
    </row>
    <row r="624580" spans="21:21" ht="15" customHeight="1">
      <c r="U624580" s="119"/>
    </row>
    <row r="624581" spans="21:21" ht="15" customHeight="1">
      <c r="U624581" s="119"/>
    </row>
    <row r="624582" spans="21:21" ht="15" customHeight="1">
      <c r="U624582" s="119"/>
    </row>
    <row r="624583" spans="21:21" ht="15" customHeight="1">
      <c r="U624583" s="119"/>
    </row>
    <row r="624584" spans="21:21" ht="15" customHeight="1">
      <c r="U624584" s="119"/>
    </row>
    <row r="624585" spans="21:21" ht="15" customHeight="1">
      <c r="U624585" s="119"/>
    </row>
    <row r="624586" spans="21:21" ht="15" customHeight="1">
      <c r="U624586" s="119"/>
    </row>
    <row r="624587" spans="21:21" ht="15" customHeight="1">
      <c r="U624587" s="119"/>
    </row>
    <row r="624588" spans="21:21" ht="15" customHeight="1">
      <c r="U624588" s="119"/>
    </row>
    <row r="624589" spans="21:21" ht="15" customHeight="1">
      <c r="U624589" s="119"/>
    </row>
    <row r="624590" spans="21:21" ht="15" customHeight="1">
      <c r="U624590" s="119"/>
    </row>
    <row r="624591" spans="21:21" ht="15" customHeight="1">
      <c r="U624591" s="119"/>
    </row>
    <row r="624592" spans="21:21" ht="15" customHeight="1">
      <c r="U624592" s="119"/>
    </row>
    <row r="624593" spans="21:21" ht="15" customHeight="1">
      <c r="U624593" s="119"/>
    </row>
    <row r="624594" spans="21:21" ht="15" customHeight="1">
      <c r="U624594" s="119"/>
    </row>
    <row r="624595" spans="21:21" ht="15" customHeight="1">
      <c r="U624595" s="119"/>
    </row>
    <row r="624596" spans="21:21" ht="15" customHeight="1">
      <c r="U624596" s="119"/>
    </row>
    <row r="624597" spans="21:21" ht="15" customHeight="1">
      <c r="U624597" s="119"/>
    </row>
    <row r="624598" spans="21:21" ht="15" customHeight="1">
      <c r="U624598" s="119"/>
    </row>
    <row r="624599" spans="21:21" ht="15" customHeight="1">
      <c r="U624599" s="119"/>
    </row>
    <row r="624600" spans="21:21" ht="15" customHeight="1">
      <c r="U624600" s="119"/>
    </row>
    <row r="624601" spans="21:21" ht="15" customHeight="1">
      <c r="U624601" s="119"/>
    </row>
    <row r="624602" spans="21:21" ht="15" customHeight="1">
      <c r="U624602" s="119"/>
    </row>
    <row r="624603" spans="21:21" ht="15" customHeight="1">
      <c r="U624603" s="119"/>
    </row>
    <row r="624604" spans="21:21" ht="15" customHeight="1">
      <c r="U624604" s="119"/>
    </row>
    <row r="624605" spans="21:21" ht="15" customHeight="1">
      <c r="U624605" s="119"/>
    </row>
    <row r="624606" spans="21:21" ht="15" customHeight="1">
      <c r="U624606" s="119"/>
    </row>
    <row r="624607" spans="21:21" ht="15" customHeight="1">
      <c r="U624607" s="119"/>
    </row>
    <row r="624608" spans="21:21" ht="15" customHeight="1">
      <c r="U624608" s="119"/>
    </row>
    <row r="624609" spans="21:21" ht="15" customHeight="1">
      <c r="U624609" s="119"/>
    </row>
    <row r="624610" spans="21:21" ht="15" customHeight="1">
      <c r="U624610" s="119"/>
    </row>
    <row r="624611" spans="21:21" ht="15" customHeight="1">
      <c r="U624611" s="119"/>
    </row>
    <row r="624612" spans="21:21" ht="15" customHeight="1">
      <c r="U624612" s="119"/>
    </row>
    <row r="624613" spans="21:21" ht="15" customHeight="1">
      <c r="U624613" s="119"/>
    </row>
    <row r="624614" spans="21:21" ht="15" customHeight="1">
      <c r="U624614" s="119"/>
    </row>
    <row r="624615" spans="21:21" ht="15" customHeight="1">
      <c r="U624615" s="119"/>
    </row>
    <row r="624616" spans="21:21" ht="15" customHeight="1">
      <c r="U624616" s="119"/>
    </row>
    <row r="624617" spans="21:21" ht="15" customHeight="1">
      <c r="U624617" s="119"/>
    </row>
    <row r="624618" spans="21:21" ht="15" customHeight="1">
      <c r="U624618" s="119"/>
    </row>
    <row r="624619" spans="21:21" ht="15" customHeight="1">
      <c r="U624619" s="119"/>
    </row>
    <row r="624620" spans="21:21" ht="15" customHeight="1">
      <c r="U624620" s="119"/>
    </row>
    <row r="624621" spans="21:21" ht="15" customHeight="1">
      <c r="U624621" s="119"/>
    </row>
    <row r="624622" spans="21:21" ht="15" customHeight="1">
      <c r="U624622" s="119"/>
    </row>
    <row r="624623" spans="21:21" ht="15" customHeight="1">
      <c r="U624623" s="119"/>
    </row>
    <row r="624624" spans="21:21" ht="15" customHeight="1">
      <c r="U624624" s="119"/>
    </row>
    <row r="624625" spans="21:21" ht="15" customHeight="1">
      <c r="U624625" s="119"/>
    </row>
    <row r="624626" spans="21:21" ht="15" customHeight="1">
      <c r="U624626" s="119"/>
    </row>
    <row r="624627" spans="21:21" ht="15" customHeight="1">
      <c r="U624627" s="119"/>
    </row>
    <row r="624628" spans="21:21" ht="15" customHeight="1">
      <c r="U624628" s="119"/>
    </row>
    <row r="624629" spans="21:21" ht="15" customHeight="1">
      <c r="U624629" s="119"/>
    </row>
    <row r="624630" spans="21:21" ht="15" customHeight="1">
      <c r="U624630" s="119"/>
    </row>
    <row r="624631" spans="21:21" ht="15" customHeight="1">
      <c r="U624631" s="119"/>
    </row>
    <row r="624632" spans="21:21" ht="15" customHeight="1">
      <c r="U624632" s="119"/>
    </row>
    <row r="624633" spans="21:21" ht="15" customHeight="1">
      <c r="U624633" s="119"/>
    </row>
    <row r="624634" spans="21:21" ht="15" customHeight="1">
      <c r="U624634" s="119"/>
    </row>
    <row r="624635" spans="21:21" ht="15" customHeight="1">
      <c r="U624635" s="119"/>
    </row>
    <row r="624636" spans="21:21" ht="15" customHeight="1">
      <c r="U624636" s="119"/>
    </row>
    <row r="624637" spans="21:21" ht="15" customHeight="1">
      <c r="U624637" s="119"/>
    </row>
    <row r="624638" spans="21:21" ht="15" customHeight="1">
      <c r="U624638" s="119"/>
    </row>
    <row r="624639" spans="21:21" ht="15" customHeight="1">
      <c r="U624639" s="119"/>
    </row>
    <row r="624640" spans="21:21" ht="15" customHeight="1">
      <c r="U624640" s="119"/>
    </row>
    <row r="624641" spans="21:21" ht="15" customHeight="1">
      <c r="U624641" s="119"/>
    </row>
    <row r="624642" spans="21:21" ht="15" customHeight="1">
      <c r="U624642" s="119"/>
    </row>
    <row r="624643" spans="21:21" ht="15" customHeight="1">
      <c r="U624643" s="119"/>
    </row>
    <row r="624644" spans="21:21" ht="15" customHeight="1">
      <c r="U624644" s="119"/>
    </row>
    <row r="624645" spans="21:21" ht="15" customHeight="1">
      <c r="U624645" s="119"/>
    </row>
    <row r="624646" spans="21:21" ht="15" customHeight="1">
      <c r="U624646" s="119"/>
    </row>
    <row r="624647" spans="21:21" ht="15" customHeight="1">
      <c r="U624647" s="119"/>
    </row>
    <row r="624648" spans="21:21" ht="15" customHeight="1">
      <c r="U624648" s="119"/>
    </row>
    <row r="624649" spans="21:21" ht="15" customHeight="1">
      <c r="U624649" s="119"/>
    </row>
    <row r="624650" spans="21:21" ht="15" customHeight="1">
      <c r="U624650" s="119"/>
    </row>
    <row r="624651" spans="21:21" ht="15" customHeight="1">
      <c r="U624651" s="119"/>
    </row>
    <row r="624652" spans="21:21" ht="15" customHeight="1">
      <c r="U624652" s="119"/>
    </row>
    <row r="624653" spans="21:21" ht="15" customHeight="1">
      <c r="U624653" s="119"/>
    </row>
    <row r="624654" spans="21:21" ht="15" customHeight="1">
      <c r="U624654" s="119"/>
    </row>
    <row r="624655" spans="21:21" ht="15" customHeight="1">
      <c r="U624655" s="119"/>
    </row>
    <row r="624656" spans="21:21" ht="15" customHeight="1">
      <c r="U624656" s="119"/>
    </row>
    <row r="624657" spans="21:21" ht="15" customHeight="1">
      <c r="U624657" s="119"/>
    </row>
    <row r="624658" spans="21:21" ht="15" customHeight="1">
      <c r="U624658" s="119"/>
    </row>
    <row r="624659" spans="21:21" ht="15" customHeight="1">
      <c r="U624659" s="119"/>
    </row>
    <row r="624660" spans="21:21" ht="15" customHeight="1">
      <c r="U624660" s="119"/>
    </row>
    <row r="624661" spans="21:21" ht="15" customHeight="1">
      <c r="U624661" s="119"/>
    </row>
    <row r="624662" spans="21:21" ht="15" customHeight="1">
      <c r="U624662" s="119"/>
    </row>
    <row r="624663" spans="21:21" ht="15" customHeight="1">
      <c r="U624663" s="119"/>
    </row>
    <row r="624664" spans="21:21" ht="15" customHeight="1">
      <c r="U624664" s="119"/>
    </row>
    <row r="624665" spans="21:21" ht="15" customHeight="1">
      <c r="U624665" s="119"/>
    </row>
    <row r="624666" spans="21:21" ht="15" customHeight="1">
      <c r="U624666" s="119"/>
    </row>
    <row r="624667" spans="21:21" ht="15" customHeight="1">
      <c r="U624667" s="119"/>
    </row>
    <row r="624668" spans="21:21" ht="15" customHeight="1">
      <c r="U624668" s="119"/>
    </row>
    <row r="624669" spans="21:21" ht="15" customHeight="1">
      <c r="U624669" s="119"/>
    </row>
    <row r="624670" spans="21:21" ht="15" customHeight="1">
      <c r="U624670" s="119"/>
    </row>
    <row r="624671" spans="21:21" ht="15" customHeight="1">
      <c r="U624671" s="119"/>
    </row>
    <row r="624672" spans="21:21" ht="15" customHeight="1">
      <c r="U624672" s="119"/>
    </row>
    <row r="624673" spans="21:21" ht="15" customHeight="1">
      <c r="U624673" s="119"/>
    </row>
    <row r="624674" spans="21:21" ht="15" customHeight="1">
      <c r="U624674" s="119"/>
    </row>
    <row r="624675" spans="21:21" ht="15" customHeight="1">
      <c r="U624675" s="119"/>
    </row>
    <row r="624676" spans="21:21" ht="15" customHeight="1">
      <c r="U624676" s="119"/>
    </row>
    <row r="624677" spans="21:21" ht="15" customHeight="1">
      <c r="U624677" s="119"/>
    </row>
    <row r="624678" spans="21:21" ht="15" customHeight="1">
      <c r="U624678" s="119"/>
    </row>
    <row r="624679" spans="21:21" ht="15" customHeight="1">
      <c r="U624679" s="119"/>
    </row>
    <row r="624680" spans="21:21" ht="15" customHeight="1">
      <c r="U624680" s="119"/>
    </row>
    <row r="624681" spans="21:21" ht="15" customHeight="1">
      <c r="U624681" s="119"/>
    </row>
    <row r="624682" spans="21:21" ht="15" customHeight="1">
      <c r="U624682" s="119"/>
    </row>
    <row r="624683" spans="21:21" ht="15" customHeight="1">
      <c r="U624683" s="119"/>
    </row>
    <row r="624684" spans="21:21" ht="15" customHeight="1">
      <c r="U624684" s="119"/>
    </row>
    <row r="624685" spans="21:21" ht="15" customHeight="1">
      <c r="U624685" s="119"/>
    </row>
    <row r="624686" spans="21:21" ht="15" customHeight="1">
      <c r="U624686" s="119"/>
    </row>
    <row r="624687" spans="21:21" ht="15" customHeight="1">
      <c r="U624687" s="119"/>
    </row>
    <row r="624688" spans="21:21" ht="15" customHeight="1">
      <c r="U624688" s="119"/>
    </row>
    <row r="624689" spans="21:21" ht="15" customHeight="1">
      <c r="U624689" s="119"/>
    </row>
    <row r="624690" spans="21:21" ht="15" customHeight="1">
      <c r="U624690" s="119"/>
    </row>
    <row r="624691" spans="21:21" ht="15" customHeight="1">
      <c r="U624691" s="119"/>
    </row>
    <row r="624692" spans="21:21" ht="15" customHeight="1">
      <c r="U624692" s="119"/>
    </row>
    <row r="624693" spans="21:21" ht="15" customHeight="1">
      <c r="U624693" s="119"/>
    </row>
    <row r="624694" spans="21:21" ht="15" customHeight="1">
      <c r="U624694" s="119"/>
    </row>
    <row r="624695" spans="21:21" ht="15" customHeight="1">
      <c r="U624695" s="119"/>
    </row>
    <row r="624696" spans="21:21" ht="15" customHeight="1">
      <c r="U624696" s="119"/>
    </row>
    <row r="624697" spans="21:21" ht="15" customHeight="1">
      <c r="U624697" s="119"/>
    </row>
    <row r="624698" spans="21:21" ht="15" customHeight="1">
      <c r="U624698" s="119"/>
    </row>
    <row r="624699" spans="21:21" ht="15" customHeight="1">
      <c r="U624699" s="119"/>
    </row>
    <row r="624700" spans="21:21" ht="15" customHeight="1">
      <c r="U624700" s="119"/>
    </row>
    <row r="624701" spans="21:21" ht="15" customHeight="1">
      <c r="U624701" s="119"/>
    </row>
    <row r="624702" spans="21:21" ht="15" customHeight="1">
      <c r="U624702" s="119"/>
    </row>
    <row r="624703" spans="21:21" ht="15" customHeight="1">
      <c r="U624703" s="119"/>
    </row>
    <row r="624704" spans="21:21" ht="15" customHeight="1">
      <c r="U624704" s="119"/>
    </row>
    <row r="624705" spans="21:21" ht="15" customHeight="1">
      <c r="U624705" s="119"/>
    </row>
    <row r="624706" spans="21:21" ht="15" customHeight="1">
      <c r="U624706" s="119"/>
    </row>
    <row r="624707" spans="21:21" ht="15" customHeight="1">
      <c r="U624707" s="119"/>
    </row>
    <row r="624708" spans="21:21" ht="15" customHeight="1">
      <c r="U624708" s="119"/>
    </row>
    <row r="624709" spans="21:21" ht="15" customHeight="1">
      <c r="U624709" s="119"/>
    </row>
    <row r="624710" spans="21:21" ht="15" customHeight="1">
      <c r="U624710" s="119"/>
    </row>
    <row r="624711" spans="21:21" ht="15" customHeight="1">
      <c r="U624711" s="119"/>
    </row>
    <row r="624712" spans="21:21" ht="15" customHeight="1">
      <c r="U624712" s="119"/>
    </row>
    <row r="624713" spans="21:21" ht="15" customHeight="1">
      <c r="U624713" s="119"/>
    </row>
    <row r="624714" spans="21:21" ht="15" customHeight="1">
      <c r="U624714" s="119"/>
    </row>
    <row r="624715" spans="21:21" ht="15" customHeight="1">
      <c r="U624715" s="119"/>
    </row>
    <row r="624716" spans="21:21" ht="15" customHeight="1">
      <c r="U624716" s="119"/>
    </row>
    <row r="624717" spans="21:21" ht="15" customHeight="1">
      <c r="U624717" s="119"/>
    </row>
    <row r="624718" spans="21:21" ht="15" customHeight="1">
      <c r="U624718" s="119"/>
    </row>
    <row r="624719" spans="21:21" ht="15" customHeight="1">
      <c r="U624719" s="119"/>
    </row>
    <row r="624720" spans="21:21" ht="15" customHeight="1">
      <c r="U624720" s="119"/>
    </row>
    <row r="624721" spans="21:21" ht="15" customHeight="1">
      <c r="U624721" s="119"/>
    </row>
    <row r="624722" spans="21:21" ht="15" customHeight="1">
      <c r="U624722" s="119"/>
    </row>
    <row r="624723" spans="21:21" ht="15" customHeight="1">
      <c r="U624723" s="119"/>
    </row>
    <row r="624724" spans="21:21" ht="15" customHeight="1">
      <c r="U624724" s="119"/>
    </row>
    <row r="624725" spans="21:21" ht="15" customHeight="1">
      <c r="U624725" s="119"/>
    </row>
    <row r="624726" spans="21:21" ht="15" customHeight="1">
      <c r="U624726" s="119"/>
    </row>
    <row r="624727" spans="21:21" ht="15" customHeight="1">
      <c r="U624727" s="119"/>
    </row>
    <row r="624728" spans="21:21" ht="15" customHeight="1">
      <c r="U624728" s="119"/>
    </row>
    <row r="624729" spans="21:21" ht="15" customHeight="1">
      <c r="U624729" s="119"/>
    </row>
    <row r="624730" spans="21:21" ht="15" customHeight="1">
      <c r="U624730" s="119"/>
    </row>
    <row r="624731" spans="21:21" ht="15" customHeight="1">
      <c r="U624731" s="119"/>
    </row>
    <row r="624732" spans="21:21" ht="15" customHeight="1">
      <c r="U624732" s="119"/>
    </row>
    <row r="624733" spans="21:21" ht="15" customHeight="1">
      <c r="U624733" s="119"/>
    </row>
    <row r="624734" spans="21:21" ht="15" customHeight="1">
      <c r="U624734" s="119"/>
    </row>
    <row r="624735" spans="21:21" ht="15" customHeight="1">
      <c r="U624735" s="119"/>
    </row>
    <row r="624736" spans="21:21" ht="15" customHeight="1">
      <c r="U624736" s="119"/>
    </row>
    <row r="624737" spans="21:21" ht="15" customHeight="1">
      <c r="U624737" s="119"/>
    </row>
    <row r="624738" spans="21:21" ht="15" customHeight="1">
      <c r="U624738" s="119"/>
    </row>
    <row r="624739" spans="21:21" ht="15" customHeight="1">
      <c r="U624739" s="119"/>
    </row>
    <row r="624740" spans="21:21" ht="15" customHeight="1">
      <c r="U624740" s="119"/>
    </row>
    <row r="624741" spans="21:21" ht="15" customHeight="1">
      <c r="U624741" s="119"/>
    </row>
    <row r="624742" spans="21:21" ht="15" customHeight="1">
      <c r="U624742" s="119"/>
    </row>
    <row r="624743" spans="21:21" ht="15" customHeight="1">
      <c r="U624743" s="119"/>
    </row>
    <row r="624744" spans="21:21" ht="15" customHeight="1">
      <c r="U624744" s="119"/>
    </row>
    <row r="624745" spans="21:21" ht="15" customHeight="1">
      <c r="U624745" s="119"/>
    </row>
    <row r="624746" spans="21:21" ht="15" customHeight="1">
      <c r="U624746" s="119"/>
    </row>
    <row r="624747" spans="21:21" ht="15" customHeight="1">
      <c r="U624747" s="119"/>
    </row>
    <row r="624748" spans="21:21" ht="15" customHeight="1">
      <c r="U624748" s="119"/>
    </row>
    <row r="624749" spans="21:21" ht="15" customHeight="1">
      <c r="U624749" s="119"/>
    </row>
    <row r="624750" spans="21:21" ht="15" customHeight="1">
      <c r="U624750" s="119"/>
    </row>
    <row r="624751" spans="21:21" ht="15" customHeight="1">
      <c r="U624751" s="119"/>
    </row>
    <row r="624752" spans="21:21" ht="15" customHeight="1">
      <c r="U624752" s="119"/>
    </row>
    <row r="624753" spans="21:21" ht="15" customHeight="1">
      <c r="U624753" s="119"/>
    </row>
    <row r="624754" spans="21:21" ht="15" customHeight="1">
      <c r="U624754" s="119"/>
    </row>
    <row r="624755" spans="21:21" ht="15" customHeight="1">
      <c r="U624755" s="119"/>
    </row>
    <row r="624756" spans="21:21" ht="15" customHeight="1">
      <c r="U624756" s="119"/>
    </row>
    <row r="624757" spans="21:21" ht="15" customHeight="1">
      <c r="U624757" s="119"/>
    </row>
    <row r="624758" spans="21:21" ht="15" customHeight="1">
      <c r="U624758" s="119"/>
    </row>
    <row r="624759" spans="21:21" ht="15" customHeight="1">
      <c r="U624759" s="119"/>
    </row>
    <row r="624760" spans="21:21" ht="15" customHeight="1">
      <c r="U624760" s="119"/>
    </row>
    <row r="624761" spans="21:21" ht="15" customHeight="1">
      <c r="U624761" s="119"/>
    </row>
    <row r="624762" spans="21:21" ht="15" customHeight="1">
      <c r="U624762" s="119"/>
    </row>
    <row r="624763" spans="21:21" ht="15" customHeight="1">
      <c r="U624763" s="119"/>
    </row>
    <row r="624764" spans="21:21" ht="15" customHeight="1">
      <c r="U624764" s="119"/>
    </row>
    <row r="624765" spans="21:21" ht="15" customHeight="1">
      <c r="U624765" s="119"/>
    </row>
    <row r="624766" spans="21:21" ht="15" customHeight="1">
      <c r="U624766" s="119"/>
    </row>
    <row r="624767" spans="21:21" ht="15" customHeight="1">
      <c r="U624767" s="119"/>
    </row>
    <row r="624768" spans="21:21" ht="15" customHeight="1">
      <c r="U624768" s="119"/>
    </row>
    <row r="624769" spans="21:21" ht="15" customHeight="1">
      <c r="U624769" s="119"/>
    </row>
    <row r="624770" spans="21:21" ht="15" customHeight="1">
      <c r="U624770" s="119"/>
    </row>
    <row r="624771" spans="21:21" ht="15" customHeight="1">
      <c r="U624771" s="119"/>
    </row>
    <row r="624772" spans="21:21" ht="15" customHeight="1">
      <c r="U624772" s="119"/>
    </row>
    <row r="624773" spans="21:21" ht="15" customHeight="1">
      <c r="U624773" s="119"/>
    </row>
    <row r="624774" spans="21:21" ht="15" customHeight="1">
      <c r="U624774" s="119"/>
    </row>
    <row r="624775" spans="21:21" ht="15" customHeight="1">
      <c r="U624775" s="119"/>
    </row>
    <row r="624776" spans="21:21" ht="15" customHeight="1">
      <c r="U624776" s="119"/>
    </row>
    <row r="624777" spans="21:21" ht="15" customHeight="1">
      <c r="U624777" s="119"/>
    </row>
    <row r="624778" spans="21:21" ht="15" customHeight="1">
      <c r="U624778" s="119"/>
    </row>
    <row r="624779" spans="21:21" ht="15" customHeight="1">
      <c r="U624779" s="119"/>
    </row>
    <row r="624780" spans="21:21" ht="15" customHeight="1">
      <c r="U624780" s="119"/>
    </row>
    <row r="624781" spans="21:21" ht="15" customHeight="1">
      <c r="U624781" s="119"/>
    </row>
    <row r="624782" spans="21:21" ht="15" customHeight="1">
      <c r="U624782" s="119"/>
    </row>
    <row r="624783" spans="21:21" ht="15" customHeight="1">
      <c r="U624783" s="119"/>
    </row>
    <row r="624784" spans="21:21" ht="15" customHeight="1">
      <c r="U624784" s="119"/>
    </row>
    <row r="624785" spans="21:21" ht="15" customHeight="1">
      <c r="U624785" s="119"/>
    </row>
    <row r="624786" spans="21:21" ht="15" customHeight="1">
      <c r="U624786" s="119"/>
    </row>
    <row r="624787" spans="21:21" ht="15" customHeight="1">
      <c r="U624787" s="119"/>
    </row>
    <row r="624788" spans="21:21" ht="15" customHeight="1">
      <c r="U624788" s="119"/>
    </row>
    <row r="624789" spans="21:21" ht="15" customHeight="1">
      <c r="U624789" s="119"/>
    </row>
    <row r="624790" spans="21:21" ht="15" customHeight="1">
      <c r="U624790" s="119"/>
    </row>
    <row r="624791" spans="21:21" ht="15" customHeight="1">
      <c r="U624791" s="119"/>
    </row>
    <row r="624792" spans="21:21" ht="15" customHeight="1">
      <c r="U624792" s="119"/>
    </row>
    <row r="624793" spans="21:21" ht="15" customHeight="1">
      <c r="U624793" s="119"/>
    </row>
    <row r="624794" spans="21:21" ht="15" customHeight="1">
      <c r="U624794" s="119"/>
    </row>
    <row r="624795" spans="21:21" ht="15" customHeight="1">
      <c r="U624795" s="119"/>
    </row>
    <row r="624796" spans="21:21" ht="15" customHeight="1">
      <c r="U624796" s="119"/>
    </row>
    <row r="624797" spans="21:21" ht="15" customHeight="1">
      <c r="U624797" s="119"/>
    </row>
    <row r="624798" spans="21:21" ht="15" customHeight="1">
      <c r="U624798" s="119"/>
    </row>
    <row r="624799" spans="21:21" ht="15" customHeight="1">
      <c r="U624799" s="119"/>
    </row>
    <row r="624800" spans="21:21" ht="15" customHeight="1">
      <c r="U624800" s="119"/>
    </row>
    <row r="624801" spans="21:21" ht="15" customHeight="1">
      <c r="U624801" s="119"/>
    </row>
    <row r="624802" spans="21:21" ht="15" customHeight="1">
      <c r="U624802" s="119"/>
    </row>
    <row r="624803" spans="21:21" ht="15" customHeight="1">
      <c r="U624803" s="119"/>
    </row>
    <row r="624804" spans="21:21" ht="15" customHeight="1">
      <c r="U624804" s="119"/>
    </row>
    <row r="624805" spans="21:21" ht="15" customHeight="1">
      <c r="U624805" s="119"/>
    </row>
    <row r="624806" spans="21:21" ht="15" customHeight="1">
      <c r="U624806" s="119"/>
    </row>
    <row r="624807" spans="21:21" ht="15" customHeight="1">
      <c r="U624807" s="119"/>
    </row>
    <row r="624808" spans="21:21" ht="15" customHeight="1">
      <c r="U624808" s="119"/>
    </row>
    <row r="624809" spans="21:21" ht="15" customHeight="1">
      <c r="U624809" s="119"/>
    </row>
    <row r="624810" spans="21:21" ht="15" customHeight="1">
      <c r="U624810" s="119"/>
    </row>
    <row r="624811" spans="21:21" ht="15" customHeight="1">
      <c r="U624811" s="119"/>
    </row>
    <row r="624812" spans="21:21" ht="15" customHeight="1">
      <c r="U624812" s="119"/>
    </row>
    <row r="624813" spans="21:21" ht="15" customHeight="1">
      <c r="U624813" s="119"/>
    </row>
    <row r="624814" spans="21:21" ht="15" customHeight="1">
      <c r="U624814" s="119"/>
    </row>
    <row r="624815" spans="21:21" ht="15" customHeight="1">
      <c r="U624815" s="119"/>
    </row>
    <row r="624816" spans="21:21" ht="15" customHeight="1">
      <c r="U624816" s="119"/>
    </row>
    <row r="624817" spans="21:21" ht="15" customHeight="1">
      <c r="U624817" s="119"/>
    </row>
    <row r="624818" spans="21:21" ht="15" customHeight="1">
      <c r="U624818" s="119"/>
    </row>
    <row r="624819" spans="21:21" ht="15" customHeight="1">
      <c r="U624819" s="119"/>
    </row>
    <row r="624820" spans="21:21" ht="15" customHeight="1">
      <c r="U624820" s="119"/>
    </row>
    <row r="624821" spans="21:21" ht="15" customHeight="1">
      <c r="U624821" s="119"/>
    </row>
    <row r="624822" spans="21:21" ht="15" customHeight="1">
      <c r="U624822" s="119"/>
    </row>
    <row r="624823" spans="21:21" ht="15" customHeight="1">
      <c r="U624823" s="119"/>
    </row>
    <row r="624824" spans="21:21" ht="15" customHeight="1">
      <c r="U624824" s="119"/>
    </row>
    <row r="624825" spans="21:21" ht="15" customHeight="1">
      <c r="U624825" s="119"/>
    </row>
    <row r="624826" spans="21:21" ht="15" customHeight="1">
      <c r="U624826" s="119"/>
    </row>
    <row r="624827" spans="21:21" ht="15" customHeight="1">
      <c r="U624827" s="119"/>
    </row>
    <row r="624828" spans="21:21" ht="15" customHeight="1">
      <c r="U624828" s="119"/>
    </row>
    <row r="624829" spans="21:21" ht="15" customHeight="1">
      <c r="U624829" s="119"/>
    </row>
    <row r="624830" spans="21:21" ht="15" customHeight="1">
      <c r="U624830" s="119"/>
    </row>
    <row r="624831" spans="21:21" ht="15" customHeight="1">
      <c r="U624831" s="119"/>
    </row>
    <row r="624832" spans="21:21" ht="15" customHeight="1">
      <c r="U624832" s="119"/>
    </row>
    <row r="624833" spans="21:21" ht="15" customHeight="1">
      <c r="U624833" s="119"/>
    </row>
    <row r="624834" spans="21:21" ht="15" customHeight="1">
      <c r="U624834" s="119"/>
    </row>
    <row r="624835" spans="21:21" ht="15" customHeight="1">
      <c r="U624835" s="119"/>
    </row>
    <row r="624836" spans="21:21" ht="15" customHeight="1">
      <c r="U624836" s="119"/>
    </row>
    <row r="624837" spans="21:21" ht="15" customHeight="1">
      <c r="U624837" s="119"/>
    </row>
    <row r="624838" spans="21:21" ht="15" customHeight="1">
      <c r="U624838" s="119"/>
    </row>
    <row r="624839" spans="21:21" ht="15" customHeight="1">
      <c r="U624839" s="119"/>
    </row>
    <row r="624840" spans="21:21" ht="15" customHeight="1">
      <c r="U624840" s="119"/>
    </row>
    <row r="624841" spans="21:21" ht="15" customHeight="1">
      <c r="U624841" s="119"/>
    </row>
    <row r="624842" spans="21:21" ht="15" customHeight="1">
      <c r="U624842" s="119"/>
    </row>
    <row r="624843" spans="21:21" ht="15" customHeight="1">
      <c r="U624843" s="119"/>
    </row>
    <row r="624844" spans="21:21" ht="15" customHeight="1">
      <c r="U624844" s="119"/>
    </row>
    <row r="624845" spans="21:21" ht="15" customHeight="1">
      <c r="U624845" s="119"/>
    </row>
    <row r="624846" spans="21:21" ht="15" customHeight="1">
      <c r="U624846" s="119"/>
    </row>
    <row r="624847" spans="21:21" ht="15" customHeight="1">
      <c r="U624847" s="119"/>
    </row>
    <row r="624848" spans="21:21" ht="15" customHeight="1">
      <c r="U624848" s="119"/>
    </row>
    <row r="624849" spans="21:21" ht="15" customHeight="1">
      <c r="U624849" s="119"/>
    </row>
    <row r="624850" spans="21:21" ht="15" customHeight="1">
      <c r="U624850" s="119"/>
    </row>
    <row r="624851" spans="21:21" ht="15" customHeight="1">
      <c r="U624851" s="119"/>
    </row>
    <row r="624852" spans="21:21" ht="15" customHeight="1">
      <c r="U624852" s="119"/>
    </row>
    <row r="624853" spans="21:21" ht="15" customHeight="1">
      <c r="U624853" s="119"/>
    </row>
    <row r="624854" spans="21:21" ht="15" customHeight="1">
      <c r="U624854" s="119"/>
    </row>
    <row r="624855" spans="21:21" ht="15" customHeight="1">
      <c r="U624855" s="119"/>
    </row>
    <row r="624856" spans="21:21" ht="15" customHeight="1">
      <c r="U624856" s="119"/>
    </row>
    <row r="624857" spans="21:21" ht="15" customHeight="1">
      <c r="U624857" s="119"/>
    </row>
    <row r="624858" spans="21:21" ht="15" customHeight="1">
      <c r="U624858" s="119"/>
    </row>
    <row r="624859" spans="21:21" ht="15" customHeight="1">
      <c r="U624859" s="119"/>
    </row>
    <row r="624860" spans="21:21" ht="15" customHeight="1">
      <c r="U624860" s="119"/>
    </row>
    <row r="624861" spans="21:21" ht="15" customHeight="1">
      <c r="U624861" s="119"/>
    </row>
    <row r="624862" spans="21:21" ht="15" customHeight="1">
      <c r="U624862" s="119"/>
    </row>
    <row r="624863" spans="21:21" ht="15" customHeight="1">
      <c r="U624863" s="119"/>
    </row>
    <row r="624864" spans="21:21" ht="15" customHeight="1">
      <c r="U624864" s="119"/>
    </row>
    <row r="624865" spans="21:21" ht="15" customHeight="1">
      <c r="U624865" s="119"/>
    </row>
    <row r="624866" spans="21:21" ht="15" customHeight="1">
      <c r="U624866" s="119"/>
    </row>
    <row r="624867" spans="21:21" ht="15" customHeight="1">
      <c r="U624867" s="119"/>
    </row>
    <row r="624868" spans="21:21" ht="15" customHeight="1">
      <c r="U624868" s="119"/>
    </row>
    <row r="624869" spans="21:21" ht="15" customHeight="1">
      <c r="U624869" s="119"/>
    </row>
    <row r="624870" spans="21:21" ht="15" customHeight="1">
      <c r="U624870" s="119"/>
    </row>
    <row r="624871" spans="21:21" ht="15" customHeight="1">
      <c r="U624871" s="119"/>
    </row>
    <row r="624872" spans="21:21" ht="15" customHeight="1">
      <c r="U624872" s="119"/>
    </row>
    <row r="624873" spans="21:21" ht="15" customHeight="1">
      <c r="U624873" s="119"/>
    </row>
    <row r="624874" spans="21:21" ht="15" customHeight="1">
      <c r="U624874" s="119"/>
    </row>
    <row r="624875" spans="21:21" ht="15" customHeight="1">
      <c r="U624875" s="119"/>
    </row>
    <row r="624876" spans="21:21" ht="15" customHeight="1">
      <c r="U624876" s="119"/>
    </row>
    <row r="624877" spans="21:21" ht="15" customHeight="1">
      <c r="U624877" s="119"/>
    </row>
    <row r="624878" spans="21:21" ht="15" customHeight="1">
      <c r="U624878" s="119"/>
    </row>
    <row r="624879" spans="21:21" ht="15" customHeight="1">
      <c r="U624879" s="119"/>
    </row>
    <row r="624880" spans="21:21" ht="15" customHeight="1">
      <c r="U624880" s="119"/>
    </row>
    <row r="624881" spans="21:21" ht="15" customHeight="1">
      <c r="U624881" s="119"/>
    </row>
    <row r="624882" spans="21:21" ht="15" customHeight="1">
      <c r="U624882" s="119"/>
    </row>
    <row r="624883" spans="21:21" ht="15" customHeight="1">
      <c r="U624883" s="119"/>
    </row>
    <row r="624884" spans="21:21" ht="15" customHeight="1">
      <c r="U624884" s="119"/>
    </row>
    <row r="624885" spans="21:21" ht="15" customHeight="1">
      <c r="U624885" s="119"/>
    </row>
    <row r="624886" spans="21:21" ht="15" customHeight="1">
      <c r="U624886" s="119"/>
    </row>
    <row r="624887" spans="21:21" ht="15" customHeight="1">
      <c r="U624887" s="119"/>
    </row>
    <row r="624888" spans="21:21" ht="15" customHeight="1">
      <c r="U624888" s="119"/>
    </row>
    <row r="624889" spans="21:21" ht="15" customHeight="1">
      <c r="U624889" s="119"/>
    </row>
    <row r="624890" spans="21:21" ht="15" customHeight="1">
      <c r="U624890" s="119"/>
    </row>
    <row r="624891" spans="21:21" ht="15" customHeight="1">
      <c r="U624891" s="119"/>
    </row>
    <row r="624892" spans="21:21" ht="15" customHeight="1">
      <c r="U624892" s="119"/>
    </row>
    <row r="624893" spans="21:21" ht="15" customHeight="1">
      <c r="U624893" s="119"/>
    </row>
    <row r="624894" spans="21:21" ht="15" customHeight="1">
      <c r="U624894" s="119"/>
    </row>
    <row r="624895" spans="21:21" ht="15" customHeight="1">
      <c r="U624895" s="119"/>
    </row>
    <row r="624896" spans="21:21" ht="15" customHeight="1">
      <c r="U624896" s="119"/>
    </row>
    <row r="624897" spans="21:21" ht="15" customHeight="1">
      <c r="U624897" s="119"/>
    </row>
    <row r="624898" spans="21:21" ht="15" customHeight="1">
      <c r="U624898" s="119"/>
    </row>
    <row r="624899" spans="21:21" ht="15" customHeight="1">
      <c r="U624899" s="119"/>
    </row>
    <row r="624900" spans="21:21" ht="15" customHeight="1">
      <c r="U624900" s="119"/>
    </row>
    <row r="624901" spans="21:21" ht="15" customHeight="1">
      <c r="U624901" s="119"/>
    </row>
    <row r="624902" spans="21:21" ht="15" customHeight="1">
      <c r="U624902" s="119"/>
    </row>
    <row r="624903" spans="21:21" ht="15" customHeight="1">
      <c r="U624903" s="119"/>
    </row>
    <row r="624904" spans="21:21" ht="15" customHeight="1">
      <c r="U624904" s="119"/>
    </row>
    <row r="624905" spans="21:21" ht="15" customHeight="1">
      <c r="U624905" s="119"/>
    </row>
    <row r="624906" spans="21:21" ht="15" customHeight="1">
      <c r="U624906" s="119"/>
    </row>
    <row r="624907" spans="21:21" ht="15" customHeight="1">
      <c r="U624907" s="119"/>
    </row>
    <row r="624908" spans="21:21" ht="15" customHeight="1">
      <c r="U624908" s="119"/>
    </row>
    <row r="624909" spans="21:21" ht="15" customHeight="1">
      <c r="U624909" s="119"/>
    </row>
    <row r="624910" spans="21:21" ht="15" customHeight="1">
      <c r="U624910" s="119"/>
    </row>
    <row r="624911" spans="21:21" ht="15" customHeight="1">
      <c r="U624911" s="119"/>
    </row>
    <row r="624912" spans="21:21" ht="15" customHeight="1">
      <c r="U624912" s="119"/>
    </row>
    <row r="624913" spans="21:21" ht="15" customHeight="1">
      <c r="U624913" s="119"/>
    </row>
    <row r="624914" spans="21:21" ht="15" customHeight="1">
      <c r="U624914" s="119"/>
    </row>
    <row r="624915" spans="21:21" ht="15" customHeight="1">
      <c r="U624915" s="119"/>
    </row>
    <row r="624916" spans="21:21" ht="15" customHeight="1">
      <c r="U624916" s="119"/>
    </row>
    <row r="624917" spans="21:21" ht="15" customHeight="1">
      <c r="U624917" s="119"/>
    </row>
    <row r="624918" spans="21:21" ht="15" customHeight="1">
      <c r="U624918" s="119"/>
    </row>
    <row r="624919" spans="21:21" ht="15" customHeight="1">
      <c r="U624919" s="119"/>
    </row>
    <row r="624920" spans="21:21" ht="15" customHeight="1">
      <c r="U624920" s="119"/>
    </row>
    <row r="624921" spans="21:21" ht="15" customHeight="1">
      <c r="U624921" s="119"/>
    </row>
    <row r="624922" spans="21:21" ht="15" customHeight="1">
      <c r="U624922" s="119"/>
    </row>
    <row r="624923" spans="21:21" ht="15" customHeight="1">
      <c r="U624923" s="119"/>
    </row>
    <row r="624924" spans="21:21" ht="15" customHeight="1">
      <c r="U624924" s="119"/>
    </row>
    <row r="624925" spans="21:21" ht="15" customHeight="1">
      <c r="U624925" s="119"/>
    </row>
    <row r="624926" spans="21:21" ht="15" customHeight="1">
      <c r="U624926" s="119"/>
    </row>
    <row r="624927" spans="21:21" ht="15" customHeight="1">
      <c r="U624927" s="119"/>
    </row>
    <row r="624928" spans="21:21" ht="15" customHeight="1">
      <c r="U624928" s="119"/>
    </row>
    <row r="624929" spans="21:21" ht="15" customHeight="1">
      <c r="U624929" s="119"/>
    </row>
    <row r="624930" spans="21:21" ht="15" customHeight="1">
      <c r="U624930" s="119"/>
    </row>
    <row r="624931" spans="21:21" ht="15" customHeight="1">
      <c r="U624931" s="119"/>
    </row>
    <row r="624932" spans="21:21" ht="15" customHeight="1">
      <c r="U624932" s="119"/>
    </row>
    <row r="624933" spans="21:21" ht="15" customHeight="1">
      <c r="U624933" s="119"/>
    </row>
    <row r="624934" spans="21:21" ht="15" customHeight="1">
      <c r="U624934" s="119"/>
    </row>
    <row r="624935" spans="21:21" ht="15" customHeight="1">
      <c r="U624935" s="119"/>
    </row>
    <row r="624936" spans="21:21" ht="15" customHeight="1">
      <c r="U624936" s="119"/>
    </row>
    <row r="624937" spans="21:21" ht="15" customHeight="1">
      <c r="U624937" s="119"/>
    </row>
    <row r="624938" spans="21:21" ht="15" customHeight="1">
      <c r="U624938" s="119"/>
    </row>
    <row r="624939" spans="21:21" ht="15" customHeight="1">
      <c r="U624939" s="119"/>
    </row>
    <row r="624940" spans="21:21" ht="15" customHeight="1">
      <c r="U624940" s="119"/>
    </row>
    <row r="624941" spans="21:21" ht="15" customHeight="1">
      <c r="U624941" s="119"/>
    </row>
    <row r="624942" spans="21:21" ht="15" customHeight="1">
      <c r="U624942" s="119"/>
    </row>
    <row r="624943" spans="21:21" ht="15" customHeight="1">
      <c r="U624943" s="119"/>
    </row>
    <row r="624944" spans="21:21" ht="15" customHeight="1">
      <c r="U624944" s="119"/>
    </row>
    <row r="624945" spans="21:21" ht="15" customHeight="1">
      <c r="U624945" s="119"/>
    </row>
    <row r="624946" spans="21:21" ht="15" customHeight="1">
      <c r="U624946" s="119"/>
    </row>
    <row r="624947" spans="21:21" ht="15" customHeight="1">
      <c r="U624947" s="119"/>
    </row>
    <row r="624948" spans="21:21" ht="15" customHeight="1">
      <c r="U624948" s="119"/>
    </row>
    <row r="624949" spans="21:21" ht="15" customHeight="1">
      <c r="U624949" s="119"/>
    </row>
    <row r="624950" spans="21:21" ht="15" customHeight="1">
      <c r="U624950" s="119"/>
    </row>
    <row r="624951" spans="21:21" ht="15" customHeight="1">
      <c r="U624951" s="119"/>
    </row>
    <row r="624952" spans="21:21" ht="15" customHeight="1">
      <c r="U624952" s="119"/>
    </row>
    <row r="624953" spans="21:21" ht="15" customHeight="1">
      <c r="U624953" s="119"/>
    </row>
    <row r="624954" spans="21:21" ht="15" customHeight="1">
      <c r="U624954" s="119"/>
    </row>
    <row r="624955" spans="21:21" ht="15" customHeight="1">
      <c r="U624955" s="119"/>
    </row>
    <row r="624956" spans="21:21" ht="15" customHeight="1">
      <c r="U624956" s="119"/>
    </row>
    <row r="624957" spans="21:21" ht="15" customHeight="1">
      <c r="U624957" s="119"/>
    </row>
    <row r="624958" spans="21:21" ht="15" customHeight="1">
      <c r="U624958" s="119"/>
    </row>
    <row r="624959" spans="21:21" ht="15" customHeight="1">
      <c r="U624959" s="119"/>
    </row>
    <row r="624960" spans="21:21" ht="15" customHeight="1">
      <c r="U624960" s="119"/>
    </row>
    <row r="624961" spans="21:21" ht="15" customHeight="1">
      <c r="U624961" s="119"/>
    </row>
    <row r="624962" spans="21:21" ht="15" customHeight="1">
      <c r="U624962" s="119"/>
    </row>
    <row r="624963" spans="21:21" ht="15" customHeight="1">
      <c r="U624963" s="119"/>
    </row>
    <row r="624964" spans="21:21" ht="15" customHeight="1">
      <c r="U624964" s="119"/>
    </row>
    <row r="624965" spans="21:21" ht="15" customHeight="1">
      <c r="U624965" s="119"/>
    </row>
    <row r="624966" spans="21:21" ht="15" customHeight="1">
      <c r="U624966" s="119"/>
    </row>
    <row r="624967" spans="21:21" ht="15" customHeight="1">
      <c r="U624967" s="119"/>
    </row>
    <row r="624968" spans="21:21" ht="15" customHeight="1">
      <c r="U624968" s="119"/>
    </row>
    <row r="624969" spans="21:21" ht="15" customHeight="1">
      <c r="U624969" s="119"/>
    </row>
    <row r="624970" spans="21:21" ht="15" customHeight="1">
      <c r="U624970" s="119"/>
    </row>
    <row r="624971" spans="21:21" ht="15" customHeight="1">
      <c r="U624971" s="119"/>
    </row>
    <row r="624972" spans="21:21" ht="15" customHeight="1">
      <c r="U624972" s="119"/>
    </row>
    <row r="624973" spans="21:21" ht="15" customHeight="1">
      <c r="U624973" s="119"/>
    </row>
    <row r="624974" spans="21:21" ht="15" customHeight="1">
      <c r="U624974" s="119"/>
    </row>
    <row r="624975" spans="21:21" ht="15" customHeight="1">
      <c r="U624975" s="119"/>
    </row>
    <row r="624976" spans="21:21" ht="15" customHeight="1">
      <c r="U624976" s="119"/>
    </row>
    <row r="624977" spans="21:21" ht="15" customHeight="1">
      <c r="U624977" s="119"/>
    </row>
    <row r="624978" spans="21:21" ht="15" customHeight="1">
      <c r="U624978" s="119"/>
    </row>
    <row r="624979" spans="21:21" ht="15" customHeight="1">
      <c r="U624979" s="119"/>
    </row>
    <row r="624980" spans="21:21" ht="15" customHeight="1">
      <c r="U624980" s="119"/>
    </row>
    <row r="624981" spans="21:21" ht="15" customHeight="1">
      <c r="U624981" s="119"/>
    </row>
    <row r="624982" spans="21:21" ht="15" customHeight="1">
      <c r="U624982" s="119"/>
    </row>
    <row r="624983" spans="21:21" ht="15" customHeight="1">
      <c r="U624983" s="119"/>
    </row>
    <row r="624984" spans="21:21" ht="15" customHeight="1">
      <c r="U624984" s="119"/>
    </row>
    <row r="624985" spans="21:21" ht="15" customHeight="1">
      <c r="U624985" s="119"/>
    </row>
    <row r="624986" spans="21:21" ht="15" customHeight="1">
      <c r="U624986" s="119"/>
    </row>
    <row r="624987" spans="21:21" ht="15" customHeight="1">
      <c r="U624987" s="119"/>
    </row>
    <row r="624988" spans="21:21" ht="15" customHeight="1">
      <c r="U624988" s="119"/>
    </row>
    <row r="624989" spans="21:21" ht="15" customHeight="1">
      <c r="U624989" s="119"/>
    </row>
    <row r="624990" spans="21:21" ht="15" customHeight="1">
      <c r="U624990" s="119"/>
    </row>
    <row r="624991" spans="21:21" ht="15" customHeight="1">
      <c r="U624991" s="119"/>
    </row>
    <row r="624992" spans="21:21" ht="15" customHeight="1">
      <c r="U624992" s="119"/>
    </row>
    <row r="624993" spans="21:21" ht="15" customHeight="1">
      <c r="U624993" s="119"/>
    </row>
    <row r="624994" spans="21:21" ht="15" customHeight="1">
      <c r="U624994" s="119"/>
    </row>
    <row r="624995" spans="21:21" ht="15" customHeight="1">
      <c r="U624995" s="119"/>
    </row>
    <row r="624996" spans="21:21" ht="15" customHeight="1">
      <c r="U624996" s="119"/>
    </row>
    <row r="624997" spans="21:21" ht="15" customHeight="1">
      <c r="U624997" s="119"/>
    </row>
    <row r="624998" spans="21:21" ht="15" customHeight="1">
      <c r="U624998" s="119"/>
    </row>
    <row r="624999" spans="21:21" ht="15" customHeight="1">
      <c r="U624999" s="119"/>
    </row>
    <row r="625000" spans="21:21" ht="15" customHeight="1">
      <c r="U625000" s="119"/>
    </row>
    <row r="625001" spans="21:21" ht="15" customHeight="1">
      <c r="U625001" s="119"/>
    </row>
    <row r="625002" spans="21:21" ht="15" customHeight="1">
      <c r="U625002" s="119"/>
    </row>
    <row r="625003" spans="21:21" ht="15" customHeight="1">
      <c r="U625003" s="119"/>
    </row>
    <row r="625004" spans="21:21" ht="15" customHeight="1">
      <c r="U625004" s="119"/>
    </row>
    <row r="625005" spans="21:21" ht="15" customHeight="1">
      <c r="U625005" s="119"/>
    </row>
    <row r="625006" spans="21:21" ht="15" customHeight="1">
      <c r="U625006" s="119"/>
    </row>
    <row r="625007" spans="21:21" ht="15" customHeight="1">
      <c r="U625007" s="119"/>
    </row>
    <row r="625008" spans="21:21" ht="15" customHeight="1">
      <c r="U625008" s="119"/>
    </row>
    <row r="625009" spans="21:21" ht="15" customHeight="1">
      <c r="U625009" s="119"/>
    </row>
    <row r="625010" spans="21:21" ht="15" customHeight="1">
      <c r="U625010" s="119"/>
    </row>
    <row r="625011" spans="21:21" ht="15" customHeight="1">
      <c r="U625011" s="119"/>
    </row>
    <row r="625012" spans="21:21" ht="15" customHeight="1">
      <c r="U625012" s="119"/>
    </row>
    <row r="625013" spans="21:21" ht="15" customHeight="1">
      <c r="U625013" s="119"/>
    </row>
    <row r="625014" spans="21:21" ht="15" customHeight="1">
      <c r="U625014" s="119"/>
    </row>
    <row r="625015" spans="21:21" ht="15" customHeight="1">
      <c r="U625015" s="119"/>
    </row>
    <row r="625016" spans="21:21" ht="15" customHeight="1">
      <c r="U625016" s="119"/>
    </row>
    <row r="625017" spans="21:21" ht="15" customHeight="1">
      <c r="U625017" s="119"/>
    </row>
    <row r="625018" spans="21:21" ht="15" customHeight="1">
      <c r="U625018" s="119"/>
    </row>
    <row r="625019" spans="21:21" ht="15" customHeight="1">
      <c r="U625019" s="119"/>
    </row>
    <row r="625020" spans="21:21" ht="15" customHeight="1">
      <c r="U625020" s="119"/>
    </row>
    <row r="625021" spans="21:21" ht="15" customHeight="1">
      <c r="U625021" s="119"/>
    </row>
    <row r="625022" spans="21:21" ht="15" customHeight="1">
      <c r="U625022" s="119"/>
    </row>
    <row r="625023" spans="21:21" ht="15" customHeight="1">
      <c r="U625023" s="119"/>
    </row>
    <row r="625024" spans="21:21" ht="15" customHeight="1">
      <c r="U625024" s="119"/>
    </row>
    <row r="625025" spans="21:21" ht="15" customHeight="1">
      <c r="U625025" s="119"/>
    </row>
    <row r="625026" spans="21:21" ht="15" customHeight="1">
      <c r="U625026" s="119"/>
    </row>
    <row r="625027" spans="21:21" ht="15" customHeight="1">
      <c r="U625027" s="119"/>
    </row>
    <row r="625028" spans="21:21" ht="15" customHeight="1">
      <c r="U625028" s="119"/>
    </row>
    <row r="625029" spans="21:21" ht="15" customHeight="1">
      <c r="U625029" s="119"/>
    </row>
    <row r="625030" spans="21:21" ht="15" customHeight="1">
      <c r="U625030" s="119"/>
    </row>
    <row r="625031" spans="21:21" ht="15" customHeight="1">
      <c r="U625031" s="119"/>
    </row>
    <row r="625032" spans="21:21" ht="15" customHeight="1">
      <c r="U625032" s="119"/>
    </row>
    <row r="625033" spans="21:21" ht="15" customHeight="1">
      <c r="U625033" s="119"/>
    </row>
    <row r="625034" spans="21:21" ht="15" customHeight="1">
      <c r="U625034" s="119"/>
    </row>
    <row r="625035" spans="21:21" ht="15" customHeight="1">
      <c r="U625035" s="119"/>
    </row>
    <row r="625036" spans="21:21" ht="15" customHeight="1">
      <c r="U625036" s="119"/>
    </row>
    <row r="625037" spans="21:21" ht="15" customHeight="1">
      <c r="U625037" s="119"/>
    </row>
    <row r="625038" spans="21:21" ht="15" customHeight="1">
      <c r="U625038" s="119"/>
    </row>
    <row r="625039" spans="21:21" ht="15" customHeight="1">
      <c r="U625039" s="119"/>
    </row>
    <row r="625040" spans="21:21" ht="15" customHeight="1">
      <c r="U625040" s="119"/>
    </row>
    <row r="625041" spans="21:21" ht="15" customHeight="1">
      <c r="U625041" s="119"/>
    </row>
    <row r="625042" spans="21:21" ht="15" customHeight="1">
      <c r="U625042" s="119"/>
    </row>
    <row r="625043" spans="21:21" ht="15" customHeight="1">
      <c r="U625043" s="119"/>
    </row>
    <row r="625044" spans="21:21" ht="15" customHeight="1">
      <c r="U625044" s="119"/>
    </row>
    <row r="625045" spans="21:21" ht="15" customHeight="1">
      <c r="U625045" s="119"/>
    </row>
    <row r="625046" spans="21:21" ht="15" customHeight="1">
      <c r="U625046" s="119"/>
    </row>
    <row r="625047" spans="21:21" ht="15" customHeight="1">
      <c r="U625047" s="119"/>
    </row>
    <row r="625048" spans="21:21" ht="15" customHeight="1">
      <c r="U625048" s="119"/>
    </row>
    <row r="625049" spans="21:21" ht="15" customHeight="1">
      <c r="U625049" s="119"/>
    </row>
    <row r="625050" spans="21:21" ht="15" customHeight="1">
      <c r="U625050" s="119"/>
    </row>
    <row r="625051" spans="21:21" ht="15" customHeight="1">
      <c r="U625051" s="119"/>
    </row>
    <row r="625052" spans="21:21" ht="15" customHeight="1">
      <c r="U625052" s="119"/>
    </row>
    <row r="625053" spans="21:21" ht="15" customHeight="1">
      <c r="U625053" s="119"/>
    </row>
    <row r="625054" spans="21:21" ht="15" customHeight="1">
      <c r="U625054" s="119"/>
    </row>
    <row r="625055" spans="21:21" ht="15" customHeight="1">
      <c r="U625055" s="119"/>
    </row>
    <row r="625056" spans="21:21" ht="15" customHeight="1">
      <c r="U625056" s="119"/>
    </row>
    <row r="625057" spans="21:21" ht="15" customHeight="1">
      <c r="U625057" s="119"/>
    </row>
    <row r="625058" spans="21:21" ht="15" customHeight="1">
      <c r="U625058" s="119"/>
    </row>
    <row r="625059" spans="21:21" ht="15" customHeight="1">
      <c r="U625059" s="119"/>
    </row>
    <row r="625060" spans="21:21" ht="15" customHeight="1">
      <c r="U625060" s="119"/>
    </row>
    <row r="625061" spans="21:21" ht="15" customHeight="1">
      <c r="U625061" s="119"/>
    </row>
    <row r="625062" spans="21:21" ht="15" customHeight="1">
      <c r="U625062" s="119"/>
    </row>
    <row r="625063" spans="21:21" ht="15" customHeight="1">
      <c r="U625063" s="119"/>
    </row>
    <row r="625064" spans="21:21" ht="15" customHeight="1">
      <c r="U625064" s="119"/>
    </row>
    <row r="625065" spans="21:21" ht="15" customHeight="1">
      <c r="U625065" s="119"/>
    </row>
    <row r="625066" spans="21:21" ht="15" customHeight="1">
      <c r="U625066" s="119"/>
    </row>
    <row r="625067" spans="21:21" ht="15" customHeight="1">
      <c r="U625067" s="119"/>
    </row>
    <row r="625068" spans="21:21" ht="15" customHeight="1">
      <c r="U625068" s="119"/>
    </row>
    <row r="625069" spans="21:21" ht="15" customHeight="1">
      <c r="U625069" s="119"/>
    </row>
    <row r="625070" spans="21:21" ht="15" customHeight="1">
      <c r="U625070" s="119"/>
    </row>
    <row r="625071" spans="21:21" ht="15" customHeight="1">
      <c r="U625071" s="119"/>
    </row>
    <row r="625072" spans="21:21" ht="15" customHeight="1">
      <c r="U625072" s="119"/>
    </row>
    <row r="625073" spans="21:21" ht="15" customHeight="1">
      <c r="U625073" s="119"/>
    </row>
    <row r="625074" spans="21:21" ht="15" customHeight="1">
      <c r="U625074" s="119"/>
    </row>
    <row r="625075" spans="21:21" ht="15" customHeight="1">
      <c r="U625075" s="119"/>
    </row>
    <row r="625076" spans="21:21" ht="15" customHeight="1">
      <c r="U625076" s="119"/>
    </row>
    <row r="625077" spans="21:21" ht="15" customHeight="1">
      <c r="U625077" s="119"/>
    </row>
    <row r="625078" spans="21:21" ht="15" customHeight="1">
      <c r="U625078" s="119"/>
    </row>
    <row r="625079" spans="21:21" ht="15" customHeight="1">
      <c r="U625079" s="119"/>
    </row>
    <row r="625080" spans="21:21" ht="15" customHeight="1">
      <c r="U625080" s="119"/>
    </row>
    <row r="625081" spans="21:21" ht="15" customHeight="1">
      <c r="U625081" s="119"/>
    </row>
    <row r="625082" spans="21:21" ht="15" customHeight="1">
      <c r="U625082" s="119"/>
    </row>
    <row r="625083" spans="21:21" ht="15" customHeight="1">
      <c r="U625083" s="119"/>
    </row>
    <row r="625084" spans="21:21" ht="15" customHeight="1">
      <c r="U625084" s="119"/>
    </row>
    <row r="625085" spans="21:21" ht="15" customHeight="1">
      <c r="U625085" s="119"/>
    </row>
    <row r="625086" spans="21:21" ht="15" customHeight="1">
      <c r="U625086" s="119"/>
    </row>
    <row r="625087" spans="21:21" ht="15" customHeight="1">
      <c r="U625087" s="119"/>
    </row>
    <row r="625088" spans="21:21" ht="15" customHeight="1">
      <c r="U625088" s="119"/>
    </row>
    <row r="625089" spans="21:21" ht="15" customHeight="1">
      <c r="U625089" s="119"/>
    </row>
    <row r="625090" spans="21:21" ht="15" customHeight="1">
      <c r="U625090" s="119"/>
    </row>
    <row r="625091" spans="21:21" ht="15" customHeight="1">
      <c r="U625091" s="119"/>
    </row>
    <row r="625092" spans="21:21" ht="15" customHeight="1">
      <c r="U625092" s="119"/>
    </row>
    <row r="625093" spans="21:21" ht="15" customHeight="1">
      <c r="U625093" s="119"/>
    </row>
    <row r="625094" spans="21:21" ht="15" customHeight="1">
      <c r="U625094" s="119"/>
    </row>
    <row r="625095" spans="21:21" ht="15" customHeight="1">
      <c r="U625095" s="119"/>
    </row>
    <row r="625096" spans="21:21" ht="15" customHeight="1">
      <c r="U625096" s="119"/>
    </row>
    <row r="625097" spans="21:21" ht="15" customHeight="1">
      <c r="U625097" s="119"/>
    </row>
    <row r="625098" spans="21:21" ht="15" customHeight="1">
      <c r="U625098" s="119"/>
    </row>
    <row r="625099" spans="21:21" ht="15" customHeight="1">
      <c r="U625099" s="119"/>
    </row>
    <row r="625100" spans="21:21" ht="15" customHeight="1">
      <c r="U625100" s="119"/>
    </row>
    <row r="625101" spans="21:21" ht="15" customHeight="1">
      <c r="U625101" s="119"/>
    </row>
    <row r="625102" spans="21:21" ht="15" customHeight="1">
      <c r="U625102" s="119"/>
    </row>
    <row r="625103" spans="21:21" ht="15" customHeight="1">
      <c r="U625103" s="119"/>
    </row>
    <row r="625104" spans="21:21" ht="15" customHeight="1">
      <c r="U625104" s="119"/>
    </row>
    <row r="625105" spans="21:21" ht="15" customHeight="1">
      <c r="U625105" s="119"/>
    </row>
    <row r="625106" spans="21:21" ht="15" customHeight="1">
      <c r="U625106" s="119"/>
    </row>
    <row r="625107" spans="21:21" ht="15" customHeight="1">
      <c r="U625107" s="119"/>
    </row>
    <row r="625108" spans="21:21" ht="15" customHeight="1">
      <c r="U625108" s="119"/>
    </row>
    <row r="625109" spans="21:21" ht="15" customHeight="1">
      <c r="U625109" s="119"/>
    </row>
    <row r="625110" spans="21:21" ht="15" customHeight="1">
      <c r="U625110" s="119"/>
    </row>
    <row r="625111" spans="21:21" ht="15" customHeight="1">
      <c r="U625111" s="119"/>
    </row>
    <row r="625112" spans="21:21" ht="15" customHeight="1">
      <c r="U625112" s="119"/>
    </row>
    <row r="625113" spans="21:21" ht="15" customHeight="1">
      <c r="U625113" s="119"/>
    </row>
    <row r="625114" spans="21:21" ht="15" customHeight="1">
      <c r="U625114" s="119"/>
    </row>
    <row r="625115" spans="21:21" ht="15" customHeight="1">
      <c r="U625115" s="119"/>
    </row>
    <row r="625116" spans="21:21" ht="15" customHeight="1">
      <c r="U625116" s="119"/>
    </row>
    <row r="625117" spans="21:21" ht="15" customHeight="1">
      <c r="U625117" s="119"/>
    </row>
    <row r="625118" spans="21:21" ht="15" customHeight="1">
      <c r="U625118" s="119"/>
    </row>
    <row r="625119" spans="21:21" ht="15" customHeight="1">
      <c r="U625119" s="119"/>
    </row>
    <row r="625120" spans="21:21" ht="15" customHeight="1">
      <c r="U625120" s="119"/>
    </row>
    <row r="625121" spans="21:21" ht="15" customHeight="1">
      <c r="U625121" s="119"/>
    </row>
    <row r="625122" spans="21:21" ht="15" customHeight="1">
      <c r="U625122" s="119"/>
    </row>
    <row r="625123" spans="21:21" ht="15" customHeight="1">
      <c r="U625123" s="119"/>
    </row>
    <row r="625124" spans="21:21" ht="15" customHeight="1">
      <c r="U625124" s="119"/>
    </row>
    <row r="625125" spans="21:21" ht="15" customHeight="1">
      <c r="U625125" s="119"/>
    </row>
    <row r="625126" spans="21:21" ht="15" customHeight="1">
      <c r="U625126" s="119"/>
    </row>
    <row r="625127" spans="21:21" ht="15" customHeight="1">
      <c r="U625127" s="119"/>
    </row>
    <row r="625128" spans="21:21" ht="15" customHeight="1">
      <c r="U625128" s="119"/>
    </row>
    <row r="625129" spans="21:21" ht="15" customHeight="1">
      <c r="U625129" s="119"/>
    </row>
    <row r="625130" spans="21:21" ht="15" customHeight="1">
      <c r="U625130" s="119"/>
    </row>
    <row r="625131" spans="21:21" ht="15" customHeight="1">
      <c r="U625131" s="119"/>
    </row>
    <row r="625132" spans="21:21" ht="15" customHeight="1">
      <c r="U625132" s="119"/>
    </row>
    <row r="625133" spans="21:21" ht="15" customHeight="1">
      <c r="U625133" s="119"/>
    </row>
    <row r="625134" spans="21:21" ht="15" customHeight="1">
      <c r="U625134" s="119"/>
    </row>
    <row r="625135" spans="21:21" ht="15" customHeight="1">
      <c r="U625135" s="119"/>
    </row>
    <row r="625136" spans="21:21" ht="15" customHeight="1">
      <c r="U625136" s="119"/>
    </row>
    <row r="625137" spans="21:21" ht="15" customHeight="1">
      <c r="U625137" s="119"/>
    </row>
    <row r="625138" spans="21:21" ht="15" customHeight="1">
      <c r="U625138" s="119"/>
    </row>
    <row r="625139" spans="21:21" ht="15" customHeight="1">
      <c r="U625139" s="119"/>
    </row>
    <row r="625140" spans="21:21" ht="15" customHeight="1">
      <c r="U625140" s="119"/>
    </row>
    <row r="625141" spans="21:21" ht="15" customHeight="1">
      <c r="U625141" s="119"/>
    </row>
    <row r="625142" spans="21:21" ht="15" customHeight="1">
      <c r="U625142" s="119"/>
    </row>
    <row r="625143" spans="21:21" ht="15" customHeight="1">
      <c r="U625143" s="119"/>
    </row>
    <row r="625144" spans="21:21" ht="15" customHeight="1">
      <c r="U625144" s="119"/>
    </row>
    <row r="625145" spans="21:21" ht="15" customHeight="1">
      <c r="U625145" s="119"/>
    </row>
    <row r="625146" spans="21:21" ht="15" customHeight="1">
      <c r="U625146" s="119"/>
    </row>
    <row r="625147" spans="21:21" ht="15" customHeight="1">
      <c r="U625147" s="119"/>
    </row>
    <row r="625148" spans="21:21" ht="15" customHeight="1">
      <c r="U625148" s="119"/>
    </row>
    <row r="625149" spans="21:21" ht="15" customHeight="1">
      <c r="U625149" s="119"/>
    </row>
    <row r="625150" spans="21:21" ht="15" customHeight="1">
      <c r="U625150" s="119"/>
    </row>
    <row r="625151" spans="21:21" ht="15" customHeight="1">
      <c r="U625151" s="119"/>
    </row>
    <row r="625152" spans="21:21" ht="15" customHeight="1">
      <c r="U625152" s="119"/>
    </row>
    <row r="625153" spans="21:21" ht="15" customHeight="1">
      <c r="U625153" s="119"/>
    </row>
    <row r="625154" spans="21:21" ht="15" customHeight="1">
      <c r="U625154" s="119"/>
    </row>
    <row r="625155" spans="21:21" ht="15" customHeight="1">
      <c r="U625155" s="119"/>
    </row>
    <row r="625156" spans="21:21" ht="15" customHeight="1">
      <c r="U625156" s="119"/>
    </row>
    <row r="625157" spans="21:21" ht="15" customHeight="1">
      <c r="U625157" s="119"/>
    </row>
    <row r="625158" spans="21:21" ht="15" customHeight="1">
      <c r="U625158" s="119"/>
    </row>
    <row r="625159" spans="21:21" ht="15" customHeight="1">
      <c r="U625159" s="119"/>
    </row>
    <row r="625160" spans="21:21" ht="15" customHeight="1">
      <c r="U625160" s="119"/>
    </row>
    <row r="625161" spans="21:21" ht="15" customHeight="1">
      <c r="U625161" s="119"/>
    </row>
    <row r="625162" spans="21:21" ht="15" customHeight="1">
      <c r="U625162" s="119"/>
    </row>
    <row r="625163" spans="21:21" ht="15" customHeight="1">
      <c r="U625163" s="119"/>
    </row>
    <row r="625164" spans="21:21" ht="15" customHeight="1">
      <c r="U625164" s="119"/>
    </row>
    <row r="625165" spans="21:21" ht="15" customHeight="1">
      <c r="U625165" s="119"/>
    </row>
    <row r="625166" spans="21:21" ht="15" customHeight="1">
      <c r="U625166" s="119"/>
    </row>
    <row r="625167" spans="21:21" ht="15" customHeight="1">
      <c r="U625167" s="119"/>
    </row>
    <row r="625168" spans="21:21" ht="15" customHeight="1">
      <c r="U625168" s="119"/>
    </row>
    <row r="625169" spans="21:21" ht="15" customHeight="1">
      <c r="U625169" s="119"/>
    </row>
    <row r="625170" spans="21:21" ht="15" customHeight="1">
      <c r="U625170" s="119"/>
    </row>
    <row r="625171" spans="21:21" ht="15" customHeight="1">
      <c r="U625171" s="119"/>
    </row>
    <row r="625172" spans="21:21" ht="15" customHeight="1">
      <c r="U625172" s="119"/>
    </row>
    <row r="625173" spans="21:21" ht="15" customHeight="1">
      <c r="U625173" s="119"/>
    </row>
    <row r="625174" spans="21:21" ht="15" customHeight="1">
      <c r="U625174" s="119"/>
    </row>
    <row r="625175" spans="21:21" ht="15" customHeight="1">
      <c r="U625175" s="119"/>
    </row>
    <row r="625176" spans="21:21" ht="15" customHeight="1">
      <c r="U625176" s="119"/>
    </row>
    <row r="625177" spans="21:21" ht="15" customHeight="1">
      <c r="U625177" s="119"/>
    </row>
    <row r="625178" spans="21:21" ht="15" customHeight="1">
      <c r="U625178" s="119"/>
    </row>
    <row r="625179" spans="21:21" ht="15" customHeight="1">
      <c r="U625179" s="119"/>
    </row>
    <row r="625180" spans="21:21" ht="15" customHeight="1">
      <c r="U625180" s="119"/>
    </row>
    <row r="625181" spans="21:21" ht="15" customHeight="1">
      <c r="U625181" s="119"/>
    </row>
    <row r="625182" spans="21:21" ht="15" customHeight="1">
      <c r="U625182" s="119"/>
    </row>
    <row r="625183" spans="21:21" ht="15" customHeight="1">
      <c r="U625183" s="119"/>
    </row>
    <row r="625184" spans="21:21" ht="15" customHeight="1">
      <c r="U625184" s="119"/>
    </row>
    <row r="625185" spans="21:21" ht="15" customHeight="1">
      <c r="U625185" s="119"/>
    </row>
    <row r="625186" spans="21:21" ht="15" customHeight="1">
      <c r="U625186" s="119"/>
    </row>
    <row r="625187" spans="21:21" ht="15" customHeight="1">
      <c r="U625187" s="119"/>
    </row>
    <row r="625188" spans="21:21" ht="15" customHeight="1">
      <c r="U625188" s="119"/>
    </row>
    <row r="625189" spans="21:21" ht="15" customHeight="1">
      <c r="U625189" s="119"/>
    </row>
    <row r="625190" spans="21:21" ht="15" customHeight="1">
      <c r="U625190" s="119"/>
    </row>
    <row r="625191" spans="21:21" ht="15" customHeight="1">
      <c r="U625191" s="119"/>
    </row>
    <row r="625192" spans="21:21" ht="15" customHeight="1">
      <c r="U625192" s="119"/>
    </row>
    <row r="625193" spans="21:21" ht="15" customHeight="1">
      <c r="U625193" s="119"/>
    </row>
    <row r="625194" spans="21:21" ht="15" customHeight="1">
      <c r="U625194" s="119"/>
    </row>
    <row r="625195" spans="21:21" ht="15" customHeight="1">
      <c r="U625195" s="119"/>
    </row>
    <row r="625196" spans="21:21" ht="15" customHeight="1">
      <c r="U625196" s="119"/>
    </row>
    <row r="625197" spans="21:21" ht="15" customHeight="1">
      <c r="U625197" s="119"/>
    </row>
    <row r="625198" spans="21:21" ht="15" customHeight="1">
      <c r="U625198" s="119"/>
    </row>
    <row r="625199" spans="21:21" ht="15" customHeight="1">
      <c r="U625199" s="119"/>
    </row>
    <row r="625200" spans="21:21" ht="15" customHeight="1">
      <c r="U625200" s="119"/>
    </row>
    <row r="625201" spans="21:21" ht="15" customHeight="1">
      <c r="U625201" s="119"/>
    </row>
    <row r="625202" spans="21:21" ht="15" customHeight="1">
      <c r="U625202" s="119"/>
    </row>
    <row r="625203" spans="21:21" ht="15" customHeight="1">
      <c r="U625203" s="119"/>
    </row>
    <row r="625204" spans="21:21" ht="15" customHeight="1">
      <c r="U625204" s="119"/>
    </row>
    <row r="625205" spans="21:21" ht="15" customHeight="1">
      <c r="U625205" s="119"/>
    </row>
    <row r="625206" spans="21:21" ht="15" customHeight="1">
      <c r="U625206" s="119"/>
    </row>
    <row r="625207" spans="21:21" ht="15" customHeight="1">
      <c r="U625207" s="119"/>
    </row>
    <row r="625208" spans="21:21" ht="15" customHeight="1">
      <c r="U625208" s="119"/>
    </row>
    <row r="625209" spans="21:21" ht="15" customHeight="1">
      <c r="U625209" s="119"/>
    </row>
    <row r="625210" spans="21:21" ht="15" customHeight="1">
      <c r="U625210" s="119"/>
    </row>
    <row r="625211" spans="21:21" ht="15" customHeight="1">
      <c r="U625211" s="119"/>
    </row>
    <row r="625212" spans="21:21" ht="15" customHeight="1">
      <c r="U625212" s="119"/>
    </row>
    <row r="625213" spans="21:21" ht="15" customHeight="1">
      <c r="U625213" s="119"/>
    </row>
    <row r="625214" spans="21:21" ht="15" customHeight="1">
      <c r="U625214" s="119"/>
    </row>
    <row r="625215" spans="21:21" ht="15" customHeight="1">
      <c r="U625215" s="119"/>
    </row>
    <row r="625216" spans="21:21" ht="15" customHeight="1">
      <c r="U625216" s="119"/>
    </row>
    <row r="625217" spans="21:21" ht="15" customHeight="1">
      <c r="U625217" s="119"/>
    </row>
    <row r="625218" spans="21:21" ht="15" customHeight="1">
      <c r="U625218" s="119"/>
    </row>
    <row r="625219" spans="21:21" ht="15" customHeight="1">
      <c r="U625219" s="119"/>
    </row>
    <row r="625220" spans="21:21" ht="15" customHeight="1">
      <c r="U625220" s="119"/>
    </row>
    <row r="625221" spans="21:21" ht="15" customHeight="1">
      <c r="U625221" s="119"/>
    </row>
    <row r="625222" spans="21:21" ht="15" customHeight="1">
      <c r="U625222" s="119"/>
    </row>
    <row r="625223" spans="21:21" ht="15" customHeight="1">
      <c r="U625223" s="119"/>
    </row>
    <row r="625224" spans="21:21" ht="15" customHeight="1">
      <c r="U625224" s="119"/>
    </row>
    <row r="625225" spans="21:21" ht="15" customHeight="1">
      <c r="U625225" s="119"/>
    </row>
    <row r="625226" spans="21:21" ht="15" customHeight="1">
      <c r="U625226" s="119"/>
    </row>
    <row r="625227" spans="21:21" ht="15" customHeight="1">
      <c r="U625227" s="119"/>
    </row>
    <row r="625228" spans="21:21" ht="15" customHeight="1">
      <c r="U625228" s="119"/>
    </row>
    <row r="625229" spans="21:21" ht="15" customHeight="1">
      <c r="U625229" s="119"/>
    </row>
    <row r="625230" spans="21:21" ht="15" customHeight="1">
      <c r="U625230" s="119"/>
    </row>
    <row r="625231" spans="21:21" ht="15" customHeight="1">
      <c r="U625231" s="119"/>
    </row>
    <row r="625232" spans="21:21" ht="15" customHeight="1">
      <c r="U625232" s="119"/>
    </row>
    <row r="625233" spans="21:21" ht="15" customHeight="1">
      <c r="U625233" s="119"/>
    </row>
    <row r="625234" spans="21:21" ht="15" customHeight="1">
      <c r="U625234" s="119"/>
    </row>
    <row r="625235" spans="21:21" ht="15" customHeight="1">
      <c r="U625235" s="119"/>
    </row>
    <row r="625236" spans="21:21" ht="15" customHeight="1">
      <c r="U625236" s="119"/>
    </row>
    <row r="625237" spans="21:21" ht="15" customHeight="1">
      <c r="U625237" s="119"/>
    </row>
    <row r="625238" spans="21:21" ht="15" customHeight="1">
      <c r="U625238" s="119"/>
    </row>
    <row r="625239" spans="21:21" ht="15" customHeight="1">
      <c r="U625239" s="119"/>
    </row>
    <row r="625240" spans="21:21" ht="15" customHeight="1">
      <c r="U625240" s="119"/>
    </row>
    <row r="625241" spans="21:21" ht="15" customHeight="1">
      <c r="U625241" s="119"/>
    </row>
    <row r="625242" spans="21:21" ht="15" customHeight="1">
      <c r="U625242" s="119"/>
    </row>
    <row r="625243" spans="21:21" ht="15" customHeight="1">
      <c r="U625243" s="119"/>
    </row>
    <row r="625244" spans="21:21" ht="15" customHeight="1">
      <c r="U625244" s="119"/>
    </row>
    <row r="625245" spans="21:21" ht="15" customHeight="1">
      <c r="U625245" s="119"/>
    </row>
    <row r="625246" spans="21:21" ht="15" customHeight="1">
      <c r="U625246" s="119"/>
    </row>
    <row r="625247" spans="21:21" ht="15" customHeight="1">
      <c r="U625247" s="119"/>
    </row>
    <row r="625248" spans="21:21" ht="15" customHeight="1">
      <c r="U625248" s="119"/>
    </row>
    <row r="625249" spans="21:21" ht="15" customHeight="1">
      <c r="U625249" s="119"/>
    </row>
    <row r="625250" spans="21:21" ht="15" customHeight="1">
      <c r="U625250" s="119"/>
    </row>
    <row r="625251" spans="21:21" ht="15" customHeight="1">
      <c r="U625251" s="119"/>
    </row>
    <row r="625252" spans="21:21" ht="15" customHeight="1">
      <c r="U625252" s="119"/>
    </row>
    <row r="625253" spans="21:21" ht="15" customHeight="1">
      <c r="U625253" s="119"/>
    </row>
    <row r="625254" spans="21:21" ht="15" customHeight="1">
      <c r="U625254" s="119"/>
    </row>
    <row r="625255" spans="21:21" ht="15" customHeight="1">
      <c r="U625255" s="119"/>
    </row>
    <row r="625256" spans="21:21" ht="15" customHeight="1">
      <c r="U625256" s="119"/>
    </row>
    <row r="625257" spans="21:21" ht="15" customHeight="1">
      <c r="U625257" s="119"/>
    </row>
    <row r="625258" spans="21:21" ht="15" customHeight="1">
      <c r="U625258" s="119"/>
    </row>
    <row r="625259" spans="21:21" ht="15" customHeight="1">
      <c r="U625259" s="119"/>
    </row>
    <row r="625260" spans="21:21" ht="15" customHeight="1">
      <c r="U625260" s="119"/>
    </row>
    <row r="625261" spans="21:21" ht="15" customHeight="1">
      <c r="U625261" s="119"/>
    </row>
    <row r="625262" spans="21:21" ht="15" customHeight="1">
      <c r="U625262" s="119"/>
    </row>
    <row r="625263" spans="21:21" ht="15" customHeight="1">
      <c r="U625263" s="119"/>
    </row>
    <row r="625264" spans="21:21" ht="15" customHeight="1">
      <c r="U625264" s="119"/>
    </row>
    <row r="625265" spans="21:21" ht="15" customHeight="1">
      <c r="U625265" s="119"/>
    </row>
    <row r="625266" spans="21:21" ht="15" customHeight="1">
      <c r="U625266" s="119"/>
    </row>
    <row r="625267" spans="21:21" ht="15" customHeight="1">
      <c r="U625267" s="119"/>
    </row>
    <row r="625268" spans="21:21" ht="15" customHeight="1">
      <c r="U625268" s="119"/>
    </row>
    <row r="625269" spans="21:21" ht="15" customHeight="1">
      <c r="U625269" s="119"/>
    </row>
    <row r="625270" spans="21:21" ht="15" customHeight="1">
      <c r="U625270" s="119"/>
    </row>
    <row r="625271" spans="21:21" ht="15" customHeight="1">
      <c r="U625271" s="119"/>
    </row>
    <row r="625272" spans="21:21" ht="15" customHeight="1">
      <c r="U625272" s="119"/>
    </row>
    <row r="625273" spans="21:21" ht="15" customHeight="1">
      <c r="U625273" s="119"/>
    </row>
    <row r="625274" spans="21:21" ht="15" customHeight="1">
      <c r="U625274" s="119"/>
    </row>
    <row r="625275" spans="21:21" ht="15" customHeight="1">
      <c r="U625275" s="119"/>
    </row>
    <row r="625276" spans="21:21" ht="15" customHeight="1">
      <c r="U625276" s="119"/>
    </row>
    <row r="625277" spans="21:21" ht="15" customHeight="1">
      <c r="U625277" s="119"/>
    </row>
    <row r="625278" spans="21:21" ht="15" customHeight="1">
      <c r="U625278" s="119"/>
    </row>
    <row r="625279" spans="21:21" ht="15" customHeight="1">
      <c r="U625279" s="119"/>
    </row>
    <row r="625280" spans="21:21" ht="15" customHeight="1">
      <c r="U625280" s="119"/>
    </row>
    <row r="625281" spans="21:21" ht="15" customHeight="1">
      <c r="U625281" s="119"/>
    </row>
    <row r="625282" spans="21:21" ht="15" customHeight="1">
      <c r="U625282" s="119"/>
    </row>
    <row r="625283" spans="21:21" ht="15" customHeight="1">
      <c r="U625283" s="119"/>
    </row>
    <row r="625284" spans="21:21" ht="15" customHeight="1">
      <c r="U625284" s="119"/>
    </row>
    <row r="625285" spans="21:21" ht="15" customHeight="1">
      <c r="U625285" s="119"/>
    </row>
    <row r="625286" spans="21:21" ht="15" customHeight="1">
      <c r="U625286" s="119"/>
    </row>
    <row r="625287" spans="21:21" ht="15" customHeight="1">
      <c r="U625287" s="119"/>
    </row>
    <row r="625288" spans="21:21" ht="15" customHeight="1">
      <c r="U625288" s="119"/>
    </row>
    <row r="625289" spans="21:21" ht="15" customHeight="1">
      <c r="U625289" s="119"/>
    </row>
    <row r="625290" spans="21:21" ht="15" customHeight="1">
      <c r="U625290" s="119"/>
    </row>
    <row r="625291" spans="21:21" ht="15" customHeight="1">
      <c r="U625291" s="119"/>
    </row>
    <row r="625292" spans="21:21" ht="15" customHeight="1">
      <c r="U625292" s="119"/>
    </row>
    <row r="625293" spans="21:21" ht="15" customHeight="1">
      <c r="U625293" s="119"/>
    </row>
    <row r="625294" spans="21:21" ht="15" customHeight="1">
      <c r="U625294" s="119"/>
    </row>
    <row r="625295" spans="21:21" ht="15" customHeight="1">
      <c r="U625295" s="119"/>
    </row>
    <row r="625296" spans="21:21" ht="15" customHeight="1">
      <c r="U625296" s="119"/>
    </row>
    <row r="625297" spans="21:21" ht="15" customHeight="1">
      <c r="U625297" s="119"/>
    </row>
    <row r="625298" spans="21:21" ht="15" customHeight="1">
      <c r="U625298" s="119"/>
    </row>
    <row r="625299" spans="21:21" ht="15" customHeight="1">
      <c r="U625299" s="119"/>
    </row>
    <row r="625300" spans="21:21" ht="15" customHeight="1">
      <c r="U625300" s="119"/>
    </row>
    <row r="625301" spans="21:21" ht="15" customHeight="1">
      <c r="U625301" s="119"/>
    </row>
    <row r="625302" spans="21:21" ht="15" customHeight="1">
      <c r="U625302" s="119"/>
    </row>
    <row r="625303" spans="21:21" ht="15" customHeight="1">
      <c r="U625303" s="119"/>
    </row>
    <row r="625304" spans="21:21" ht="15" customHeight="1">
      <c r="U625304" s="119"/>
    </row>
    <row r="625305" spans="21:21" ht="15" customHeight="1">
      <c r="U625305" s="119"/>
    </row>
    <row r="625306" spans="21:21" ht="15" customHeight="1">
      <c r="U625306" s="119"/>
    </row>
    <row r="625307" spans="21:21" ht="15" customHeight="1">
      <c r="U625307" s="119"/>
    </row>
    <row r="625308" spans="21:21" ht="15" customHeight="1">
      <c r="U625308" s="119"/>
    </row>
    <row r="625309" spans="21:21" ht="15" customHeight="1">
      <c r="U625309" s="119"/>
    </row>
    <row r="625310" spans="21:21" ht="15" customHeight="1">
      <c r="U625310" s="119"/>
    </row>
    <row r="625311" spans="21:21" ht="15" customHeight="1">
      <c r="U625311" s="119"/>
    </row>
    <row r="625312" spans="21:21" ht="15" customHeight="1">
      <c r="U625312" s="119"/>
    </row>
    <row r="625313" spans="21:21" ht="15" customHeight="1">
      <c r="U625313" s="119"/>
    </row>
    <row r="625314" spans="21:21" ht="15" customHeight="1">
      <c r="U625314" s="119"/>
    </row>
    <row r="625315" spans="21:21" ht="15" customHeight="1">
      <c r="U625315" s="119"/>
    </row>
    <row r="625316" spans="21:21" ht="15" customHeight="1">
      <c r="U625316" s="119"/>
    </row>
    <row r="625317" spans="21:21" ht="15" customHeight="1">
      <c r="U625317" s="119"/>
    </row>
    <row r="625318" spans="21:21" ht="15" customHeight="1">
      <c r="U625318" s="119"/>
    </row>
    <row r="625319" spans="21:21" ht="15" customHeight="1">
      <c r="U625319" s="119"/>
    </row>
    <row r="625320" spans="21:21" ht="15" customHeight="1">
      <c r="U625320" s="119"/>
    </row>
    <row r="625321" spans="21:21" ht="15" customHeight="1">
      <c r="U625321" s="119"/>
    </row>
    <row r="625322" spans="21:21" ht="15" customHeight="1">
      <c r="U625322" s="119"/>
    </row>
    <row r="625323" spans="21:21" ht="15" customHeight="1">
      <c r="U625323" s="119"/>
    </row>
    <row r="625324" spans="21:21" ht="15" customHeight="1">
      <c r="U625324" s="119"/>
    </row>
    <row r="625325" spans="21:21" ht="15" customHeight="1">
      <c r="U625325" s="119"/>
    </row>
    <row r="625326" spans="21:21" ht="15" customHeight="1">
      <c r="U625326" s="119"/>
    </row>
    <row r="625327" spans="21:21" ht="15" customHeight="1">
      <c r="U625327" s="119"/>
    </row>
    <row r="625328" spans="21:21" ht="15" customHeight="1">
      <c r="U625328" s="119"/>
    </row>
    <row r="625329" spans="21:21" ht="15" customHeight="1">
      <c r="U625329" s="119"/>
    </row>
    <row r="625330" spans="21:21" ht="15" customHeight="1">
      <c r="U625330" s="119"/>
    </row>
    <row r="625331" spans="21:21" ht="15" customHeight="1">
      <c r="U625331" s="119"/>
    </row>
    <row r="625332" spans="21:21" ht="15" customHeight="1">
      <c r="U625332" s="119"/>
    </row>
    <row r="625333" spans="21:21" ht="15" customHeight="1">
      <c r="U625333" s="119"/>
    </row>
    <row r="625334" spans="21:21" ht="15" customHeight="1">
      <c r="U625334" s="119"/>
    </row>
    <row r="625335" spans="21:21" ht="15" customHeight="1">
      <c r="U625335" s="119"/>
    </row>
    <row r="625336" spans="21:21" ht="15" customHeight="1">
      <c r="U625336" s="119"/>
    </row>
    <row r="625337" spans="21:21" ht="15" customHeight="1">
      <c r="U625337" s="119"/>
    </row>
    <row r="625338" spans="21:21" ht="15" customHeight="1">
      <c r="U625338" s="119"/>
    </row>
    <row r="625339" spans="21:21" ht="15" customHeight="1">
      <c r="U625339" s="119"/>
    </row>
    <row r="625340" spans="21:21" ht="15" customHeight="1">
      <c r="U625340" s="119"/>
    </row>
    <row r="625341" spans="21:21" ht="15" customHeight="1">
      <c r="U625341" s="119"/>
    </row>
    <row r="625342" spans="21:21" ht="15" customHeight="1">
      <c r="U625342" s="119"/>
    </row>
    <row r="625343" spans="21:21" ht="15" customHeight="1">
      <c r="U625343" s="119"/>
    </row>
    <row r="625344" spans="21:21" ht="15" customHeight="1">
      <c r="U625344" s="119"/>
    </row>
    <row r="625345" spans="21:21" ht="15" customHeight="1">
      <c r="U625345" s="119"/>
    </row>
    <row r="625346" spans="21:21" ht="15" customHeight="1">
      <c r="U625346" s="119"/>
    </row>
    <row r="625347" spans="21:21" ht="15" customHeight="1">
      <c r="U625347" s="119"/>
    </row>
    <row r="625348" spans="21:21" ht="15" customHeight="1">
      <c r="U625348" s="119"/>
    </row>
    <row r="625349" spans="21:21" ht="15" customHeight="1">
      <c r="U625349" s="119"/>
    </row>
    <row r="625350" spans="21:21" ht="15" customHeight="1">
      <c r="U625350" s="119"/>
    </row>
    <row r="625351" spans="21:21" ht="15" customHeight="1">
      <c r="U625351" s="119"/>
    </row>
    <row r="625352" spans="21:21" ht="15" customHeight="1">
      <c r="U625352" s="119"/>
    </row>
    <row r="625353" spans="21:21" ht="15" customHeight="1">
      <c r="U625353" s="119"/>
    </row>
    <row r="625354" spans="21:21" ht="15" customHeight="1">
      <c r="U625354" s="119"/>
    </row>
    <row r="625355" spans="21:21" ht="15" customHeight="1">
      <c r="U625355" s="119"/>
    </row>
    <row r="625356" spans="21:21" ht="15" customHeight="1">
      <c r="U625356" s="119"/>
    </row>
    <row r="625357" spans="21:21" ht="15" customHeight="1">
      <c r="U625357" s="119"/>
    </row>
    <row r="625358" spans="21:21" ht="15" customHeight="1">
      <c r="U625358" s="119"/>
    </row>
    <row r="625359" spans="21:21" ht="15" customHeight="1">
      <c r="U625359" s="119"/>
    </row>
    <row r="625360" spans="21:21" ht="15" customHeight="1">
      <c r="U625360" s="119"/>
    </row>
    <row r="625361" spans="21:21" ht="15" customHeight="1">
      <c r="U625361" s="119"/>
    </row>
    <row r="625362" spans="21:21" ht="15" customHeight="1">
      <c r="U625362" s="119"/>
    </row>
    <row r="625363" spans="21:21" ht="15" customHeight="1">
      <c r="U625363" s="119"/>
    </row>
    <row r="625364" spans="21:21" ht="15" customHeight="1">
      <c r="U625364" s="119"/>
    </row>
    <row r="625365" spans="21:21" ht="15" customHeight="1">
      <c r="U625365" s="119"/>
    </row>
    <row r="625366" spans="21:21" ht="15" customHeight="1">
      <c r="U625366" s="119"/>
    </row>
    <row r="625367" spans="21:21" ht="15" customHeight="1">
      <c r="U625367" s="119"/>
    </row>
    <row r="625368" spans="21:21" ht="15" customHeight="1">
      <c r="U625368" s="119"/>
    </row>
    <row r="625369" spans="21:21" ht="15" customHeight="1">
      <c r="U625369" s="119"/>
    </row>
    <row r="625370" spans="21:21" ht="15" customHeight="1">
      <c r="U625370" s="119"/>
    </row>
    <row r="625371" spans="21:21" ht="15" customHeight="1">
      <c r="U625371" s="119"/>
    </row>
    <row r="625372" spans="21:21" ht="15" customHeight="1">
      <c r="U625372" s="119"/>
    </row>
    <row r="625373" spans="21:21" ht="15" customHeight="1">
      <c r="U625373" s="119"/>
    </row>
    <row r="625374" spans="21:21" ht="15" customHeight="1">
      <c r="U625374" s="119"/>
    </row>
    <row r="625375" spans="21:21" ht="15" customHeight="1">
      <c r="U625375" s="119"/>
    </row>
    <row r="625376" spans="21:21" ht="15" customHeight="1">
      <c r="U625376" s="119"/>
    </row>
    <row r="625377" spans="21:21" ht="15" customHeight="1">
      <c r="U625377" s="119"/>
    </row>
    <row r="625378" spans="21:21" ht="15" customHeight="1">
      <c r="U625378" s="119"/>
    </row>
    <row r="625379" spans="21:21" ht="15" customHeight="1">
      <c r="U625379" s="119"/>
    </row>
    <row r="625380" spans="21:21" ht="15" customHeight="1">
      <c r="U625380" s="119"/>
    </row>
    <row r="625381" spans="21:21" ht="15" customHeight="1">
      <c r="U625381" s="119"/>
    </row>
    <row r="625382" spans="21:21" ht="15" customHeight="1">
      <c r="U625382" s="119"/>
    </row>
    <row r="625383" spans="21:21" ht="15" customHeight="1">
      <c r="U625383" s="119"/>
    </row>
    <row r="625384" spans="21:21" ht="15" customHeight="1">
      <c r="U625384" s="119"/>
    </row>
    <row r="625385" spans="21:21" ht="15" customHeight="1">
      <c r="U625385" s="119"/>
    </row>
    <row r="625386" spans="21:21" ht="15" customHeight="1">
      <c r="U625386" s="119"/>
    </row>
    <row r="625387" spans="21:21" ht="15" customHeight="1">
      <c r="U625387" s="119"/>
    </row>
    <row r="625388" spans="21:21" ht="15" customHeight="1">
      <c r="U625388" s="119"/>
    </row>
    <row r="625389" spans="21:21" ht="15" customHeight="1">
      <c r="U625389" s="119"/>
    </row>
    <row r="625390" spans="21:21" ht="15" customHeight="1">
      <c r="U625390" s="119"/>
    </row>
    <row r="625391" spans="21:21" ht="15" customHeight="1">
      <c r="U625391" s="119"/>
    </row>
    <row r="625392" spans="21:21" ht="15" customHeight="1">
      <c r="U625392" s="119"/>
    </row>
    <row r="625393" spans="21:21" ht="15" customHeight="1">
      <c r="U625393" s="119"/>
    </row>
    <row r="625394" spans="21:21" ht="15" customHeight="1">
      <c r="U625394" s="119"/>
    </row>
    <row r="625395" spans="21:21" ht="15" customHeight="1">
      <c r="U625395" s="119"/>
    </row>
    <row r="625396" spans="21:21" ht="15" customHeight="1">
      <c r="U625396" s="119"/>
    </row>
    <row r="625397" spans="21:21" ht="15" customHeight="1">
      <c r="U625397" s="119"/>
    </row>
    <row r="625398" spans="21:21" ht="15" customHeight="1">
      <c r="U625398" s="119"/>
    </row>
    <row r="625399" spans="21:21" ht="15" customHeight="1">
      <c r="U625399" s="119"/>
    </row>
    <row r="625400" spans="21:21" ht="15" customHeight="1">
      <c r="U625400" s="119"/>
    </row>
    <row r="625401" spans="21:21" ht="15" customHeight="1">
      <c r="U625401" s="119"/>
    </row>
    <row r="625402" spans="21:21" ht="15" customHeight="1">
      <c r="U625402" s="119"/>
    </row>
    <row r="625403" spans="21:21" ht="15" customHeight="1">
      <c r="U625403" s="119"/>
    </row>
    <row r="625404" spans="21:21" ht="15" customHeight="1">
      <c r="U625404" s="119"/>
    </row>
    <row r="625405" spans="21:21" ht="15" customHeight="1">
      <c r="U625405" s="119"/>
    </row>
    <row r="625406" spans="21:21" ht="15" customHeight="1">
      <c r="U625406" s="119"/>
    </row>
    <row r="625407" spans="21:21" ht="15" customHeight="1">
      <c r="U625407" s="119"/>
    </row>
    <row r="625408" spans="21:21" ht="15" customHeight="1">
      <c r="U625408" s="119"/>
    </row>
    <row r="625409" spans="21:21" ht="15" customHeight="1">
      <c r="U625409" s="119"/>
    </row>
    <row r="625410" spans="21:21" ht="15" customHeight="1">
      <c r="U625410" s="119"/>
    </row>
    <row r="625411" spans="21:21" ht="15" customHeight="1">
      <c r="U625411" s="119"/>
    </row>
    <row r="625412" spans="21:21" ht="15" customHeight="1">
      <c r="U625412" s="119"/>
    </row>
    <row r="625413" spans="21:21" ht="15" customHeight="1">
      <c r="U625413" s="119"/>
    </row>
    <row r="625414" spans="21:21" ht="15" customHeight="1">
      <c r="U625414" s="119"/>
    </row>
    <row r="625415" spans="21:21" ht="15" customHeight="1">
      <c r="U625415" s="119"/>
    </row>
    <row r="625416" spans="21:21" ht="15" customHeight="1">
      <c r="U625416" s="119"/>
    </row>
    <row r="625417" spans="21:21" ht="15" customHeight="1">
      <c r="U625417" s="119"/>
    </row>
    <row r="625418" spans="21:21" ht="15" customHeight="1">
      <c r="U625418" s="119"/>
    </row>
    <row r="625419" spans="21:21" ht="15" customHeight="1">
      <c r="U625419" s="119"/>
    </row>
    <row r="625420" spans="21:21" ht="15" customHeight="1">
      <c r="U625420" s="119"/>
    </row>
    <row r="625421" spans="21:21" ht="15" customHeight="1">
      <c r="U625421" s="119"/>
    </row>
    <row r="625422" spans="21:21" ht="15" customHeight="1">
      <c r="U625422" s="119"/>
    </row>
    <row r="625423" spans="21:21" ht="15" customHeight="1">
      <c r="U625423" s="119"/>
    </row>
    <row r="625424" spans="21:21" ht="15" customHeight="1">
      <c r="U625424" s="119"/>
    </row>
    <row r="625425" spans="21:21" ht="15" customHeight="1">
      <c r="U625425" s="119"/>
    </row>
    <row r="625426" spans="21:21" ht="15" customHeight="1">
      <c r="U625426" s="119"/>
    </row>
    <row r="625427" spans="21:21" ht="15" customHeight="1">
      <c r="U625427" s="119"/>
    </row>
    <row r="625428" spans="21:21" ht="15" customHeight="1">
      <c r="U625428" s="119"/>
    </row>
    <row r="625429" spans="21:21" ht="15" customHeight="1">
      <c r="U625429" s="119"/>
    </row>
    <row r="625430" spans="21:21" ht="15" customHeight="1">
      <c r="U625430" s="119"/>
    </row>
    <row r="625431" spans="21:21" ht="15" customHeight="1">
      <c r="U625431" s="119"/>
    </row>
    <row r="625432" spans="21:21" ht="15" customHeight="1">
      <c r="U625432" s="119"/>
    </row>
    <row r="625433" spans="21:21" ht="15" customHeight="1">
      <c r="U625433" s="119"/>
    </row>
    <row r="625434" spans="21:21" ht="15" customHeight="1">
      <c r="U625434" s="119"/>
    </row>
    <row r="625435" spans="21:21" ht="15" customHeight="1">
      <c r="U625435" s="119"/>
    </row>
    <row r="625436" spans="21:21" ht="15" customHeight="1">
      <c r="U625436" s="119"/>
    </row>
    <row r="625437" spans="21:21" ht="15" customHeight="1">
      <c r="U625437" s="119"/>
    </row>
    <row r="625438" spans="21:21" ht="15" customHeight="1">
      <c r="U625438" s="119"/>
    </row>
    <row r="625439" spans="21:21" ht="15" customHeight="1">
      <c r="U625439" s="119"/>
    </row>
    <row r="625440" spans="21:21" ht="15" customHeight="1">
      <c r="U625440" s="119"/>
    </row>
    <row r="625441" spans="21:21" ht="15" customHeight="1">
      <c r="U625441" s="119"/>
    </row>
    <row r="625442" spans="21:21" ht="15" customHeight="1">
      <c r="U625442" s="119"/>
    </row>
    <row r="625443" spans="21:21" ht="15" customHeight="1">
      <c r="U625443" s="119"/>
    </row>
    <row r="625444" spans="21:21" ht="15" customHeight="1">
      <c r="U625444" s="119"/>
    </row>
    <row r="625445" spans="21:21" ht="15" customHeight="1">
      <c r="U625445" s="119"/>
    </row>
    <row r="625446" spans="21:21" ht="15" customHeight="1">
      <c r="U625446" s="119"/>
    </row>
    <row r="625447" spans="21:21" ht="15" customHeight="1">
      <c r="U625447" s="119"/>
    </row>
    <row r="625448" spans="21:21" ht="15" customHeight="1">
      <c r="U625448" s="119"/>
    </row>
    <row r="625449" spans="21:21" ht="15" customHeight="1">
      <c r="U625449" s="119"/>
    </row>
    <row r="625450" spans="21:21" ht="15" customHeight="1">
      <c r="U625450" s="119"/>
    </row>
    <row r="625451" spans="21:21" ht="15" customHeight="1">
      <c r="U625451" s="119"/>
    </row>
    <row r="625452" spans="21:21" ht="15" customHeight="1">
      <c r="U625452" s="119"/>
    </row>
    <row r="625453" spans="21:21" ht="15" customHeight="1">
      <c r="U625453" s="119"/>
    </row>
    <row r="625454" spans="21:21" ht="15" customHeight="1">
      <c r="U625454" s="119"/>
    </row>
    <row r="625455" spans="21:21" ht="15" customHeight="1">
      <c r="U625455" s="119"/>
    </row>
    <row r="625456" spans="21:21" ht="15" customHeight="1">
      <c r="U625456" s="119"/>
    </row>
    <row r="625457" spans="21:21" ht="15" customHeight="1">
      <c r="U625457" s="119"/>
    </row>
    <row r="625458" spans="21:21" ht="15" customHeight="1">
      <c r="U625458" s="119"/>
    </row>
    <row r="625459" spans="21:21" ht="15" customHeight="1">
      <c r="U625459" s="119"/>
    </row>
    <row r="625460" spans="21:21" ht="15" customHeight="1">
      <c r="U625460" s="119"/>
    </row>
    <row r="625461" spans="21:21" ht="15" customHeight="1">
      <c r="U625461" s="119"/>
    </row>
    <row r="625462" spans="21:21" ht="15" customHeight="1">
      <c r="U625462" s="119"/>
    </row>
    <row r="625463" spans="21:21" ht="15" customHeight="1">
      <c r="U625463" s="119"/>
    </row>
    <row r="625464" spans="21:21" ht="15" customHeight="1">
      <c r="U625464" s="119"/>
    </row>
    <row r="625465" spans="21:21" ht="15" customHeight="1">
      <c r="U625465" s="119"/>
    </row>
    <row r="625466" spans="21:21" ht="15" customHeight="1">
      <c r="U625466" s="119"/>
    </row>
    <row r="625467" spans="21:21" ht="15" customHeight="1">
      <c r="U625467" s="119"/>
    </row>
    <row r="625468" spans="21:21" ht="15" customHeight="1">
      <c r="U625468" s="119"/>
    </row>
    <row r="625469" spans="21:21" ht="15" customHeight="1">
      <c r="U625469" s="119"/>
    </row>
    <row r="625470" spans="21:21" ht="15" customHeight="1">
      <c r="U625470" s="119"/>
    </row>
    <row r="625471" spans="21:21" ht="15" customHeight="1">
      <c r="U625471" s="119"/>
    </row>
    <row r="625472" spans="21:21" ht="15" customHeight="1">
      <c r="U625472" s="119"/>
    </row>
    <row r="625473" spans="21:21" ht="15" customHeight="1">
      <c r="U625473" s="119"/>
    </row>
    <row r="625474" spans="21:21" ht="15" customHeight="1">
      <c r="U625474" s="119"/>
    </row>
    <row r="625475" spans="21:21" ht="15" customHeight="1">
      <c r="U625475" s="119"/>
    </row>
    <row r="625476" spans="21:21" ht="15" customHeight="1">
      <c r="U625476" s="119"/>
    </row>
    <row r="625477" spans="21:21" ht="15" customHeight="1">
      <c r="U625477" s="119"/>
    </row>
    <row r="625478" spans="21:21" ht="15" customHeight="1">
      <c r="U625478" s="119"/>
    </row>
    <row r="625479" spans="21:21" ht="15" customHeight="1">
      <c r="U625479" s="119"/>
    </row>
    <row r="625480" spans="21:21" ht="15" customHeight="1">
      <c r="U625480" s="119"/>
    </row>
    <row r="625481" spans="21:21" ht="15" customHeight="1">
      <c r="U625481" s="119"/>
    </row>
    <row r="625482" spans="21:21" ht="15" customHeight="1">
      <c r="U625482" s="119"/>
    </row>
    <row r="625483" spans="21:21" ht="15" customHeight="1">
      <c r="U625483" s="119"/>
    </row>
    <row r="625484" spans="21:21" ht="15" customHeight="1">
      <c r="U625484" s="119"/>
    </row>
    <row r="625485" spans="21:21" ht="15" customHeight="1">
      <c r="U625485" s="119"/>
    </row>
    <row r="625486" spans="21:21" ht="15" customHeight="1">
      <c r="U625486" s="119"/>
    </row>
    <row r="625487" spans="21:21" ht="15" customHeight="1">
      <c r="U625487" s="119"/>
    </row>
    <row r="625488" spans="21:21" ht="15" customHeight="1">
      <c r="U625488" s="119"/>
    </row>
    <row r="625489" spans="21:21" ht="15" customHeight="1">
      <c r="U625489" s="119"/>
    </row>
    <row r="625490" spans="21:21" ht="15" customHeight="1">
      <c r="U625490" s="119"/>
    </row>
    <row r="625491" spans="21:21" ht="15" customHeight="1">
      <c r="U625491" s="119"/>
    </row>
    <row r="625492" spans="21:21" ht="15" customHeight="1">
      <c r="U625492" s="119"/>
    </row>
    <row r="625493" spans="21:21" ht="15" customHeight="1">
      <c r="U625493" s="119"/>
    </row>
    <row r="625494" spans="21:21" ht="15" customHeight="1">
      <c r="U625494" s="119"/>
    </row>
    <row r="625495" spans="21:21" ht="15" customHeight="1">
      <c r="U625495" s="119"/>
    </row>
    <row r="625496" spans="21:21" ht="15" customHeight="1">
      <c r="U625496" s="119"/>
    </row>
    <row r="625497" spans="21:21" ht="15" customHeight="1">
      <c r="U625497" s="119"/>
    </row>
    <row r="625498" spans="21:21" ht="15" customHeight="1">
      <c r="U625498" s="119"/>
    </row>
    <row r="625499" spans="21:21" ht="15" customHeight="1">
      <c r="U625499" s="119"/>
    </row>
    <row r="625500" spans="21:21" ht="15" customHeight="1">
      <c r="U625500" s="119"/>
    </row>
    <row r="625501" spans="21:21" ht="15" customHeight="1">
      <c r="U625501" s="119"/>
    </row>
    <row r="625502" spans="21:21" ht="15" customHeight="1">
      <c r="U625502" s="119"/>
    </row>
    <row r="625503" spans="21:21" ht="15" customHeight="1">
      <c r="U625503" s="119"/>
    </row>
    <row r="625504" spans="21:21" ht="15" customHeight="1">
      <c r="U625504" s="119"/>
    </row>
    <row r="625505" spans="21:21" ht="15" customHeight="1">
      <c r="U625505" s="119"/>
    </row>
    <row r="625506" spans="21:21" ht="15" customHeight="1">
      <c r="U625506" s="119"/>
    </row>
    <row r="625507" spans="21:21" ht="15" customHeight="1">
      <c r="U625507" s="119"/>
    </row>
    <row r="625508" spans="21:21" ht="15" customHeight="1">
      <c r="U625508" s="119"/>
    </row>
    <row r="625509" spans="21:21" ht="15" customHeight="1">
      <c r="U625509" s="119"/>
    </row>
    <row r="625510" spans="21:21" ht="15" customHeight="1">
      <c r="U625510" s="119"/>
    </row>
    <row r="625511" spans="21:21" ht="15" customHeight="1">
      <c r="U625511" s="119"/>
    </row>
    <row r="625512" spans="21:21" ht="15" customHeight="1">
      <c r="U625512" s="119"/>
    </row>
    <row r="625513" spans="21:21" ht="15" customHeight="1">
      <c r="U625513" s="119"/>
    </row>
    <row r="625514" spans="21:21" ht="15" customHeight="1">
      <c r="U625514" s="119"/>
    </row>
    <row r="625515" spans="21:21" ht="15" customHeight="1">
      <c r="U625515" s="119"/>
    </row>
    <row r="625516" spans="21:21" ht="15" customHeight="1">
      <c r="U625516" s="119"/>
    </row>
    <row r="625517" spans="21:21" ht="15" customHeight="1">
      <c r="U625517" s="119"/>
    </row>
    <row r="625518" spans="21:21" ht="15" customHeight="1">
      <c r="U625518" s="119"/>
    </row>
    <row r="625519" spans="21:21" ht="15" customHeight="1">
      <c r="U625519" s="119"/>
    </row>
    <row r="625520" spans="21:21" ht="15" customHeight="1">
      <c r="U625520" s="119"/>
    </row>
    <row r="625521" spans="21:21" ht="15" customHeight="1">
      <c r="U625521" s="119"/>
    </row>
    <row r="625522" spans="21:21" ht="15" customHeight="1">
      <c r="U625522" s="119"/>
    </row>
    <row r="625523" spans="21:21" ht="15" customHeight="1">
      <c r="U625523" s="119"/>
    </row>
    <row r="625524" spans="21:21" ht="15" customHeight="1">
      <c r="U625524" s="119"/>
    </row>
    <row r="625525" spans="21:21" ht="15" customHeight="1">
      <c r="U625525" s="119"/>
    </row>
    <row r="625526" spans="21:21" ht="15" customHeight="1">
      <c r="U625526" s="119"/>
    </row>
    <row r="625527" spans="21:21" ht="15" customHeight="1">
      <c r="U625527" s="119"/>
    </row>
    <row r="625528" spans="21:21" ht="15" customHeight="1">
      <c r="U625528" s="119"/>
    </row>
    <row r="625529" spans="21:21" ht="15" customHeight="1">
      <c r="U625529" s="119"/>
    </row>
    <row r="625530" spans="21:21" ht="15" customHeight="1">
      <c r="U625530" s="119"/>
    </row>
    <row r="625531" spans="21:21" ht="15" customHeight="1">
      <c r="U625531" s="119"/>
    </row>
    <row r="625532" spans="21:21" ht="15" customHeight="1">
      <c r="U625532" s="119"/>
    </row>
    <row r="625533" spans="21:21" ht="15" customHeight="1">
      <c r="U625533" s="119"/>
    </row>
    <row r="625534" spans="21:21" ht="15" customHeight="1">
      <c r="U625534" s="119"/>
    </row>
    <row r="625535" spans="21:21" ht="15" customHeight="1">
      <c r="U625535" s="119"/>
    </row>
    <row r="625536" spans="21:21" ht="15" customHeight="1">
      <c r="U625536" s="119"/>
    </row>
    <row r="625537" spans="21:21" ht="15" customHeight="1">
      <c r="U625537" s="119"/>
    </row>
    <row r="625538" spans="21:21" ht="15" customHeight="1">
      <c r="U625538" s="119"/>
    </row>
    <row r="625539" spans="21:21" ht="15" customHeight="1">
      <c r="U625539" s="119"/>
    </row>
    <row r="625540" spans="21:21" ht="15" customHeight="1">
      <c r="U625540" s="119"/>
    </row>
    <row r="625541" spans="21:21" ht="15" customHeight="1">
      <c r="U625541" s="119"/>
    </row>
    <row r="625542" spans="21:21" ht="15" customHeight="1">
      <c r="U625542" s="119"/>
    </row>
    <row r="625543" spans="21:21" ht="15" customHeight="1">
      <c r="U625543" s="119"/>
    </row>
    <row r="625544" spans="21:21" ht="15" customHeight="1">
      <c r="U625544" s="119"/>
    </row>
    <row r="625545" spans="21:21" ht="15" customHeight="1">
      <c r="U625545" s="119"/>
    </row>
    <row r="625546" spans="21:21" ht="15" customHeight="1">
      <c r="U625546" s="119"/>
    </row>
    <row r="625547" spans="21:21" ht="15" customHeight="1">
      <c r="U625547" s="119"/>
    </row>
    <row r="625548" spans="21:21" ht="15" customHeight="1">
      <c r="U625548" s="119"/>
    </row>
    <row r="625549" spans="21:21" ht="15" customHeight="1">
      <c r="U625549" s="119"/>
    </row>
    <row r="625550" spans="21:21" ht="15" customHeight="1">
      <c r="U625550" s="119"/>
    </row>
    <row r="625551" spans="21:21" ht="15" customHeight="1">
      <c r="U625551" s="119"/>
    </row>
    <row r="625552" spans="21:21" ht="15" customHeight="1">
      <c r="U625552" s="119"/>
    </row>
    <row r="625553" spans="21:21" ht="15" customHeight="1">
      <c r="U625553" s="119"/>
    </row>
    <row r="625554" spans="21:21" ht="15" customHeight="1">
      <c r="U625554" s="119"/>
    </row>
    <row r="625555" spans="21:21" ht="15" customHeight="1">
      <c r="U625555" s="119"/>
    </row>
    <row r="625556" spans="21:21" ht="15" customHeight="1">
      <c r="U625556" s="119"/>
    </row>
    <row r="625557" spans="21:21" ht="15" customHeight="1">
      <c r="U625557" s="119"/>
    </row>
    <row r="625558" spans="21:21" ht="15" customHeight="1">
      <c r="U625558" s="119"/>
    </row>
    <row r="625559" spans="21:21" ht="15" customHeight="1">
      <c r="U625559" s="119"/>
    </row>
    <row r="625560" spans="21:21" ht="15" customHeight="1">
      <c r="U625560" s="119"/>
    </row>
    <row r="625561" spans="21:21" ht="15" customHeight="1">
      <c r="U625561" s="119"/>
    </row>
    <row r="625562" spans="21:21" ht="15" customHeight="1">
      <c r="U625562" s="119"/>
    </row>
    <row r="625563" spans="21:21" ht="15" customHeight="1">
      <c r="U625563" s="119"/>
    </row>
    <row r="625564" spans="21:21" ht="15" customHeight="1">
      <c r="U625564" s="119"/>
    </row>
    <row r="625565" spans="21:21" ht="15" customHeight="1">
      <c r="U625565" s="119"/>
    </row>
    <row r="625566" spans="21:21" ht="15" customHeight="1">
      <c r="U625566" s="119"/>
    </row>
    <row r="625567" spans="21:21" ht="15" customHeight="1">
      <c r="U625567" s="119"/>
    </row>
    <row r="625568" spans="21:21" ht="15" customHeight="1">
      <c r="U625568" s="119"/>
    </row>
    <row r="625569" spans="21:21" ht="15" customHeight="1">
      <c r="U625569" s="119"/>
    </row>
    <row r="625570" spans="21:21" ht="15" customHeight="1">
      <c r="U625570" s="119"/>
    </row>
    <row r="625571" spans="21:21" ht="15" customHeight="1">
      <c r="U625571" s="119"/>
    </row>
    <row r="625572" spans="21:21" ht="15" customHeight="1">
      <c r="U625572" s="119"/>
    </row>
    <row r="625573" spans="21:21" ht="15" customHeight="1">
      <c r="U625573" s="119"/>
    </row>
    <row r="625574" spans="21:21" ht="15" customHeight="1">
      <c r="U625574" s="119"/>
    </row>
    <row r="625575" spans="21:21" ht="15" customHeight="1">
      <c r="U625575" s="119"/>
    </row>
    <row r="625576" spans="21:21" ht="15" customHeight="1">
      <c r="U625576" s="119"/>
    </row>
    <row r="625577" spans="21:21" ht="15" customHeight="1">
      <c r="U625577" s="119"/>
    </row>
    <row r="625578" spans="21:21" ht="15" customHeight="1">
      <c r="U625578" s="119"/>
    </row>
    <row r="625579" spans="21:21" ht="15" customHeight="1">
      <c r="U625579" s="119"/>
    </row>
    <row r="625580" spans="21:21" ht="15" customHeight="1">
      <c r="U625580" s="119"/>
    </row>
    <row r="625581" spans="21:21" ht="15" customHeight="1">
      <c r="U625581" s="119"/>
    </row>
    <row r="625582" spans="21:21" ht="15" customHeight="1">
      <c r="U625582" s="119"/>
    </row>
    <row r="625583" spans="21:21" ht="15" customHeight="1">
      <c r="U625583" s="119"/>
    </row>
    <row r="625584" spans="21:21" ht="15" customHeight="1">
      <c r="U625584" s="119"/>
    </row>
    <row r="625585" spans="21:21" ht="15" customHeight="1">
      <c r="U625585" s="119"/>
    </row>
    <row r="625586" spans="21:21" ht="15" customHeight="1">
      <c r="U625586" s="119"/>
    </row>
    <row r="625587" spans="21:21" ht="15" customHeight="1">
      <c r="U625587" s="119"/>
    </row>
    <row r="625588" spans="21:21" ht="15" customHeight="1">
      <c r="U625588" s="119"/>
    </row>
    <row r="625589" spans="21:21" ht="15" customHeight="1">
      <c r="U625589" s="119"/>
    </row>
    <row r="625590" spans="21:21" ht="15" customHeight="1">
      <c r="U625590" s="119"/>
    </row>
    <row r="625591" spans="21:21" ht="15" customHeight="1">
      <c r="U625591" s="119"/>
    </row>
    <row r="625592" spans="21:21" ht="15" customHeight="1">
      <c r="U625592" s="119"/>
    </row>
    <row r="625593" spans="21:21" ht="15" customHeight="1">
      <c r="U625593" s="119"/>
    </row>
    <row r="625594" spans="21:21" ht="15" customHeight="1">
      <c r="U625594" s="119"/>
    </row>
    <row r="625595" spans="21:21" ht="15" customHeight="1">
      <c r="U625595" s="119"/>
    </row>
    <row r="625596" spans="21:21" ht="15" customHeight="1">
      <c r="U625596" s="119"/>
    </row>
    <row r="625597" spans="21:21" ht="15" customHeight="1">
      <c r="U625597" s="119"/>
    </row>
    <row r="625598" spans="21:21" ht="15" customHeight="1">
      <c r="U625598" s="119"/>
    </row>
    <row r="625599" spans="21:21" ht="15" customHeight="1">
      <c r="U625599" s="119"/>
    </row>
    <row r="625600" spans="21:21" ht="15" customHeight="1">
      <c r="U625600" s="119"/>
    </row>
    <row r="625601" spans="21:21" ht="15" customHeight="1">
      <c r="U625601" s="119"/>
    </row>
    <row r="625602" spans="21:21" ht="15" customHeight="1">
      <c r="U625602" s="119"/>
    </row>
    <row r="625603" spans="21:21" ht="15" customHeight="1">
      <c r="U625603" s="119"/>
    </row>
    <row r="625604" spans="21:21" ht="15" customHeight="1">
      <c r="U625604" s="119"/>
    </row>
    <row r="625605" spans="21:21" ht="15" customHeight="1">
      <c r="U625605" s="119"/>
    </row>
    <row r="625606" spans="21:21" ht="15" customHeight="1">
      <c r="U625606" s="119"/>
    </row>
    <row r="625607" spans="21:21" ht="15" customHeight="1">
      <c r="U625607" s="119"/>
    </row>
    <row r="625608" spans="21:21" ht="15" customHeight="1">
      <c r="U625608" s="119"/>
    </row>
    <row r="625609" spans="21:21" ht="15" customHeight="1">
      <c r="U625609" s="119"/>
    </row>
    <row r="625610" spans="21:21" ht="15" customHeight="1">
      <c r="U625610" s="119"/>
    </row>
    <row r="625611" spans="21:21" ht="15" customHeight="1">
      <c r="U625611" s="119"/>
    </row>
    <row r="625612" spans="21:21" ht="15" customHeight="1">
      <c r="U625612" s="119"/>
    </row>
    <row r="625613" spans="21:21" ht="15" customHeight="1">
      <c r="U625613" s="119"/>
    </row>
    <row r="625614" spans="21:21" ht="15" customHeight="1">
      <c r="U625614" s="119"/>
    </row>
    <row r="625615" spans="21:21" ht="15" customHeight="1">
      <c r="U625615" s="119"/>
    </row>
    <row r="625616" spans="21:21" ht="15" customHeight="1">
      <c r="U625616" s="119"/>
    </row>
    <row r="625617" spans="21:21" ht="15" customHeight="1">
      <c r="U625617" s="119"/>
    </row>
    <row r="625618" spans="21:21" ht="15" customHeight="1">
      <c r="U625618" s="119"/>
    </row>
    <row r="625619" spans="21:21" ht="15" customHeight="1">
      <c r="U625619" s="119"/>
    </row>
    <row r="625620" spans="21:21" ht="15" customHeight="1">
      <c r="U625620" s="119"/>
    </row>
    <row r="625621" spans="21:21" ht="15" customHeight="1">
      <c r="U625621" s="119"/>
    </row>
    <row r="625622" spans="21:21" ht="15" customHeight="1">
      <c r="U625622" s="119"/>
    </row>
    <row r="625623" spans="21:21" ht="15" customHeight="1">
      <c r="U625623" s="119"/>
    </row>
    <row r="625624" spans="21:21" ht="15" customHeight="1">
      <c r="U625624" s="119"/>
    </row>
    <row r="625625" spans="21:21" ht="15" customHeight="1">
      <c r="U625625" s="119"/>
    </row>
    <row r="625626" spans="21:21" ht="15" customHeight="1">
      <c r="U625626" s="119"/>
    </row>
    <row r="625627" spans="21:21" ht="15" customHeight="1">
      <c r="U625627" s="119"/>
    </row>
    <row r="625628" spans="21:21" ht="15" customHeight="1">
      <c r="U625628" s="119"/>
    </row>
    <row r="625629" spans="21:21" ht="15" customHeight="1">
      <c r="U625629" s="119"/>
    </row>
    <row r="625630" spans="21:21" ht="15" customHeight="1">
      <c r="U625630" s="119"/>
    </row>
    <row r="625631" spans="21:21" ht="15" customHeight="1">
      <c r="U625631" s="119"/>
    </row>
    <row r="625632" spans="21:21" ht="15" customHeight="1">
      <c r="U625632" s="119"/>
    </row>
    <row r="625633" spans="21:21" ht="15" customHeight="1">
      <c r="U625633" s="119"/>
    </row>
    <row r="625634" spans="21:21" ht="15" customHeight="1">
      <c r="U625634" s="119"/>
    </row>
    <row r="625635" spans="21:21" ht="15" customHeight="1">
      <c r="U625635" s="119"/>
    </row>
    <row r="625636" spans="21:21" ht="15" customHeight="1">
      <c r="U625636" s="119"/>
    </row>
    <row r="625637" spans="21:21" ht="15" customHeight="1">
      <c r="U625637" s="119"/>
    </row>
    <row r="625638" spans="21:21" ht="15" customHeight="1">
      <c r="U625638" s="119"/>
    </row>
    <row r="625639" spans="21:21" ht="15" customHeight="1">
      <c r="U625639" s="119"/>
    </row>
    <row r="625640" spans="21:21" ht="15" customHeight="1">
      <c r="U625640" s="119"/>
    </row>
    <row r="625641" spans="21:21" ht="15" customHeight="1">
      <c r="U625641" s="119"/>
    </row>
    <row r="625642" spans="21:21" ht="15" customHeight="1">
      <c r="U625642" s="119"/>
    </row>
    <row r="625643" spans="21:21" ht="15" customHeight="1">
      <c r="U625643" s="119"/>
    </row>
    <row r="625644" spans="21:21" ht="15" customHeight="1">
      <c r="U625644" s="119"/>
    </row>
    <row r="625645" spans="21:21" ht="15" customHeight="1">
      <c r="U625645" s="119"/>
    </row>
    <row r="625646" spans="21:21" ht="15" customHeight="1">
      <c r="U625646" s="119"/>
    </row>
    <row r="625647" spans="21:21" ht="15" customHeight="1">
      <c r="U625647" s="119"/>
    </row>
    <row r="625648" spans="21:21" ht="15" customHeight="1">
      <c r="U625648" s="119"/>
    </row>
    <row r="625649" spans="21:21" ht="15" customHeight="1">
      <c r="U625649" s="119"/>
    </row>
    <row r="625650" spans="21:21" ht="15" customHeight="1">
      <c r="U625650" s="119"/>
    </row>
    <row r="625651" spans="21:21" ht="15" customHeight="1">
      <c r="U625651" s="119"/>
    </row>
    <row r="625652" spans="21:21" ht="15" customHeight="1">
      <c r="U625652" s="119"/>
    </row>
    <row r="625653" spans="21:21" ht="15" customHeight="1">
      <c r="U625653" s="119"/>
    </row>
    <row r="625654" spans="21:21" ht="15" customHeight="1">
      <c r="U625654" s="119"/>
    </row>
    <row r="625655" spans="21:21" ht="15" customHeight="1">
      <c r="U625655" s="119"/>
    </row>
    <row r="625656" spans="21:21" ht="15" customHeight="1">
      <c r="U625656" s="119"/>
    </row>
    <row r="625657" spans="21:21" ht="15" customHeight="1">
      <c r="U625657" s="119"/>
    </row>
    <row r="625658" spans="21:21" ht="15" customHeight="1">
      <c r="U625658" s="119"/>
    </row>
    <row r="625659" spans="21:21" ht="15" customHeight="1">
      <c r="U625659" s="119"/>
    </row>
    <row r="625660" spans="21:21" ht="15" customHeight="1">
      <c r="U625660" s="119"/>
    </row>
    <row r="625661" spans="21:21" ht="15" customHeight="1">
      <c r="U625661" s="119"/>
    </row>
    <row r="625662" spans="21:21" ht="15" customHeight="1">
      <c r="U625662" s="119"/>
    </row>
    <row r="625663" spans="21:21" ht="15" customHeight="1">
      <c r="U625663" s="119"/>
    </row>
    <row r="625664" spans="21:21" ht="15" customHeight="1">
      <c r="U625664" s="119"/>
    </row>
    <row r="625665" spans="21:21" ht="15" customHeight="1">
      <c r="U625665" s="119"/>
    </row>
    <row r="625666" spans="21:21" ht="15" customHeight="1">
      <c r="U625666" s="119"/>
    </row>
    <row r="625667" spans="21:21" ht="15" customHeight="1">
      <c r="U625667" s="119"/>
    </row>
    <row r="625668" spans="21:21" ht="15" customHeight="1">
      <c r="U625668" s="119"/>
    </row>
    <row r="625669" spans="21:21" ht="15" customHeight="1">
      <c r="U625669" s="119"/>
    </row>
    <row r="625670" spans="21:21" ht="15" customHeight="1">
      <c r="U625670" s="119"/>
    </row>
    <row r="625671" spans="21:21" ht="15" customHeight="1">
      <c r="U625671" s="119"/>
    </row>
    <row r="625672" spans="21:21" ht="15" customHeight="1">
      <c r="U625672" s="119"/>
    </row>
    <row r="625673" spans="21:21" ht="15" customHeight="1">
      <c r="U625673" s="119"/>
    </row>
    <row r="625674" spans="21:21" ht="15" customHeight="1">
      <c r="U625674" s="119"/>
    </row>
    <row r="625675" spans="21:21" ht="15" customHeight="1">
      <c r="U625675" s="119"/>
    </row>
    <row r="625676" spans="21:21" ht="15" customHeight="1">
      <c r="U625676" s="119"/>
    </row>
    <row r="625677" spans="21:21" ht="15" customHeight="1">
      <c r="U625677" s="119"/>
    </row>
    <row r="625678" spans="21:21" ht="15" customHeight="1">
      <c r="U625678" s="119"/>
    </row>
    <row r="625679" spans="21:21" ht="15" customHeight="1">
      <c r="U625679" s="119"/>
    </row>
    <row r="625680" spans="21:21" ht="15" customHeight="1">
      <c r="U625680" s="119"/>
    </row>
    <row r="625681" spans="21:21" ht="15" customHeight="1">
      <c r="U625681" s="119"/>
    </row>
    <row r="625682" spans="21:21" ht="15" customHeight="1">
      <c r="U625682" s="119"/>
    </row>
    <row r="625683" spans="21:21" ht="15" customHeight="1">
      <c r="U625683" s="119"/>
    </row>
    <row r="625684" spans="21:21" ht="15" customHeight="1">
      <c r="U625684" s="119"/>
    </row>
    <row r="625685" spans="21:21" ht="15" customHeight="1">
      <c r="U625685" s="119"/>
    </row>
    <row r="625686" spans="21:21" ht="15" customHeight="1">
      <c r="U625686" s="119"/>
    </row>
    <row r="625687" spans="21:21" ht="15" customHeight="1">
      <c r="U625687" s="119"/>
    </row>
    <row r="625688" spans="21:21" ht="15" customHeight="1">
      <c r="U625688" s="119"/>
    </row>
    <row r="625689" spans="21:21" ht="15" customHeight="1">
      <c r="U625689" s="119"/>
    </row>
    <row r="625690" spans="21:21" ht="15" customHeight="1">
      <c r="U625690" s="119"/>
    </row>
    <row r="625691" spans="21:21" ht="15" customHeight="1">
      <c r="U625691" s="119"/>
    </row>
    <row r="625692" spans="21:21" ht="15" customHeight="1">
      <c r="U625692" s="119"/>
    </row>
    <row r="625693" spans="21:21" ht="15" customHeight="1">
      <c r="U625693" s="119"/>
    </row>
    <row r="625694" spans="21:21" ht="15" customHeight="1">
      <c r="U625694" s="119"/>
    </row>
    <row r="625695" spans="21:21" ht="15" customHeight="1">
      <c r="U625695" s="119"/>
    </row>
    <row r="625696" spans="21:21" ht="15" customHeight="1">
      <c r="U625696" s="119"/>
    </row>
    <row r="625697" spans="21:21" ht="15" customHeight="1">
      <c r="U625697" s="119"/>
    </row>
    <row r="625698" spans="21:21" ht="15" customHeight="1">
      <c r="U625698" s="119"/>
    </row>
    <row r="625699" spans="21:21" ht="15" customHeight="1">
      <c r="U625699" s="119"/>
    </row>
    <row r="625700" spans="21:21" ht="15" customHeight="1">
      <c r="U625700" s="119"/>
    </row>
    <row r="625701" spans="21:21" ht="15" customHeight="1">
      <c r="U625701" s="119"/>
    </row>
    <row r="625702" spans="21:21" ht="15" customHeight="1">
      <c r="U625702" s="119"/>
    </row>
    <row r="625703" spans="21:21" ht="15" customHeight="1">
      <c r="U625703" s="119"/>
    </row>
    <row r="625704" spans="21:21" ht="15" customHeight="1">
      <c r="U625704" s="119"/>
    </row>
    <row r="625705" spans="21:21" ht="15" customHeight="1">
      <c r="U625705" s="119"/>
    </row>
    <row r="625706" spans="21:21" ht="15" customHeight="1">
      <c r="U625706" s="119"/>
    </row>
    <row r="625707" spans="21:21" ht="15" customHeight="1">
      <c r="U625707" s="119"/>
    </row>
    <row r="625708" spans="21:21" ht="15" customHeight="1">
      <c r="U625708" s="119"/>
    </row>
    <row r="625709" spans="21:21" ht="15" customHeight="1">
      <c r="U625709" s="119"/>
    </row>
    <row r="625710" spans="21:21" ht="15" customHeight="1">
      <c r="U625710" s="119"/>
    </row>
    <row r="625711" spans="21:21" ht="15" customHeight="1">
      <c r="U625711" s="119"/>
    </row>
    <row r="625712" spans="21:21" ht="15" customHeight="1">
      <c r="U625712" s="119"/>
    </row>
    <row r="625713" spans="21:21" ht="15" customHeight="1">
      <c r="U625713" s="119"/>
    </row>
    <row r="625714" spans="21:21" ht="15" customHeight="1">
      <c r="U625714" s="119"/>
    </row>
    <row r="625715" spans="21:21" ht="15" customHeight="1">
      <c r="U625715" s="119"/>
    </row>
    <row r="625716" spans="21:21" ht="15" customHeight="1">
      <c r="U625716" s="119"/>
    </row>
    <row r="625717" spans="21:21" ht="15" customHeight="1">
      <c r="U625717" s="119"/>
    </row>
    <row r="625718" spans="21:21" ht="15" customHeight="1">
      <c r="U625718" s="119"/>
    </row>
    <row r="625719" spans="21:21" ht="15" customHeight="1">
      <c r="U625719" s="119"/>
    </row>
    <row r="625720" spans="21:21" ht="15" customHeight="1">
      <c r="U625720" s="119"/>
    </row>
    <row r="625721" spans="21:21" ht="15" customHeight="1">
      <c r="U625721" s="119"/>
    </row>
    <row r="625722" spans="21:21" ht="15" customHeight="1">
      <c r="U625722" s="119"/>
    </row>
    <row r="625723" spans="21:21" ht="15" customHeight="1">
      <c r="U625723" s="119"/>
    </row>
    <row r="625724" spans="21:21" ht="15" customHeight="1">
      <c r="U625724" s="119"/>
    </row>
    <row r="625725" spans="21:21" ht="15" customHeight="1">
      <c r="U625725" s="119"/>
    </row>
    <row r="625726" spans="21:21" ht="15" customHeight="1">
      <c r="U625726" s="119"/>
    </row>
    <row r="625727" spans="21:21" ht="15" customHeight="1">
      <c r="U625727" s="119"/>
    </row>
    <row r="625728" spans="21:21" ht="15" customHeight="1">
      <c r="U625728" s="119"/>
    </row>
    <row r="625729" spans="21:21" ht="15" customHeight="1">
      <c r="U625729" s="119"/>
    </row>
    <row r="625730" spans="21:21" ht="15" customHeight="1">
      <c r="U625730" s="119"/>
    </row>
    <row r="625731" spans="21:21" ht="15" customHeight="1">
      <c r="U625731" s="119"/>
    </row>
    <row r="625732" spans="21:21" ht="15" customHeight="1">
      <c r="U625732" s="119"/>
    </row>
    <row r="625733" spans="21:21" ht="15" customHeight="1">
      <c r="U625733" s="119"/>
    </row>
    <row r="625734" spans="21:21" ht="15" customHeight="1">
      <c r="U625734" s="119"/>
    </row>
    <row r="625735" spans="21:21" ht="15" customHeight="1">
      <c r="U625735" s="119"/>
    </row>
    <row r="625736" spans="21:21" ht="15" customHeight="1">
      <c r="U625736" s="119"/>
    </row>
    <row r="625737" spans="21:21" ht="15" customHeight="1">
      <c r="U625737" s="119"/>
    </row>
    <row r="625738" spans="21:21" ht="15" customHeight="1">
      <c r="U625738" s="119"/>
    </row>
    <row r="625739" spans="21:21" ht="15" customHeight="1">
      <c r="U625739" s="119"/>
    </row>
    <row r="625740" spans="21:21" ht="15" customHeight="1">
      <c r="U625740" s="119"/>
    </row>
    <row r="625741" spans="21:21" ht="15" customHeight="1">
      <c r="U625741" s="119"/>
    </row>
    <row r="625742" spans="21:21" ht="15" customHeight="1">
      <c r="U625742" s="119"/>
    </row>
    <row r="625743" spans="21:21" ht="15" customHeight="1">
      <c r="U625743" s="119"/>
    </row>
    <row r="625744" spans="21:21" ht="15" customHeight="1">
      <c r="U625744" s="119"/>
    </row>
    <row r="625745" spans="21:21" ht="15" customHeight="1">
      <c r="U625745" s="119"/>
    </row>
    <row r="625746" spans="21:21" ht="15" customHeight="1">
      <c r="U625746" s="119"/>
    </row>
    <row r="625747" spans="21:21" ht="15" customHeight="1">
      <c r="U625747" s="119"/>
    </row>
    <row r="625748" spans="21:21" ht="15" customHeight="1">
      <c r="U625748" s="119"/>
    </row>
    <row r="625749" spans="21:21" ht="15" customHeight="1">
      <c r="U625749" s="119"/>
    </row>
    <row r="625750" spans="21:21" ht="15" customHeight="1">
      <c r="U625750" s="119"/>
    </row>
    <row r="625751" spans="21:21" ht="15" customHeight="1">
      <c r="U625751" s="119"/>
    </row>
    <row r="625752" spans="21:21" ht="15" customHeight="1">
      <c r="U625752" s="119"/>
    </row>
    <row r="625753" spans="21:21" ht="15" customHeight="1">
      <c r="U625753" s="119"/>
    </row>
    <row r="625754" spans="21:21" ht="15" customHeight="1">
      <c r="U625754" s="119"/>
    </row>
    <row r="625755" spans="21:21" ht="15" customHeight="1">
      <c r="U625755" s="119"/>
    </row>
    <row r="625756" spans="21:21" ht="15" customHeight="1">
      <c r="U625756" s="119"/>
    </row>
    <row r="625757" spans="21:21" ht="15" customHeight="1">
      <c r="U625757" s="119"/>
    </row>
    <row r="625758" spans="21:21" ht="15" customHeight="1">
      <c r="U625758" s="119"/>
    </row>
    <row r="625759" spans="21:21" ht="15" customHeight="1">
      <c r="U625759" s="119"/>
    </row>
    <row r="625760" spans="21:21" ht="15" customHeight="1">
      <c r="U625760" s="119"/>
    </row>
    <row r="625761" spans="21:21" ht="15" customHeight="1">
      <c r="U625761" s="119"/>
    </row>
    <row r="625762" spans="21:21" ht="15" customHeight="1">
      <c r="U625762" s="119"/>
    </row>
    <row r="625763" spans="21:21" ht="15" customHeight="1">
      <c r="U625763" s="119"/>
    </row>
    <row r="625764" spans="21:21" ht="15" customHeight="1">
      <c r="U625764" s="119"/>
    </row>
    <row r="625765" spans="21:21" ht="15" customHeight="1">
      <c r="U625765" s="119"/>
    </row>
    <row r="625766" spans="21:21" ht="15" customHeight="1">
      <c r="U625766" s="119"/>
    </row>
    <row r="625767" spans="21:21" ht="15" customHeight="1">
      <c r="U625767" s="119"/>
    </row>
    <row r="625768" spans="21:21" ht="15" customHeight="1">
      <c r="U625768" s="119"/>
    </row>
    <row r="625769" spans="21:21" ht="15" customHeight="1">
      <c r="U625769" s="119"/>
    </row>
    <row r="625770" spans="21:21" ht="15" customHeight="1">
      <c r="U625770" s="119"/>
    </row>
    <row r="625771" spans="21:21" ht="15" customHeight="1">
      <c r="U625771" s="119"/>
    </row>
    <row r="625772" spans="21:21" ht="15" customHeight="1">
      <c r="U625772" s="119"/>
    </row>
    <row r="625773" spans="21:21" ht="15" customHeight="1">
      <c r="U625773" s="119"/>
    </row>
    <row r="625774" spans="21:21" ht="15" customHeight="1">
      <c r="U625774" s="119"/>
    </row>
    <row r="625775" spans="21:21" ht="15" customHeight="1">
      <c r="U625775" s="119"/>
    </row>
    <row r="625776" spans="21:21" ht="15" customHeight="1">
      <c r="U625776" s="119"/>
    </row>
    <row r="625777" spans="21:21" ht="15" customHeight="1">
      <c r="U625777" s="119"/>
    </row>
    <row r="625778" spans="21:21" ht="15" customHeight="1">
      <c r="U625778" s="119"/>
    </row>
    <row r="625779" spans="21:21" ht="15" customHeight="1">
      <c r="U625779" s="119"/>
    </row>
    <row r="625780" spans="21:21" ht="15" customHeight="1">
      <c r="U625780" s="119"/>
    </row>
    <row r="625781" spans="21:21" ht="15" customHeight="1">
      <c r="U625781" s="119"/>
    </row>
    <row r="625782" spans="21:21" ht="15" customHeight="1">
      <c r="U625782" s="119"/>
    </row>
    <row r="625783" spans="21:21" ht="15" customHeight="1">
      <c r="U625783" s="119"/>
    </row>
    <row r="625784" spans="21:21" ht="15" customHeight="1">
      <c r="U625784" s="119"/>
    </row>
    <row r="625785" spans="21:21" ht="15" customHeight="1">
      <c r="U625785" s="119"/>
    </row>
    <row r="625786" spans="21:21" ht="15" customHeight="1">
      <c r="U625786" s="119"/>
    </row>
    <row r="625787" spans="21:21" ht="15" customHeight="1">
      <c r="U625787" s="119"/>
    </row>
    <row r="625788" spans="21:21" ht="15" customHeight="1">
      <c r="U625788" s="119"/>
    </row>
    <row r="625789" spans="21:21" ht="15" customHeight="1">
      <c r="U625789" s="119"/>
    </row>
    <row r="625790" spans="21:21" ht="15" customHeight="1">
      <c r="U625790" s="119"/>
    </row>
    <row r="625791" spans="21:21" ht="15" customHeight="1">
      <c r="U625791" s="119"/>
    </row>
    <row r="625792" spans="21:21" ht="15" customHeight="1">
      <c r="U625792" s="119"/>
    </row>
    <row r="625793" spans="21:21" ht="15" customHeight="1">
      <c r="U625793" s="119"/>
    </row>
    <row r="625794" spans="21:21" ht="15" customHeight="1">
      <c r="U625794" s="119"/>
    </row>
    <row r="625795" spans="21:21" ht="15" customHeight="1">
      <c r="U625795" s="119"/>
    </row>
    <row r="625796" spans="21:21" ht="15" customHeight="1">
      <c r="U625796" s="119"/>
    </row>
    <row r="625797" spans="21:21" ht="15" customHeight="1">
      <c r="U625797" s="119"/>
    </row>
    <row r="625798" spans="21:21" ht="15" customHeight="1">
      <c r="U625798" s="119"/>
    </row>
    <row r="625799" spans="21:21" ht="15" customHeight="1">
      <c r="U625799" s="119"/>
    </row>
    <row r="625800" spans="21:21" ht="15" customHeight="1">
      <c r="U625800" s="119"/>
    </row>
    <row r="625801" spans="21:21" ht="15" customHeight="1">
      <c r="U625801" s="119"/>
    </row>
    <row r="625802" spans="21:21" ht="15" customHeight="1">
      <c r="U625802" s="119"/>
    </row>
    <row r="625803" spans="21:21" ht="15" customHeight="1">
      <c r="U625803" s="119"/>
    </row>
    <row r="625804" spans="21:21" ht="15" customHeight="1">
      <c r="U625804" s="119"/>
    </row>
    <row r="625805" spans="21:21" ht="15" customHeight="1">
      <c r="U625805" s="119"/>
    </row>
    <row r="625806" spans="21:21" ht="15" customHeight="1">
      <c r="U625806" s="119"/>
    </row>
    <row r="625807" spans="21:21" ht="15" customHeight="1">
      <c r="U625807" s="119"/>
    </row>
    <row r="625808" spans="21:21" ht="15" customHeight="1">
      <c r="U625808" s="119"/>
    </row>
    <row r="625809" spans="21:21" ht="15" customHeight="1">
      <c r="U625809" s="119"/>
    </row>
    <row r="625810" spans="21:21" ht="15" customHeight="1">
      <c r="U625810" s="119"/>
    </row>
    <row r="625811" spans="21:21" ht="15" customHeight="1">
      <c r="U625811" s="119"/>
    </row>
    <row r="625812" spans="21:21" ht="15" customHeight="1">
      <c r="U625812" s="119"/>
    </row>
    <row r="625813" spans="21:21" ht="15" customHeight="1">
      <c r="U625813" s="119"/>
    </row>
    <row r="625814" spans="21:21" ht="15" customHeight="1">
      <c r="U625814" s="119"/>
    </row>
    <row r="625815" spans="21:21" ht="15" customHeight="1">
      <c r="U625815" s="119"/>
    </row>
    <row r="625816" spans="21:21" ht="15" customHeight="1">
      <c r="U625816" s="119"/>
    </row>
    <row r="625817" spans="21:21" ht="15" customHeight="1">
      <c r="U625817" s="119"/>
    </row>
    <row r="625818" spans="21:21" ht="15" customHeight="1">
      <c r="U625818" s="119"/>
    </row>
    <row r="625819" spans="21:21" ht="15" customHeight="1">
      <c r="U625819" s="119"/>
    </row>
    <row r="625820" spans="21:21" ht="15" customHeight="1">
      <c r="U625820" s="119"/>
    </row>
    <row r="625821" spans="21:21" ht="15" customHeight="1">
      <c r="U625821" s="119"/>
    </row>
    <row r="625822" spans="21:21" ht="15" customHeight="1">
      <c r="U625822" s="119"/>
    </row>
    <row r="625823" spans="21:21" ht="15" customHeight="1">
      <c r="U625823" s="119"/>
    </row>
    <row r="625824" spans="21:21" ht="15" customHeight="1">
      <c r="U625824" s="119"/>
    </row>
    <row r="625825" spans="21:21" ht="15" customHeight="1">
      <c r="U625825" s="119"/>
    </row>
    <row r="625826" spans="21:21" ht="15" customHeight="1">
      <c r="U625826" s="119"/>
    </row>
    <row r="625827" spans="21:21" ht="15" customHeight="1">
      <c r="U625827" s="119"/>
    </row>
    <row r="625828" spans="21:21" ht="15" customHeight="1">
      <c r="U625828" s="119"/>
    </row>
    <row r="625829" spans="21:21" ht="15" customHeight="1">
      <c r="U625829" s="119"/>
    </row>
    <row r="625830" spans="21:21" ht="15" customHeight="1">
      <c r="U625830" s="119"/>
    </row>
    <row r="625831" spans="21:21" ht="15" customHeight="1">
      <c r="U625831" s="119"/>
    </row>
    <row r="625832" spans="21:21" ht="15" customHeight="1">
      <c r="U625832" s="119"/>
    </row>
    <row r="625833" spans="21:21" ht="15" customHeight="1">
      <c r="U625833" s="119"/>
    </row>
    <row r="625834" spans="21:21" ht="15" customHeight="1">
      <c r="U625834" s="119"/>
    </row>
    <row r="625835" spans="21:21" ht="15" customHeight="1">
      <c r="U625835" s="119"/>
    </row>
    <row r="625836" spans="21:21" ht="15" customHeight="1">
      <c r="U625836" s="119"/>
    </row>
    <row r="625837" spans="21:21" ht="15" customHeight="1">
      <c r="U625837" s="119"/>
    </row>
    <row r="625838" spans="21:21" ht="15" customHeight="1">
      <c r="U625838" s="119"/>
    </row>
    <row r="625839" spans="21:21" ht="15" customHeight="1">
      <c r="U625839" s="119"/>
    </row>
    <row r="625840" spans="21:21" ht="15" customHeight="1">
      <c r="U625840" s="119"/>
    </row>
    <row r="625841" spans="21:21" ht="15" customHeight="1">
      <c r="U625841" s="119"/>
    </row>
    <row r="625842" spans="21:21" ht="15" customHeight="1">
      <c r="U625842" s="119"/>
    </row>
    <row r="625843" spans="21:21" ht="15" customHeight="1">
      <c r="U625843" s="119"/>
    </row>
    <row r="625844" spans="21:21" ht="15" customHeight="1">
      <c r="U625844" s="119"/>
    </row>
    <row r="625845" spans="21:21" ht="15" customHeight="1">
      <c r="U625845" s="119"/>
    </row>
    <row r="625846" spans="21:21" ht="15" customHeight="1">
      <c r="U625846" s="119"/>
    </row>
    <row r="625847" spans="21:21" ht="15" customHeight="1">
      <c r="U625847" s="119"/>
    </row>
    <row r="625848" spans="21:21" ht="15" customHeight="1">
      <c r="U625848" s="119"/>
    </row>
    <row r="625849" spans="21:21" ht="15" customHeight="1">
      <c r="U625849" s="119"/>
    </row>
    <row r="625850" spans="21:21" ht="15" customHeight="1">
      <c r="U625850" s="119"/>
    </row>
    <row r="625851" spans="21:21" ht="15" customHeight="1">
      <c r="U625851" s="119"/>
    </row>
    <row r="625852" spans="21:21" ht="15" customHeight="1">
      <c r="U625852" s="119"/>
    </row>
    <row r="625853" spans="21:21" ht="15" customHeight="1">
      <c r="U625853" s="119"/>
    </row>
    <row r="625854" spans="21:21" ht="15" customHeight="1">
      <c r="U625854" s="119"/>
    </row>
    <row r="625855" spans="21:21" ht="15" customHeight="1">
      <c r="U625855" s="119"/>
    </row>
    <row r="625856" spans="21:21" ht="15" customHeight="1">
      <c r="U625856" s="119"/>
    </row>
    <row r="625857" spans="21:21" ht="15" customHeight="1">
      <c r="U625857" s="119"/>
    </row>
    <row r="625858" spans="21:21" ht="15" customHeight="1">
      <c r="U625858" s="119"/>
    </row>
    <row r="625859" spans="21:21" ht="15" customHeight="1">
      <c r="U625859" s="119"/>
    </row>
    <row r="625860" spans="21:21" ht="15" customHeight="1">
      <c r="U625860" s="119"/>
    </row>
    <row r="625861" spans="21:21" ht="15" customHeight="1">
      <c r="U625861" s="119"/>
    </row>
    <row r="625862" spans="21:21" ht="15" customHeight="1">
      <c r="U625862" s="119"/>
    </row>
    <row r="625863" spans="21:21" ht="15" customHeight="1">
      <c r="U625863" s="119"/>
    </row>
    <row r="625864" spans="21:21" ht="15" customHeight="1">
      <c r="U625864" s="119"/>
    </row>
    <row r="625865" spans="21:21" ht="15" customHeight="1">
      <c r="U625865" s="119"/>
    </row>
    <row r="625866" spans="21:21" ht="15" customHeight="1">
      <c r="U625866" s="119"/>
    </row>
    <row r="625867" spans="21:21" ht="15" customHeight="1">
      <c r="U625867" s="119"/>
    </row>
    <row r="625868" spans="21:21" ht="15" customHeight="1">
      <c r="U625868" s="119"/>
    </row>
    <row r="625869" spans="21:21" ht="15" customHeight="1">
      <c r="U625869" s="119"/>
    </row>
    <row r="625870" spans="21:21" ht="15" customHeight="1">
      <c r="U625870" s="119"/>
    </row>
    <row r="625871" spans="21:21" ht="15" customHeight="1">
      <c r="U625871" s="119"/>
    </row>
    <row r="625872" spans="21:21" ht="15" customHeight="1">
      <c r="U625872" s="119"/>
    </row>
    <row r="625873" spans="21:21" ht="15" customHeight="1">
      <c r="U625873" s="119"/>
    </row>
    <row r="625874" spans="21:21" ht="15" customHeight="1">
      <c r="U625874" s="119"/>
    </row>
    <row r="625875" spans="21:21" ht="15" customHeight="1">
      <c r="U625875" s="119"/>
    </row>
    <row r="625876" spans="21:21" ht="15" customHeight="1">
      <c r="U625876" s="119"/>
    </row>
    <row r="625877" spans="21:21" ht="15" customHeight="1">
      <c r="U625877" s="119"/>
    </row>
    <row r="625878" spans="21:21" ht="15" customHeight="1">
      <c r="U625878" s="119"/>
    </row>
    <row r="625879" spans="21:21" ht="15" customHeight="1">
      <c r="U625879" s="119"/>
    </row>
    <row r="625880" spans="21:21" ht="15" customHeight="1">
      <c r="U625880" s="119"/>
    </row>
    <row r="625881" spans="21:21" ht="15" customHeight="1">
      <c r="U625881" s="119"/>
    </row>
    <row r="625882" spans="21:21" ht="15" customHeight="1">
      <c r="U625882" s="119"/>
    </row>
    <row r="625883" spans="21:21" ht="15" customHeight="1">
      <c r="U625883" s="119"/>
    </row>
    <row r="625884" spans="21:21" ht="15" customHeight="1">
      <c r="U625884" s="119"/>
    </row>
    <row r="625885" spans="21:21" ht="15" customHeight="1">
      <c r="U625885" s="119"/>
    </row>
    <row r="625886" spans="21:21" ht="15" customHeight="1">
      <c r="U625886" s="119"/>
    </row>
    <row r="625887" spans="21:21" ht="15" customHeight="1">
      <c r="U625887" s="119"/>
    </row>
    <row r="625888" spans="21:21" ht="15" customHeight="1">
      <c r="U625888" s="119"/>
    </row>
    <row r="625889" spans="21:21" ht="15" customHeight="1">
      <c r="U625889" s="119"/>
    </row>
    <row r="625890" spans="21:21" ht="15" customHeight="1">
      <c r="U625890" s="119"/>
    </row>
    <row r="625891" spans="21:21" ht="15" customHeight="1">
      <c r="U625891" s="119"/>
    </row>
    <row r="625892" spans="21:21" ht="15" customHeight="1">
      <c r="U625892" s="119"/>
    </row>
    <row r="625893" spans="21:21" ht="15" customHeight="1">
      <c r="U625893" s="119"/>
    </row>
    <row r="625894" spans="21:21" ht="15" customHeight="1">
      <c r="U625894" s="119"/>
    </row>
    <row r="625895" spans="21:21" ht="15" customHeight="1">
      <c r="U625895" s="119"/>
    </row>
    <row r="625896" spans="21:21" ht="15" customHeight="1">
      <c r="U625896" s="119"/>
    </row>
    <row r="625897" spans="21:21" ht="15" customHeight="1">
      <c r="U625897" s="119"/>
    </row>
    <row r="625898" spans="21:21" ht="15" customHeight="1">
      <c r="U625898" s="119"/>
    </row>
    <row r="625899" spans="21:21" ht="15" customHeight="1">
      <c r="U625899" s="119"/>
    </row>
    <row r="625900" spans="21:21" ht="15" customHeight="1">
      <c r="U625900" s="119"/>
    </row>
    <row r="625901" spans="21:21" ht="15" customHeight="1">
      <c r="U625901" s="119"/>
    </row>
    <row r="625902" spans="21:21" ht="15" customHeight="1">
      <c r="U625902" s="119"/>
    </row>
    <row r="625903" spans="21:21" ht="15" customHeight="1">
      <c r="U625903" s="119"/>
    </row>
    <row r="625904" spans="21:21" ht="15" customHeight="1">
      <c r="U625904" s="119"/>
    </row>
    <row r="625905" spans="21:21" ht="15" customHeight="1">
      <c r="U625905" s="119"/>
    </row>
    <row r="625906" spans="21:21" ht="15" customHeight="1">
      <c r="U625906" s="119"/>
    </row>
    <row r="625907" spans="21:21" ht="15" customHeight="1">
      <c r="U625907" s="119"/>
    </row>
    <row r="625908" spans="21:21" ht="15" customHeight="1">
      <c r="U625908" s="119"/>
    </row>
    <row r="625909" spans="21:21" ht="15" customHeight="1">
      <c r="U625909" s="119"/>
    </row>
    <row r="625910" spans="21:21" ht="15" customHeight="1">
      <c r="U625910" s="119"/>
    </row>
    <row r="625911" spans="21:21" ht="15" customHeight="1">
      <c r="U625911" s="119"/>
    </row>
    <row r="625912" spans="21:21" ht="15" customHeight="1">
      <c r="U625912" s="119"/>
    </row>
    <row r="625913" spans="21:21" ht="15" customHeight="1">
      <c r="U625913" s="119"/>
    </row>
    <row r="625914" spans="21:21" ht="15" customHeight="1">
      <c r="U625914" s="119"/>
    </row>
    <row r="625915" spans="21:21" ht="15" customHeight="1">
      <c r="U625915" s="119"/>
    </row>
    <row r="625916" spans="21:21" ht="15" customHeight="1">
      <c r="U625916" s="119"/>
    </row>
    <row r="625917" spans="21:21" ht="15" customHeight="1">
      <c r="U625917" s="119"/>
    </row>
    <row r="625918" spans="21:21" ht="15" customHeight="1">
      <c r="U625918" s="119"/>
    </row>
    <row r="625919" spans="21:21" ht="15" customHeight="1">
      <c r="U625919" s="119"/>
    </row>
    <row r="625920" spans="21:21" ht="15" customHeight="1">
      <c r="U625920" s="119"/>
    </row>
    <row r="625921" spans="21:21" ht="15" customHeight="1">
      <c r="U625921" s="119"/>
    </row>
    <row r="625922" spans="21:21" ht="15" customHeight="1">
      <c r="U625922" s="119"/>
    </row>
    <row r="625923" spans="21:21" ht="15" customHeight="1">
      <c r="U625923" s="119"/>
    </row>
    <row r="625924" spans="21:21" ht="15" customHeight="1">
      <c r="U625924" s="119"/>
    </row>
    <row r="625925" spans="21:21" ht="15" customHeight="1">
      <c r="U625925" s="119"/>
    </row>
    <row r="625926" spans="21:21" ht="15" customHeight="1">
      <c r="U625926" s="119"/>
    </row>
    <row r="625927" spans="21:21" ht="15" customHeight="1">
      <c r="U625927" s="119"/>
    </row>
    <row r="625928" spans="21:21" ht="15" customHeight="1">
      <c r="U625928" s="119"/>
    </row>
    <row r="625929" spans="21:21" ht="15" customHeight="1">
      <c r="U625929" s="119"/>
    </row>
    <row r="625930" spans="21:21" ht="15" customHeight="1">
      <c r="U625930" s="119"/>
    </row>
    <row r="625931" spans="21:21" ht="15" customHeight="1">
      <c r="U625931" s="119"/>
    </row>
    <row r="625932" spans="21:21" ht="15" customHeight="1">
      <c r="U625932" s="119"/>
    </row>
    <row r="625933" spans="21:21" ht="15" customHeight="1">
      <c r="U625933" s="119"/>
    </row>
    <row r="625934" spans="21:21" ht="15" customHeight="1">
      <c r="U625934" s="119"/>
    </row>
    <row r="625935" spans="21:21" ht="15" customHeight="1">
      <c r="U625935" s="119"/>
    </row>
    <row r="625936" spans="21:21" ht="15" customHeight="1">
      <c r="U625936" s="119"/>
    </row>
    <row r="625937" spans="21:21" ht="15" customHeight="1">
      <c r="U625937" s="119"/>
    </row>
    <row r="625938" spans="21:21" ht="15" customHeight="1">
      <c r="U625938" s="119"/>
    </row>
    <row r="625939" spans="21:21" ht="15" customHeight="1">
      <c r="U625939" s="119"/>
    </row>
    <row r="625940" spans="21:21" ht="15" customHeight="1">
      <c r="U625940" s="119"/>
    </row>
    <row r="625941" spans="21:21" ht="15" customHeight="1">
      <c r="U625941" s="119"/>
    </row>
    <row r="625942" spans="21:21" ht="15" customHeight="1">
      <c r="U625942" s="119"/>
    </row>
    <row r="625943" spans="21:21" ht="15" customHeight="1">
      <c r="U625943" s="119"/>
    </row>
    <row r="625944" spans="21:21" ht="15" customHeight="1">
      <c r="U625944" s="119"/>
    </row>
    <row r="625945" spans="21:21" ht="15" customHeight="1">
      <c r="U625945" s="119"/>
    </row>
    <row r="625946" spans="21:21" ht="15" customHeight="1">
      <c r="U625946" s="119"/>
    </row>
    <row r="625947" spans="21:21" ht="15" customHeight="1">
      <c r="U625947" s="119"/>
    </row>
    <row r="625948" spans="21:21" ht="15" customHeight="1">
      <c r="U625948" s="119"/>
    </row>
    <row r="625949" spans="21:21" ht="15" customHeight="1">
      <c r="U625949" s="119"/>
    </row>
    <row r="625950" spans="21:21" ht="15" customHeight="1">
      <c r="U625950" s="119"/>
    </row>
    <row r="625951" spans="21:21" ht="15" customHeight="1">
      <c r="U625951" s="119"/>
    </row>
    <row r="625952" spans="21:21" ht="15" customHeight="1">
      <c r="U625952" s="119"/>
    </row>
    <row r="625953" spans="21:21" ht="15" customHeight="1">
      <c r="U625953" s="119"/>
    </row>
    <row r="625954" spans="21:21" ht="15" customHeight="1">
      <c r="U625954" s="119"/>
    </row>
    <row r="625955" spans="21:21" ht="15" customHeight="1">
      <c r="U625955" s="119"/>
    </row>
    <row r="625956" spans="21:21" ht="15" customHeight="1">
      <c r="U625956" s="119"/>
    </row>
    <row r="625957" spans="21:21" ht="15" customHeight="1">
      <c r="U625957" s="119"/>
    </row>
    <row r="625958" spans="21:21" ht="15" customHeight="1">
      <c r="U625958" s="119"/>
    </row>
    <row r="625959" spans="21:21" ht="15" customHeight="1">
      <c r="U625959" s="119"/>
    </row>
    <row r="625960" spans="21:21" ht="15" customHeight="1">
      <c r="U625960" s="119"/>
    </row>
    <row r="625961" spans="21:21" ht="15" customHeight="1">
      <c r="U625961" s="119"/>
    </row>
    <row r="625962" spans="21:21" ht="15" customHeight="1">
      <c r="U625962" s="119"/>
    </row>
    <row r="625963" spans="21:21" ht="15" customHeight="1">
      <c r="U625963" s="119"/>
    </row>
    <row r="625964" spans="21:21" ht="15" customHeight="1">
      <c r="U625964" s="119"/>
    </row>
    <row r="625965" spans="21:21" ht="15" customHeight="1">
      <c r="U625965" s="119"/>
    </row>
    <row r="625966" spans="21:21" ht="15" customHeight="1">
      <c r="U625966" s="119"/>
    </row>
    <row r="625967" spans="21:21" ht="15" customHeight="1">
      <c r="U625967" s="119"/>
    </row>
    <row r="625968" spans="21:21" ht="15" customHeight="1">
      <c r="U625968" s="119"/>
    </row>
    <row r="625969" spans="21:21" ht="15" customHeight="1">
      <c r="U625969" s="119"/>
    </row>
    <row r="625970" spans="21:21" ht="15" customHeight="1">
      <c r="U625970" s="119"/>
    </row>
    <row r="625971" spans="21:21" ht="15" customHeight="1">
      <c r="U625971" s="119"/>
    </row>
    <row r="625972" spans="21:21" ht="15" customHeight="1">
      <c r="U625972" s="119"/>
    </row>
    <row r="625973" spans="21:21" ht="15" customHeight="1">
      <c r="U625973" s="119"/>
    </row>
    <row r="625974" spans="21:21" ht="15" customHeight="1">
      <c r="U625974" s="119"/>
    </row>
    <row r="625975" spans="21:21" ht="15" customHeight="1">
      <c r="U625975" s="119"/>
    </row>
    <row r="625976" spans="21:21" ht="15" customHeight="1">
      <c r="U625976" s="119"/>
    </row>
    <row r="625977" spans="21:21" ht="15" customHeight="1">
      <c r="U625977" s="119"/>
    </row>
    <row r="625978" spans="21:21" ht="15" customHeight="1">
      <c r="U625978" s="119"/>
    </row>
    <row r="625979" spans="21:21" ht="15" customHeight="1">
      <c r="U625979" s="119"/>
    </row>
    <row r="625980" spans="21:21" ht="15" customHeight="1">
      <c r="U625980" s="119"/>
    </row>
    <row r="625981" spans="21:21" ht="15" customHeight="1">
      <c r="U625981" s="119"/>
    </row>
    <row r="625982" spans="21:21" ht="15" customHeight="1">
      <c r="U625982" s="119"/>
    </row>
    <row r="625983" spans="21:21" ht="15" customHeight="1">
      <c r="U625983" s="119"/>
    </row>
    <row r="625984" spans="21:21" ht="15" customHeight="1">
      <c r="U625984" s="119"/>
    </row>
    <row r="625985" spans="21:21" ht="15" customHeight="1">
      <c r="U625985" s="119"/>
    </row>
    <row r="625986" spans="21:21" ht="15" customHeight="1">
      <c r="U625986" s="119"/>
    </row>
    <row r="625987" spans="21:21" ht="15" customHeight="1">
      <c r="U625987" s="119"/>
    </row>
    <row r="625988" spans="21:21" ht="15" customHeight="1">
      <c r="U625988" s="119"/>
    </row>
    <row r="625989" spans="21:21" ht="15" customHeight="1">
      <c r="U625989" s="119"/>
    </row>
    <row r="625990" spans="21:21" ht="15" customHeight="1">
      <c r="U625990" s="119"/>
    </row>
    <row r="625991" spans="21:21" ht="15" customHeight="1">
      <c r="U625991" s="119"/>
    </row>
    <row r="625992" spans="21:21" ht="15" customHeight="1">
      <c r="U625992" s="119"/>
    </row>
    <row r="625993" spans="21:21" ht="15" customHeight="1">
      <c r="U625993" s="119"/>
    </row>
    <row r="625994" spans="21:21" ht="15" customHeight="1">
      <c r="U625994" s="119"/>
    </row>
    <row r="625995" spans="21:21" ht="15" customHeight="1">
      <c r="U625995" s="119"/>
    </row>
    <row r="625996" spans="21:21" ht="15" customHeight="1">
      <c r="U625996" s="119"/>
    </row>
    <row r="625997" spans="21:21" ht="15" customHeight="1">
      <c r="U625997" s="119"/>
    </row>
    <row r="625998" spans="21:21" ht="15" customHeight="1">
      <c r="U625998" s="119"/>
    </row>
    <row r="625999" spans="21:21" ht="15" customHeight="1">
      <c r="U625999" s="119"/>
    </row>
    <row r="626000" spans="21:21" ht="15" customHeight="1">
      <c r="U626000" s="119"/>
    </row>
    <row r="626001" spans="21:21" ht="15" customHeight="1">
      <c r="U626001" s="119"/>
    </row>
    <row r="626002" spans="21:21" ht="15" customHeight="1">
      <c r="U626002" s="119"/>
    </row>
    <row r="626003" spans="21:21" ht="15" customHeight="1">
      <c r="U626003" s="119"/>
    </row>
    <row r="626004" spans="21:21" ht="15" customHeight="1">
      <c r="U626004" s="119"/>
    </row>
    <row r="626005" spans="21:21" ht="15" customHeight="1">
      <c r="U626005" s="119"/>
    </row>
    <row r="626006" spans="21:21" ht="15" customHeight="1">
      <c r="U626006" s="119"/>
    </row>
    <row r="626007" spans="21:21" ht="15" customHeight="1">
      <c r="U626007" s="119"/>
    </row>
    <row r="626008" spans="21:21" ht="15" customHeight="1">
      <c r="U626008" s="119"/>
    </row>
    <row r="626009" spans="21:21" ht="15" customHeight="1">
      <c r="U626009" s="119"/>
    </row>
    <row r="626010" spans="21:21" ht="15" customHeight="1">
      <c r="U626010" s="119"/>
    </row>
    <row r="626011" spans="21:21" ht="15" customHeight="1">
      <c r="U626011" s="119"/>
    </row>
    <row r="626012" spans="21:21" ht="15" customHeight="1">
      <c r="U626012" s="119"/>
    </row>
    <row r="626013" spans="21:21" ht="15" customHeight="1">
      <c r="U626013" s="119"/>
    </row>
    <row r="626014" spans="21:21" ht="15" customHeight="1">
      <c r="U626014" s="119"/>
    </row>
    <row r="626015" spans="21:21" ht="15" customHeight="1">
      <c r="U626015" s="119"/>
    </row>
    <row r="626016" spans="21:21" ht="15" customHeight="1">
      <c r="U626016" s="119"/>
    </row>
    <row r="626017" spans="21:21" ht="15" customHeight="1">
      <c r="U626017" s="119"/>
    </row>
    <row r="626018" spans="21:21" ht="15" customHeight="1">
      <c r="U626018" s="119"/>
    </row>
    <row r="626019" spans="21:21" ht="15" customHeight="1">
      <c r="U626019" s="119"/>
    </row>
    <row r="626020" spans="21:21" ht="15" customHeight="1">
      <c r="U626020" s="119"/>
    </row>
    <row r="626021" spans="21:21" ht="15" customHeight="1">
      <c r="U626021" s="119"/>
    </row>
    <row r="626022" spans="21:21" ht="15" customHeight="1">
      <c r="U626022" s="119"/>
    </row>
    <row r="626023" spans="21:21" ht="15" customHeight="1">
      <c r="U626023" s="119"/>
    </row>
    <row r="626024" spans="21:21" ht="15" customHeight="1">
      <c r="U626024" s="119"/>
    </row>
    <row r="626025" spans="21:21" ht="15" customHeight="1">
      <c r="U626025" s="119"/>
    </row>
    <row r="626026" spans="21:21" ht="15" customHeight="1">
      <c r="U626026" s="119"/>
    </row>
    <row r="626027" spans="21:21" ht="15" customHeight="1">
      <c r="U626027" s="119"/>
    </row>
    <row r="626028" spans="21:21" ht="15" customHeight="1">
      <c r="U626028" s="119"/>
    </row>
    <row r="626029" spans="21:21" ht="15" customHeight="1">
      <c r="U626029" s="119"/>
    </row>
    <row r="626030" spans="21:21" ht="15" customHeight="1">
      <c r="U626030" s="119"/>
    </row>
    <row r="626031" spans="21:21" ht="15" customHeight="1">
      <c r="U626031" s="119"/>
    </row>
    <row r="626032" spans="21:21" ht="15" customHeight="1">
      <c r="U626032" s="119"/>
    </row>
    <row r="626033" spans="21:21" ht="15" customHeight="1">
      <c r="U626033" s="119"/>
    </row>
    <row r="626034" spans="21:21" ht="15" customHeight="1">
      <c r="U626034" s="119"/>
    </row>
    <row r="626035" spans="21:21" ht="15" customHeight="1">
      <c r="U626035" s="119"/>
    </row>
    <row r="626036" spans="21:21" ht="15" customHeight="1">
      <c r="U626036" s="119"/>
    </row>
    <row r="626037" spans="21:21" ht="15" customHeight="1">
      <c r="U626037" s="119"/>
    </row>
    <row r="626038" spans="21:21" ht="15" customHeight="1">
      <c r="U626038" s="119"/>
    </row>
    <row r="626039" spans="21:21" ht="15" customHeight="1">
      <c r="U626039" s="119"/>
    </row>
    <row r="626040" spans="21:21" ht="15" customHeight="1">
      <c r="U626040" s="119"/>
    </row>
    <row r="626041" spans="21:21" ht="15" customHeight="1">
      <c r="U626041" s="119"/>
    </row>
    <row r="626042" spans="21:21" ht="15" customHeight="1">
      <c r="U626042" s="119"/>
    </row>
    <row r="626043" spans="21:21" ht="15" customHeight="1">
      <c r="U626043" s="119"/>
    </row>
    <row r="626044" spans="21:21" ht="15" customHeight="1">
      <c r="U626044" s="119"/>
    </row>
    <row r="626045" spans="21:21" ht="15" customHeight="1">
      <c r="U626045" s="119"/>
    </row>
    <row r="626046" spans="21:21" ht="15" customHeight="1">
      <c r="U626046" s="119"/>
    </row>
    <row r="626047" spans="21:21" ht="15" customHeight="1">
      <c r="U626047" s="119"/>
    </row>
    <row r="626048" spans="21:21" ht="15" customHeight="1">
      <c r="U626048" s="119"/>
    </row>
    <row r="626049" spans="21:21" ht="15" customHeight="1">
      <c r="U626049" s="119"/>
    </row>
    <row r="626050" spans="21:21" ht="15" customHeight="1">
      <c r="U626050" s="119"/>
    </row>
    <row r="626051" spans="21:21" ht="15" customHeight="1">
      <c r="U626051" s="119"/>
    </row>
    <row r="626052" spans="21:21" ht="15" customHeight="1">
      <c r="U626052" s="119"/>
    </row>
    <row r="626053" spans="21:21" ht="15" customHeight="1">
      <c r="U626053" s="119"/>
    </row>
    <row r="626054" spans="21:21" ht="15" customHeight="1">
      <c r="U626054" s="119"/>
    </row>
    <row r="626055" spans="21:21" ht="15" customHeight="1">
      <c r="U626055" s="119"/>
    </row>
    <row r="626056" spans="21:21" ht="15" customHeight="1">
      <c r="U626056" s="119"/>
    </row>
    <row r="626057" spans="21:21" ht="15" customHeight="1">
      <c r="U626057" s="119"/>
    </row>
    <row r="626058" spans="21:21" ht="15" customHeight="1">
      <c r="U626058" s="119"/>
    </row>
    <row r="626059" spans="21:21" ht="15" customHeight="1">
      <c r="U626059" s="119"/>
    </row>
    <row r="626060" spans="21:21" ht="15" customHeight="1">
      <c r="U626060" s="119"/>
    </row>
    <row r="626061" spans="21:21" ht="15" customHeight="1">
      <c r="U626061" s="119"/>
    </row>
    <row r="626062" spans="21:21" ht="15" customHeight="1">
      <c r="U626062" s="119"/>
    </row>
    <row r="626063" spans="21:21" ht="15" customHeight="1">
      <c r="U626063" s="119"/>
    </row>
    <row r="626064" spans="21:21" ht="15" customHeight="1">
      <c r="U626064" s="119"/>
    </row>
    <row r="626065" spans="21:21" ht="15" customHeight="1">
      <c r="U626065" s="119"/>
    </row>
    <row r="626066" spans="21:21" ht="15" customHeight="1">
      <c r="U626066" s="119"/>
    </row>
    <row r="626067" spans="21:21" ht="15" customHeight="1">
      <c r="U626067" s="119"/>
    </row>
    <row r="626068" spans="21:21" ht="15" customHeight="1">
      <c r="U626068" s="119"/>
    </row>
    <row r="626069" spans="21:21" ht="15" customHeight="1">
      <c r="U626069" s="119"/>
    </row>
    <row r="626070" spans="21:21" ht="15" customHeight="1">
      <c r="U626070" s="119"/>
    </row>
    <row r="626071" spans="21:21" ht="15" customHeight="1">
      <c r="U626071" s="119"/>
    </row>
    <row r="626072" spans="21:21" ht="15" customHeight="1">
      <c r="U626072" s="119"/>
    </row>
    <row r="626073" spans="21:21" ht="15" customHeight="1">
      <c r="U626073" s="119"/>
    </row>
    <row r="626074" spans="21:21" ht="15" customHeight="1">
      <c r="U626074" s="119"/>
    </row>
    <row r="626075" spans="21:21" ht="15" customHeight="1">
      <c r="U626075" s="119"/>
    </row>
    <row r="626076" spans="21:21" ht="15" customHeight="1">
      <c r="U626076" s="119"/>
    </row>
    <row r="626077" spans="21:21" ht="15" customHeight="1">
      <c r="U626077" s="119"/>
    </row>
    <row r="626078" spans="21:21" ht="15" customHeight="1">
      <c r="U626078" s="119"/>
    </row>
    <row r="626079" spans="21:21" ht="15" customHeight="1">
      <c r="U626079" s="119"/>
    </row>
    <row r="626080" spans="21:21" ht="15" customHeight="1">
      <c r="U626080" s="119"/>
    </row>
    <row r="626081" spans="21:21" ht="15" customHeight="1">
      <c r="U626081" s="119"/>
    </row>
    <row r="626082" spans="21:21" ht="15" customHeight="1">
      <c r="U626082" s="119"/>
    </row>
    <row r="626083" spans="21:21" ht="15" customHeight="1">
      <c r="U626083" s="119"/>
    </row>
    <row r="626084" spans="21:21" ht="15" customHeight="1">
      <c r="U626084" s="119"/>
    </row>
    <row r="626085" spans="21:21" ht="15" customHeight="1">
      <c r="U626085" s="119"/>
    </row>
    <row r="626086" spans="21:21" ht="15" customHeight="1">
      <c r="U626086" s="119"/>
    </row>
    <row r="626087" spans="21:21" ht="15" customHeight="1">
      <c r="U626087" s="119"/>
    </row>
    <row r="626088" spans="21:21" ht="15" customHeight="1">
      <c r="U626088" s="119"/>
    </row>
    <row r="626089" spans="21:21" ht="15" customHeight="1">
      <c r="U626089" s="119"/>
    </row>
    <row r="626090" spans="21:21" ht="15" customHeight="1">
      <c r="U626090" s="119"/>
    </row>
    <row r="626091" spans="21:21" ht="15" customHeight="1">
      <c r="U626091" s="119"/>
    </row>
    <row r="626092" spans="21:21" ht="15" customHeight="1">
      <c r="U626092" s="119"/>
    </row>
    <row r="626093" spans="21:21" ht="15" customHeight="1">
      <c r="U626093" s="119"/>
    </row>
    <row r="626094" spans="21:21" ht="15" customHeight="1">
      <c r="U626094" s="119"/>
    </row>
    <row r="626095" spans="21:21" ht="15" customHeight="1">
      <c r="U626095" s="119"/>
    </row>
    <row r="626096" spans="21:21" ht="15" customHeight="1">
      <c r="U626096" s="119"/>
    </row>
    <row r="626097" spans="21:21" ht="15" customHeight="1">
      <c r="U626097" s="119"/>
    </row>
    <row r="626098" spans="21:21" ht="15" customHeight="1">
      <c r="U626098" s="119"/>
    </row>
    <row r="626099" spans="21:21" ht="15" customHeight="1">
      <c r="U626099" s="119"/>
    </row>
    <row r="626100" spans="21:21" ht="15" customHeight="1">
      <c r="U626100" s="119"/>
    </row>
    <row r="626101" spans="21:21" ht="15" customHeight="1">
      <c r="U626101" s="119"/>
    </row>
    <row r="626102" spans="21:21" ht="15" customHeight="1">
      <c r="U626102" s="119"/>
    </row>
    <row r="626103" spans="21:21" ht="15" customHeight="1">
      <c r="U626103" s="119"/>
    </row>
    <row r="626104" spans="21:21" ht="15" customHeight="1">
      <c r="U626104" s="119"/>
    </row>
    <row r="626105" spans="21:21" ht="15" customHeight="1">
      <c r="U626105" s="119"/>
    </row>
    <row r="626106" spans="21:21" ht="15" customHeight="1">
      <c r="U626106" s="119"/>
    </row>
    <row r="626107" spans="21:21" ht="15" customHeight="1">
      <c r="U626107" s="119"/>
    </row>
    <row r="626108" spans="21:21" ht="15" customHeight="1">
      <c r="U626108" s="119"/>
    </row>
    <row r="626109" spans="21:21" ht="15" customHeight="1">
      <c r="U626109" s="119"/>
    </row>
    <row r="626110" spans="21:21" ht="15" customHeight="1">
      <c r="U626110" s="119"/>
    </row>
    <row r="626111" spans="21:21" ht="15" customHeight="1">
      <c r="U626111" s="119"/>
    </row>
    <row r="626112" spans="21:21" ht="15" customHeight="1">
      <c r="U626112" s="119"/>
    </row>
    <row r="626113" spans="21:21" ht="15" customHeight="1">
      <c r="U626113" s="119"/>
    </row>
    <row r="626114" spans="21:21" ht="15" customHeight="1">
      <c r="U626114" s="119"/>
    </row>
    <row r="626115" spans="21:21" ht="15" customHeight="1">
      <c r="U626115" s="119"/>
    </row>
    <row r="626116" spans="21:21" ht="15" customHeight="1">
      <c r="U626116" s="119"/>
    </row>
    <row r="626117" spans="21:21" ht="15" customHeight="1">
      <c r="U626117" s="119"/>
    </row>
    <row r="626118" spans="21:21" ht="15" customHeight="1">
      <c r="U626118" s="119"/>
    </row>
    <row r="626119" spans="21:21" ht="15" customHeight="1">
      <c r="U626119" s="119"/>
    </row>
    <row r="626120" spans="21:21" ht="15" customHeight="1">
      <c r="U626120" s="119"/>
    </row>
    <row r="626121" spans="21:21" ht="15" customHeight="1">
      <c r="U626121" s="119"/>
    </row>
    <row r="626122" spans="21:21" ht="15" customHeight="1">
      <c r="U626122" s="119"/>
    </row>
    <row r="626123" spans="21:21" ht="15" customHeight="1">
      <c r="U626123" s="119"/>
    </row>
    <row r="626124" spans="21:21" ht="15" customHeight="1">
      <c r="U626124" s="119"/>
    </row>
    <row r="626125" spans="21:21" ht="15" customHeight="1">
      <c r="U626125" s="119"/>
    </row>
    <row r="626126" spans="21:21" ht="15" customHeight="1">
      <c r="U626126" s="119"/>
    </row>
    <row r="626127" spans="21:21" ht="15" customHeight="1">
      <c r="U626127" s="119"/>
    </row>
    <row r="626128" spans="21:21" ht="15" customHeight="1">
      <c r="U626128" s="119"/>
    </row>
    <row r="626129" spans="21:21" ht="15" customHeight="1">
      <c r="U626129" s="119"/>
    </row>
    <row r="626130" spans="21:21" ht="15" customHeight="1">
      <c r="U626130" s="119"/>
    </row>
    <row r="626131" spans="21:21" ht="15" customHeight="1">
      <c r="U626131" s="119"/>
    </row>
    <row r="626132" spans="21:21" ht="15" customHeight="1">
      <c r="U626132" s="119"/>
    </row>
    <row r="626133" spans="21:21" ht="15" customHeight="1">
      <c r="U626133" s="119"/>
    </row>
    <row r="626134" spans="21:21" ht="15" customHeight="1">
      <c r="U626134" s="119"/>
    </row>
    <row r="626135" spans="21:21" ht="15" customHeight="1">
      <c r="U626135" s="119"/>
    </row>
    <row r="626136" spans="21:21" ht="15" customHeight="1">
      <c r="U626136" s="119"/>
    </row>
    <row r="626137" spans="21:21" ht="15" customHeight="1">
      <c r="U626137" s="119"/>
    </row>
    <row r="626138" spans="21:21" ht="15" customHeight="1">
      <c r="U626138" s="119"/>
    </row>
    <row r="626139" spans="21:21" ht="15" customHeight="1">
      <c r="U626139" s="119"/>
    </row>
    <row r="626140" spans="21:21" ht="15" customHeight="1">
      <c r="U626140" s="119"/>
    </row>
    <row r="626141" spans="21:21" ht="15" customHeight="1">
      <c r="U626141" s="119"/>
    </row>
    <row r="626142" spans="21:21" ht="15" customHeight="1">
      <c r="U626142" s="119"/>
    </row>
    <row r="626143" spans="21:21" ht="15" customHeight="1">
      <c r="U626143" s="119"/>
    </row>
    <row r="626144" spans="21:21" ht="15" customHeight="1">
      <c r="U626144" s="119"/>
    </row>
    <row r="626145" spans="21:21" ht="15" customHeight="1">
      <c r="U626145" s="119"/>
    </row>
    <row r="626146" spans="21:21" ht="15" customHeight="1">
      <c r="U626146" s="119"/>
    </row>
    <row r="626147" spans="21:21" ht="15" customHeight="1">
      <c r="U626147" s="119"/>
    </row>
    <row r="626148" spans="21:21" ht="15" customHeight="1">
      <c r="U626148" s="119"/>
    </row>
    <row r="626149" spans="21:21" ht="15" customHeight="1">
      <c r="U626149" s="119"/>
    </row>
    <row r="626150" spans="21:21" ht="15" customHeight="1">
      <c r="U626150" s="119"/>
    </row>
    <row r="626151" spans="21:21" ht="15" customHeight="1">
      <c r="U626151" s="119"/>
    </row>
    <row r="626152" spans="21:21" ht="15" customHeight="1">
      <c r="U626152" s="119"/>
    </row>
    <row r="626153" spans="21:21" ht="15" customHeight="1">
      <c r="U626153" s="119"/>
    </row>
    <row r="626154" spans="21:21" ht="15" customHeight="1">
      <c r="U626154" s="119"/>
    </row>
    <row r="626155" spans="21:21" ht="15" customHeight="1">
      <c r="U626155" s="119"/>
    </row>
    <row r="626156" spans="21:21" ht="15" customHeight="1">
      <c r="U626156" s="119"/>
    </row>
    <row r="626157" spans="21:21" ht="15" customHeight="1">
      <c r="U626157" s="119"/>
    </row>
    <row r="626158" spans="21:21" ht="15" customHeight="1">
      <c r="U626158" s="119"/>
    </row>
    <row r="626159" spans="21:21" ht="15" customHeight="1">
      <c r="U626159" s="119"/>
    </row>
    <row r="626160" spans="21:21" ht="15" customHeight="1">
      <c r="U626160" s="119"/>
    </row>
    <row r="626161" spans="21:21" ht="15" customHeight="1">
      <c r="U626161" s="119"/>
    </row>
    <row r="626162" spans="21:21" ht="15" customHeight="1">
      <c r="U626162" s="119"/>
    </row>
    <row r="626163" spans="21:21" ht="15" customHeight="1">
      <c r="U626163" s="119"/>
    </row>
    <row r="626164" spans="21:21" ht="15" customHeight="1">
      <c r="U626164" s="119"/>
    </row>
    <row r="626165" spans="21:21" ht="15" customHeight="1">
      <c r="U626165" s="119"/>
    </row>
    <row r="626166" spans="21:21" ht="15" customHeight="1">
      <c r="U626166" s="119"/>
    </row>
    <row r="626167" spans="21:21" ht="15" customHeight="1">
      <c r="U626167" s="119"/>
    </row>
    <row r="626168" spans="21:21" ht="15" customHeight="1">
      <c r="U626168" s="119"/>
    </row>
    <row r="626169" spans="21:21" ht="15" customHeight="1">
      <c r="U626169" s="119"/>
    </row>
    <row r="626170" spans="21:21" ht="15" customHeight="1">
      <c r="U626170" s="119"/>
    </row>
    <row r="626171" spans="21:21" ht="15" customHeight="1">
      <c r="U626171" s="119"/>
    </row>
    <row r="626172" spans="21:21" ht="15" customHeight="1">
      <c r="U626172" s="119"/>
    </row>
    <row r="626173" spans="21:21" ht="15" customHeight="1">
      <c r="U626173" s="119"/>
    </row>
    <row r="626174" spans="21:21" ht="15" customHeight="1">
      <c r="U626174" s="119"/>
    </row>
    <row r="626175" spans="21:21" ht="15" customHeight="1">
      <c r="U626175" s="119"/>
    </row>
    <row r="626176" spans="21:21" ht="15" customHeight="1">
      <c r="U626176" s="119"/>
    </row>
    <row r="626177" spans="21:21" ht="15" customHeight="1">
      <c r="U626177" s="119"/>
    </row>
    <row r="626178" spans="21:21" ht="15" customHeight="1">
      <c r="U626178" s="119"/>
    </row>
    <row r="626179" spans="21:21" ht="15" customHeight="1">
      <c r="U626179" s="119"/>
    </row>
    <row r="626180" spans="21:21" ht="15" customHeight="1">
      <c r="U626180" s="119"/>
    </row>
    <row r="626181" spans="21:21" ht="15" customHeight="1">
      <c r="U626181" s="119"/>
    </row>
    <row r="626182" spans="21:21" ht="15" customHeight="1">
      <c r="U626182" s="119"/>
    </row>
    <row r="626183" spans="21:21" ht="15" customHeight="1">
      <c r="U626183" s="119"/>
    </row>
    <row r="626184" spans="21:21" ht="15" customHeight="1">
      <c r="U626184" s="119"/>
    </row>
    <row r="626185" spans="21:21" ht="15" customHeight="1">
      <c r="U626185" s="119"/>
    </row>
    <row r="626186" spans="21:21" ht="15" customHeight="1">
      <c r="U626186" s="119"/>
    </row>
    <row r="626187" spans="21:21" ht="15" customHeight="1">
      <c r="U626187" s="119"/>
    </row>
    <row r="626188" spans="21:21" ht="15" customHeight="1">
      <c r="U626188" s="119"/>
    </row>
    <row r="626189" spans="21:21" ht="15" customHeight="1">
      <c r="U626189" s="119"/>
    </row>
    <row r="626190" spans="21:21" ht="15" customHeight="1">
      <c r="U626190" s="119"/>
    </row>
    <row r="626191" spans="21:21" ht="15" customHeight="1">
      <c r="U626191" s="119"/>
    </row>
    <row r="626192" spans="21:21" ht="15" customHeight="1">
      <c r="U626192" s="119"/>
    </row>
    <row r="626193" spans="21:21" ht="15" customHeight="1">
      <c r="U626193" s="119"/>
    </row>
    <row r="626194" spans="21:21" ht="15" customHeight="1">
      <c r="U626194" s="119"/>
    </row>
    <row r="626195" spans="21:21" ht="15" customHeight="1">
      <c r="U626195" s="119"/>
    </row>
    <row r="626196" spans="21:21" ht="15" customHeight="1">
      <c r="U626196" s="119"/>
    </row>
    <row r="626197" spans="21:21" ht="15" customHeight="1">
      <c r="U626197" s="119"/>
    </row>
    <row r="626198" spans="21:21" ht="15" customHeight="1">
      <c r="U626198" s="119"/>
    </row>
    <row r="626199" spans="21:21" ht="15" customHeight="1">
      <c r="U626199" s="119"/>
    </row>
    <row r="626200" spans="21:21" ht="15" customHeight="1">
      <c r="U626200" s="119"/>
    </row>
    <row r="626201" spans="21:21" ht="15" customHeight="1">
      <c r="U626201" s="119"/>
    </row>
    <row r="626202" spans="21:21" ht="15" customHeight="1">
      <c r="U626202" s="119"/>
    </row>
    <row r="626203" spans="21:21" ht="15" customHeight="1">
      <c r="U626203" s="119"/>
    </row>
    <row r="626204" spans="21:21" ht="15" customHeight="1">
      <c r="U626204" s="119"/>
    </row>
    <row r="626205" spans="21:21" ht="15" customHeight="1">
      <c r="U626205" s="119"/>
    </row>
    <row r="626206" spans="21:21" ht="15" customHeight="1">
      <c r="U626206" s="119"/>
    </row>
    <row r="626207" spans="21:21" ht="15" customHeight="1">
      <c r="U626207" s="119"/>
    </row>
    <row r="626208" spans="21:21" ht="15" customHeight="1">
      <c r="U626208" s="119"/>
    </row>
    <row r="626209" spans="21:21" ht="15" customHeight="1">
      <c r="U626209" s="119"/>
    </row>
    <row r="626210" spans="21:21" ht="15" customHeight="1">
      <c r="U626210" s="119"/>
    </row>
    <row r="626211" spans="21:21" ht="15" customHeight="1">
      <c r="U626211" s="119"/>
    </row>
    <row r="626212" spans="21:21" ht="15" customHeight="1">
      <c r="U626212" s="119"/>
    </row>
    <row r="626213" spans="21:21" ht="15" customHeight="1">
      <c r="U626213" s="119"/>
    </row>
    <row r="626214" spans="21:21" ht="15" customHeight="1">
      <c r="U626214" s="119"/>
    </row>
    <row r="626215" spans="21:21" ht="15" customHeight="1">
      <c r="U626215" s="119"/>
    </row>
    <row r="626216" spans="21:21" ht="15" customHeight="1">
      <c r="U626216" s="119"/>
    </row>
    <row r="626217" spans="21:21" ht="15" customHeight="1">
      <c r="U626217" s="119"/>
    </row>
    <row r="626218" spans="21:21" ht="15" customHeight="1">
      <c r="U626218" s="119"/>
    </row>
    <row r="626219" spans="21:21" ht="15" customHeight="1">
      <c r="U626219" s="119"/>
    </row>
    <row r="626220" spans="21:21" ht="15" customHeight="1">
      <c r="U626220" s="119"/>
    </row>
    <row r="626221" spans="21:21" ht="15" customHeight="1">
      <c r="U626221" s="119"/>
    </row>
    <row r="626222" spans="21:21" ht="15" customHeight="1">
      <c r="U626222" s="119"/>
    </row>
    <row r="626223" spans="21:21" ht="15" customHeight="1">
      <c r="U626223" s="119"/>
    </row>
    <row r="626224" spans="21:21" ht="15" customHeight="1">
      <c r="U626224" s="119"/>
    </row>
    <row r="626225" spans="21:21" ht="15" customHeight="1">
      <c r="U626225" s="119"/>
    </row>
    <row r="626226" spans="21:21" ht="15" customHeight="1">
      <c r="U626226" s="119"/>
    </row>
    <row r="626227" spans="21:21" ht="15" customHeight="1">
      <c r="U626227" s="119"/>
    </row>
    <row r="626228" spans="21:21" ht="15" customHeight="1">
      <c r="U626228" s="119"/>
    </row>
    <row r="626229" spans="21:21" ht="15" customHeight="1">
      <c r="U626229" s="119"/>
    </row>
    <row r="626230" spans="21:21" ht="15" customHeight="1">
      <c r="U626230" s="119"/>
    </row>
    <row r="626231" spans="21:21" ht="15" customHeight="1">
      <c r="U626231" s="119"/>
    </row>
    <row r="626232" spans="21:21" ht="15" customHeight="1">
      <c r="U626232" s="119"/>
    </row>
    <row r="626233" spans="21:21" ht="15" customHeight="1">
      <c r="U626233" s="119"/>
    </row>
    <row r="626234" spans="21:21" ht="15" customHeight="1">
      <c r="U626234" s="119"/>
    </row>
    <row r="626235" spans="21:21" ht="15" customHeight="1">
      <c r="U626235" s="119"/>
    </row>
    <row r="626236" spans="21:21" ht="15" customHeight="1">
      <c r="U626236" s="119"/>
    </row>
    <row r="626237" spans="21:21" ht="15" customHeight="1">
      <c r="U626237" s="119"/>
    </row>
    <row r="626238" spans="21:21" ht="15" customHeight="1">
      <c r="U626238" s="119"/>
    </row>
    <row r="626239" spans="21:21" ht="15" customHeight="1">
      <c r="U626239" s="119"/>
    </row>
    <row r="626240" spans="21:21" ht="15" customHeight="1">
      <c r="U626240" s="119"/>
    </row>
    <row r="626241" spans="21:21" ht="15" customHeight="1">
      <c r="U626241" s="119"/>
    </row>
    <row r="626242" spans="21:21" ht="15" customHeight="1">
      <c r="U626242" s="119"/>
    </row>
    <row r="626243" spans="21:21" ht="15" customHeight="1">
      <c r="U626243" s="119"/>
    </row>
    <row r="626244" spans="21:21" ht="15" customHeight="1">
      <c r="U626244" s="119"/>
    </row>
    <row r="626245" spans="21:21" ht="15" customHeight="1">
      <c r="U626245" s="119"/>
    </row>
    <row r="626246" spans="21:21" ht="15" customHeight="1">
      <c r="U626246" s="119"/>
    </row>
    <row r="626247" spans="21:21" ht="15" customHeight="1">
      <c r="U626247" s="119"/>
    </row>
    <row r="626248" spans="21:21" ht="15" customHeight="1">
      <c r="U626248" s="119"/>
    </row>
    <row r="626249" spans="21:21" ht="15" customHeight="1">
      <c r="U626249" s="119"/>
    </row>
    <row r="626250" spans="21:21" ht="15" customHeight="1">
      <c r="U626250" s="119"/>
    </row>
    <row r="626251" spans="21:21" ht="15" customHeight="1">
      <c r="U626251" s="119"/>
    </row>
    <row r="626252" spans="21:21" ht="15" customHeight="1">
      <c r="U626252" s="119"/>
    </row>
    <row r="626253" spans="21:21" ht="15" customHeight="1">
      <c r="U626253" s="119"/>
    </row>
    <row r="626254" spans="21:21" ht="15" customHeight="1">
      <c r="U626254" s="119"/>
    </row>
    <row r="626255" spans="21:21" ht="15" customHeight="1">
      <c r="U626255" s="119"/>
    </row>
    <row r="626256" spans="21:21" ht="15" customHeight="1">
      <c r="U626256" s="119"/>
    </row>
    <row r="626257" spans="21:21" ht="15" customHeight="1">
      <c r="U626257" s="119"/>
    </row>
    <row r="626258" spans="21:21" ht="15" customHeight="1">
      <c r="U626258" s="119"/>
    </row>
    <row r="626259" spans="21:21" ht="15" customHeight="1">
      <c r="U626259" s="119"/>
    </row>
    <row r="626260" spans="21:21" ht="15" customHeight="1">
      <c r="U626260" s="119"/>
    </row>
    <row r="626261" spans="21:21" ht="15" customHeight="1">
      <c r="U626261" s="119"/>
    </row>
    <row r="626262" spans="21:21" ht="15" customHeight="1">
      <c r="U626262" s="119"/>
    </row>
    <row r="626263" spans="21:21" ht="15" customHeight="1">
      <c r="U626263" s="119"/>
    </row>
    <row r="626264" spans="21:21" ht="15" customHeight="1">
      <c r="U626264" s="119"/>
    </row>
    <row r="626265" spans="21:21" ht="15" customHeight="1">
      <c r="U626265" s="119"/>
    </row>
    <row r="626266" spans="21:21" ht="15" customHeight="1">
      <c r="U626266" s="119"/>
    </row>
    <row r="626267" spans="21:21" ht="15" customHeight="1">
      <c r="U626267" s="119"/>
    </row>
    <row r="626268" spans="21:21" ht="15" customHeight="1">
      <c r="U626268" s="119"/>
    </row>
    <row r="626269" spans="21:21" ht="15" customHeight="1">
      <c r="U626269" s="119"/>
    </row>
    <row r="626270" spans="21:21" ht="15" customHeight="1">
      <c r="U626270" s="119"/>
    </row>
    <row r="626271" spans="21:21" ht="15" customHeight="1">
      <c r="U626271" s="119"/>
    </row>
    <row r="626272" spans="21:21" ht="15" customHeight="1">
      <c r="U626272" s="119"/>
    </row>
    <row r="626273" spans="21:21" ht="15" customHeight="1">
      <c r="U626273" s="119"/>
    </row>
    <row r="626274" spans="21:21" ht="15" customHeight="1">
      <c r="U626274" s="119"/>
    </row>
    <row r="626275" spans="21:21" ht="15" customHeight="1">
      <c r="U626275" s="119"/>
    </row>
    <row r="626276" spans="21:21" ht="15" customHeight="1">
      <c r="U626276" s="119"/>
    </row>
    <row r="626277" spans="21:21" ht="15" customHeight="1">
      <c r="U626277" s="119"/>
    </row>
    <row r="626278" spans="21:21" ht="15" customHeight="1">
      <c r="U626278" s="119"/>
    </row>
    <row r="626279" spans="21:21" ht="15" customHeight="1">
      <c r="U626279" s="119"/>
    </row>
    <row r="626280" spans="21:21" ht="15" customHeight="1">
      <c r="U626280" s="119"/>
    </row>
    <row r="626281" spans="21:21" ht="15" customHeight="1">
      <c r="U626281" s="119"/>
    </row>
    <row r="626282" spans="21:21" ht="15" customHeight="1">
      <c r="U626282" s="119"/>
    </row>
    <row r="626283" spans="21:21" ht="15" customHeight="1">
      <c r="U626283" s="119"/>
    </row>
    <row r="626284" spans="21:21" ht="15" customHeight="1">
      <c r="U626284" s="119"/>
    </row>
    <row r="626285" spans="21:21" ht="15" customHeight="1">
      <c r="U626285" s="119"/>
    </row>
    <row r="626286" spans="21:21" ht="15" customHeight="1">
      <c r="U626286" s="119"/>
    </row>
    <row r="626287" spans="21:21" ht="15" customHeight="1">
      <c r="U626287" s="119"/>
    </row>
    <row r="626288" spans="21:21" ht="15" customHeight="1">
      <c r="U626288" s="119"/>
    </row>
    <row r="626289" spans="21:21" ht="15" customHeight="1">
      <c r="U626289" s="119"/>
    </row>
    <row r="626290" spans="21:21" ht="15" customHeight="1">
      <c r="U626290" s="119"/>
    </row>
    <row r="626291" spans="21:21" ht="15" customHeight="1">
      <c r="U626291" s="119"/>
    </row>
    <row r="626292" spans="21:21" ht="15" customHeight="1">
      <c r="U626292" s="119"/>
    </row>
    <row r="626293" spans="21:21" ht="15" customHeight="1">
      <c r="U626293" s="119"/>
    </row>
    <row r="626294" spans="21:21" ht="15" customHeight="1">
      <c r="U626294" s="119"/>
    </row>
    <row r="626295" spans="21:21" ht="15" customHeight="1">
      <c r="U626295" s="119"/>
    </row>
    <row r="626296" spans="21:21" ht="15" customHeight="1">
      <c r="U626296" s="119"/>
    </row>
    <row r="626297" spans="21:21" ht="15" customHeight="1">
      <c r="U626297" s="119"/>
    </row>
    <row r="626298" spans="21:21" ht="15" customHeight="1">
      <c r="U626298" s="119"/>
    </row>
    <row r="626299" spans="21:21" ht="15" customHeight="1">
      <c r="U626299" s="119"/>
    </row>
    <row r="626300" spans="21:21" ht="15" customHeight="1">
      <c r="U626300" s="119"/>
    </row>
    <row r="626301" spans="21:21" ht="15" customHeight="1">
      <c r="U626301" s="119"/>
    </row>
    <row r="626302" spans="21:21" ht="15" customHeight="1">
      <c r="U626302" s="119"/>
    </row>
    <row r="626303" spans="21:21" ht="15" customHeight="1">
      <c r="U626303" s="119"/>
    </row>
    <row r="626304" spans="21:21" ht="15" customHeight="1">
      <c r="U626304" s="119"/>
    </row>
    <row r="626305" spans="21:21" ht="15" customHeight="1">
      <c r="U626305" s="119"/>
    </row>
    <row r="626306" spans="21:21" ht="15" customHeight="1">
      <c r="U626306" s="119"/>
    </row>
    <row r="626307" spans="21:21" ht="15" customHeight="1">
      <c r="U626307" s="119"/>
    </row>
    <row r="626308" spans="21:21" ht="15" customHeight="1">
      <c r="U626308" s="119"/>
    </row>
    <row r="626309" spans="21:21" ht="15" customHeight="1">
      <c r="U626309" s="119"/>
    </row>
    <row r="626310" spans="21:21" ht="15" customHeight="1">
      <c r="U626310" s="119"/>
    </row>
    <row r="626311" spans="21:21" ht="15" customHeight="1">
      <c r="U626311" s="119"/>
    </row>
    <row r="626312" spans="21:21" ht="15" customHeight="1">
      <c r="U626312" s="119"/>
    </row>
    <row r="626313" spans="21:21" ht="15" customHeight="1">
      <c r="U626313" s="119"/>
    </row>
    <row r="626314" spans="21:21" ht="15" customHeight="1">
      <c r="U626314" s="119"/>
    </row>
    <row r="626315" spans="21:21" ht="15" customHeight="1">
      <c r="U626315" s="119"/>
    </row>
    <row r="626316" spans="21:21" ht="15" customHeight="1">
      <c r="U626316" s="119"/>
    </row>
    <row r="626317" spans="21:21" ht="15" customHeight="1">
      <c r="U626317" s="119"/>
    </row>
    <row r="626318" spans="21:21" ht="15" customHeight="1">
      <c r="U626318" s="119"/>
    </row>
    <row r="626319" spans="21:21" ht="15" customHeight="1">
      <c r="U626319" s="119"/>
    </row>
    <row r="626320" spans="21:21" ht="15" customHeight="1">
      <c r="U626320" s="119"/>
    </row>
    <row r="626321" spans="21:21" ht="15" customHeight="1">
      <c r="U626321" s="119"/>
    </row>
    <row r="626322" spans="21:21" ht="15" customHeight="1">
      <c r="U626322" s="119"/>
    </row>
    <row r="626323" spans="21:21" ht="15" customHeight="1">
      <c r="U626323" s="119"/>
    </row>
    <row r="626324" spans="21:21" ht="15" customHeight="1">
      <c r="U626324" s="119"/>
    </row>
    <row r="626325" spans="21:21" ht="15" customHeight="1">
      <c r="U626325" s="119"/>
    </row>
    <row r="626326" spans="21:21" ht="15" customHeight="1">
      <c r="U626326" s="119"/>
    </row>
    <row r="626327" spans="21:21" ht="15" customHeight="1">
      <c r="U626327" s="119"/>
    </row>
    <row r="626328" spans="21:21" ht="15" customHeight="1">
      <c r="U626328" s="119"/>
    </row>
    <row r="626329" spans="21:21" ht="15" customHeight="1">
      <c r="U626329" s="119"/>
    </row>
    <row r="626330" spans="21:21" ht="15" customHeight="1">
      <c r="U626330" s="119"/>
    </row>
    <row r="626331" spans="21:21" ht="15" customHeight="1">
      <c r="U626331" s="119"/>
    </row>
    <row r="626332" spans="21:21" ht="15" customHeight="1">
      <c r="U626332" s="119"/>
    </row>
    <row r="626333" spans="21:21" ht="15" customHeight="1">
      <c r="U626333" s="119"/>
    </row>
    <row r="626334" spans="21:21" ht="15" customHeight="1">
      <c r="U626334" s="119"/>
    </row>
    <row r="626335" spans="21:21" ht="15" customHeight="1">
      <c r="U626335" s="119"/>
    </row>
    <row r="626336" spans="21:21" ht="15" customHeight="1">
      <c r="U626336" s="119"/>
    </row>
    <row r="626337" spans="21:21" ht="15" customHeight="1">
      <c r="U626337" s="119"/>
    </row>
    <row r="626338" spans="21:21" ht="15" customHeight="1">
      <c r="U626338" s="119"/>
    </row>
    <row r="626339" spans="21:21" ht="15" customHeight="1">
      <c r="U626339" s="119"/>
    </row>
    <row r="626340" spans="21:21" ht="15" customHeight="1">
      <c r="U626340" s="119"/>
    </row>
    <row r="626341" spans="21:21" ht="15" customHeight="1">
      <c r="U626341" s="119"/>
    </row>
    <row r="626342" spans="21:21" ht="15" customHeight="1">
      <c r="U626342" s="119"/>
    </row>
    <row r="626343" spans="21:21" ht="15" customHeight="1">
      <c r="U626343" s="119"/>
    </row>
    <row r="626344" spans="21:21" ht="15" customHeight="1">
      <c r="U626344" s="119"/>
    </row>
    <row r="626345" spans="21:21" ht="15" customHeight="1">
      <c r="U626345" s="119"/>
    </row>
    <row r="626346" spans="21:21" ht="15" customHeight="1">
      <c r="U626346" s="119"/>
    </row>
    <row r="626347" spans="21:21" ht="15" customHeight="1">
      <c r="U626347" s="119"/>
    </row>
    <row r="626348" spans="21:21" ht="15" customHeight="1">
      <c r="U626348" s="119"/>
    </row>
    <row r="626349" spans="21:21" ht="15" customHeight="1">
      <c r="U626349" s="119"/>
    </row>
    <row r="626350" spans="21:21" ht="15" customHeight="1">
      <c r="U626350" s="119"/>
    </row>
    <row r="626351" spans="21:21" ht="15" customHeight="1">
      <c r="U626351" s="119"/>
    </row>
    <row r="626352" spans="21:21" ht="15" customHeight="1">
      <c r="U626352" s="119"/>
    </row>
    <row r="626353" spans="21:21" ht="15" customHeight="1">
      <c r="U626353" s="119"/>
    </row>
    <row r="626354" spans="21:21" ht="15" customHeight="1">
      <c r="U626354" s="119"/>
    </row>
    <row r="626355" spans="21:21" ht="15" customHeight="1">
      <c r="U626355" s="119"/>
    </row>
    <row r="626356" spans="21:21" ht="15" customHeight="1">
      <c r="U626356" s="119"/>
    </row>
    <row r="626357" spans="21:21" ht="15" customHeight="1">
      <c r="U626357" s="119"/>
    </row>
    <row r="626358" spans="21:21" ht="15" customHeight="1">
      <c r="U626358" s="119"/>
    </row>
    <row r="626359" spans="21:21" ht="15" customHeight="1">
      <c r="U626359" s="119"/>
    </row>
    <row r="626360" spans="21:21" ht="15" customHeight="1">
      <c r="U626360" s="119"/>
    </row>
    <row r="626361" spans="21:21" ht="15" customHeight="1">
      <c r="U626361" s="119"/>
    </row>
    <row r="626362" spans="21:21" ht="15" customHeight="1">
      <c r="U626362" s="119"/>
    </row>
    <row r="626363" spans="21:21" ht="15" customHeight="1">
      <c r="U626363" s="119"/>
    </row>
    <row r="626364" spans="21:21" ht="15" customHeight="1">
      <c r="U626364" s="119"/>
    </row>
    <row r="626365" spans="21:21" ht="15" customHeight="1">
      <c r="U626365" s="119"/>
    </row>
    <row r="626366" spans="21:21" ht="15" customHeight="1">
      <c r="U626366" s="119"/>
    </row>
    <row r="626367" spans="21:21" ht="15" customHeight="1">
      <c r="U626367" s="119"/>
    </row>
    <row r="626368" spans="21:21" ht="15" customHeight="1">
      <c r="U626368" s="119"/>
    </row>
    <row r="626369" spans="21:21" ht="15" customHeight="1">
      <c r="U626369" s="119"/>
    </row>
    <row r="626370" spans="21:21" ht="15" customHeight="1">
      <c r="U626370" s="119"/>
    </row>
    <row r="626371" spans="21:21" ht="15" customHeight="1">
      <c r="U626371" s="119"/>
    </row>
    <row r="626372" spans="21:21" ht="15" customHeight="1">
      <c r="U626372" s="119"/>
    </row>
    <row r="626373" spans="21:21" ht="15" customHeight="1">
      <c r="U626373" s="119"/>
    </row>
    <row r="626374" spans="21:21" ht="15" customHeight="1">
      <c r="U626374" s="119"/>
    </row>
    <row r="626375" spans="21:21" ht="15" customHeight="1">
      <c r="U626375" s="119"/>
    </row>
    <row r="626376" spans="21:21" ht="15" customHeight="1">
      <c r="U626376" s="119"/>
    </row>
    <row r="626377" spans="21:21" ht="15" customHeight="1">
      <c r="U626377" s="119"/>
    </row>
    <row r="626378" spans="21:21" ht="15" customHeight="1">
      <c r="U626378" s="119"/>
    </row>
    <row r="626379" spans="21:21" ht="15" customHeight="1">
      <c r="U626379" s="119"/>
    </row>
    <row r="626380" spans="21:21" ht="15" customHeight="1">
      <c r="U626380" s="119"/>
    </row>
    <row r="626381" spans="21:21" ht="15" customHeight="1">
      <c r="U626381" s="119"/>
    </row>
    <row r="626382" spans="21:21" ht="15" customHeight="1">
      <c r="U626382" s="119"/>
    </row>
    <row r="626383" spans="21:21" ht="15" customHeight="1">
      <c r="U626383" s="119"/>
    </row>
    <row r="626384" spans="21:21" ht="15" customHeight="1">
      <c r="U626384" s="119"/>
    </row>
    <row r="626385" spans="21:21" ht="15" customHeight="1">
      <c r="U626385" s="119"/>
    </row>
    <row r="626386" spans="21:21" ht="15" customHeight="1">
      <c r="U626386" s="119"/>
    </row>
    <row r="626387" spans="21:21" ht="15" customHeight="1">
      <c r="U626387" s="119"/>
    </row>
    <row r="626388" spans="21:21" ht="15" customHeight="1">
      <c r="U626388" s="119"/>
    </row>
    <row r="626389" spans="21:21" ht="15" customHeight="1">
      <c r="U626389" s="119"/>
    </row>
    <row r="626390" spans="21:21" ht="15" customHeight="1">
      <c r="U626390" s="119"/>
    </row>
    <row r="626391" spans="21:21" ht="15" customHeight="1">
      <c r="U626391" s="119"/>
    </row>
    <row r="626392" spans="21:21" ht="15" customHeight="1">
      <c r="U626392" s="119"/>
    </row>
    <row r="626393" spans="21:21" ht="15" customHeight="1">
      <c r="U626393" s="119"/>
    </row>
    <row r="626394" spans="21:21" ht="15" customHeight="1">
      <c r="U626394" s="119"/>
    </row>
    <row r="626395" spans="21:21" ht="15" customHeight="1">
      <c r="U626395" s="119"/>
    </row>
    <row r="626396" spans="21:21" ht="15" customHeight="1">
      <c r="U626396" s="119"/>
    </row>
    <row r="626397" spans="21:21" ht="15" customHeight="1">
      <c r="U626397" s="119"/>
    </row>
    <row r="626398" spans="21:21" ht="15" customHeight="1">
      <c r="U626398" s="119"/>
    </row>
    <row r="626399" spans="21:21" ht="15" customHeight="1">
      <c r="U626399" s="119"/>
    </row>
    <row r="626400" spans="21:21" ht="15" customHeight="1">
      <c r="U626400" s="119"/>
    </row>
    <row r="626401" spans="21:21" ht="15" customHeight="1">
      <c r="U626401" s="119"/>
    </row>
    <row r="626402" spans="21:21" ht="15" customHeight="1">
      <c r="U626402" s="119"/>
    </row>
    <row r="626403" spans="21:21" ht="15" customHeight="1">
      <c r="U626403" s="119"/>
    </row>
    <row r="626404" spans="21:21" ht="15" customHeight="1">
      <c r="U626404" s="119"/>
    </row>
    <row r="626405" spans="21:21" ht="15" customHeight="1">
      <c r="U626405" s="119"/>
    </row>
    <row r="626406" spans="21:21" ht="15" customHeight="1">
      <c r="U626406" s="119"/>
    </row>
    <row r="626407" spans="21:21" ht="15" customHeight="1">
      <c r="U626407" s="119"/>
    </row>
    <row r="626408" spans="21:21" ht="15" customHeight="1">
      <c r="U626408" s="119"/>
    </row>
    <row r="626409" spans="21:21" ht="15" customHeight="1">
      <c r="U626409" s="119"/>
    </row>
    <row r="626410" spans="21:21" ht="15" customHeight="1">
      <c r="U626410" s="119"/>
    </row>
    <row r="626411" spans="21:21" ht="15" customHeight="1">
      <c r="U626411" s="119"/>
    </row>
    <row r="626412" spans="21:21" ht="15" customHeight="1">
      <c r="U626412" s="119"/>
    </row>
    <row r="626413" spans="21:21" ht="15" customHeight="1">
      <c r="U626413" s="119"/>
    </row>
    <row r="626414" spans="21:21" ht="15" customHeight="1">
      <c r="U626414" s="119"/>
    </row>
    <row r="626415" spans="21:21" ht="15" customHeight="1">
      <c r="U626415" s="119"/>
    </row>
    <row r="626416" spans="21:21" ht="15" customHeight="1">
      <c r="U626416" s="119"/>
    </row>
    <row r="626417" spans="21:21" ht="15" customHeight="1">
      <c r="U626417" s="119"/>
    </row>
    <row r="626418" spans="21:21" ht="15" customHeight="1">
      <c r="U626418" s="119"/>
    </row>
    <row r="626419" spans="21:21" ht="15" customHeight="1">
      <c r="U626419" s="119"/>
    </row>
    <row r="626420" spans="21:21" ht="15" customHeight="1">
      <c r="U626420" s="119"/>
    </row>
    <row r="626421" spans="21:21" ht="15" customHeight="1">
      <c r="U626421" s="119"/>
    </row>
    <row r="626422" spans="21:21" ht="15" customHeight="1">
      <c r="U626422" s="119"/>
    </row>
    <row r="626423" spans="21:21" ht="15" customHeight="1">
      <c r="U626423" s="119"/>
    </row>
    <row r="626424" spans="21:21" ht="15" customHeight="1">
      <c r="U626424" s="119"/>
    </row>
    <row r="626425" spans="21:21" ht="15" customHeight="1">
      <c r="U626425" s="119"/>
    </row>
    <row r="626426" spans="21:21" ht="15" customHeight="1">
      <c r="U626426" s="119"/>
    </row>
    <row r="626427" spans="21:21" ht="15" customHeight="1">
      <c r="U626427" s="119"/>
    </row>
    <row r="626428" spans="21:21" ht="15" customHeight="1">
      <c r="U626428" s="119"/>
    </row>
    <row r="626429" spans="21:21" ht="15" customHeight="1">
      <c r="U626429" s="119"/>
    </row>
    <row r="626430" spans="21:21" ht="15" customHeight="1">
      <c r="U626430" s="119"/>
    </row>
    <row r="626431" spans="21:21" ht="15" customHeight="1">
      <c r="U626431" s="119"/>
    </row>
    <row r="626432" spans="21:21" ht="15" customHeight="1">
      <c r="U626432" s="119"/>
    </row>
    <row r="626433" spans="21:21" ht="15" customHeight="1">
      <c r="U626433" s="119"/>
    </row>
    <row r="626434" spans="21:21" ht="15" customHeight="1">
      <c r="U626434" s="119"/>
    </row>
    <row r="626435" spans="21:21" ht="15" customHeight="1">
      <c r="U626435" s="119"/>
    </row>
    <row r="626436" spans="21:21" ht="15" customHeight="1">
      <c r="U626436" s="119"/>
    </row>
    <row r="626437" spans="21:21" ht="15" customHeight="1">
      <c r="U626437" s="119"/>
    </row>
    <row r="626438" spans="21:21" ht="15" customHeight="1">
      <c r="U626438" s="119"/>
    </row>
    <row r="626439" spans="21:21" ht="15" customHeight="1">
      <c r="U626439" s="119"/>
    </row>
    <row r="626440" spans="21:21" ht="15" customHeight="1">
      <c r="U626440" s="119"/>
    </row>
    <row r="626441" spans="21:21" ht="15" customHeight="1">
      <c r="U626441" s="119"/>
    </row>
    <row r="626442" spans="21:21" ht="15" customHeight="1">
      <c r="U626442" s="119"/>
    </row>
    <row r="626443" spans="21:21" ht="15" customHeight="1">
      <c r="U626443" s="119"/>
    </row>
    <row r="626444" spans="21:21" ht="15" customHeight="1">
      <c r="U626444" s="119"/>
    </row>
    <row r="626445" spans="21:21" ht="15" customHeight="1">
      <c r="U626445" s="119"/>
    </row>
    <row r="626446" spans="21:21" ht="15" customHeight="1">
      <c r="U626446" s="119"/>
    </row>
    <row r="626447" spans="21:21" ht="15" customHeight="1">
      <c r="U626447" s="119"/>
    </row>
    <row r="626448" spans="21:21" ht="15" customHeight="1">
      <c r="U626448" s="119"/>
    </row>
    <row r="626449" spans="21:21" ht="15" customHeight="1">
      <c r="U626449" s="119"/>
    </row>
    <row r="626450" spans="21:21" ht="15" customHeight="1">
      <c r="U626450" s="119"/>
    </row>
    <row r="626451" spans="21:21" ht="15" customHeight="1">
      <c r="U626451" s="119"/>
    </row>
    <row r="626452" spans="21:21" ht="15" customHeight="1">
      <c r="U626452" s="119"/>
    </row>
    <row r="626453" spans="21:21" ht="15" customHeight="1">
      <c r="U626453" s="119"/>
    </row>
    <row r="626454" spans="21:21" ht="15" customHeight="1">
      <c r="U626454" s="119"/>
    </row>
    <row r="626455" spans="21:21" ht="15" customHeight="1">
      <c r="U626455" s="119"/>
    </row>
    <row r="626456" spans="21:21" ht="15" customHeight="1">
      <c r="U626456" s="119"/>
    </row>
    <row r="626457" spans="21:21" ht="15" customHeight="1">
      <c r="U626457" s="119"/>
    </row>
    <row r="626458" spans="21:21" ht="15" customHeight="1">
      <c r="U626458" s="119"/>
    </row>
    <row r="626459" spans="21:21" ht="15" customHeight="1">
      <c r="U626459" s="119"/>
    </row>
    <row r="626460" spans="21:21" ht="15" customHeight="1">
      <c r="U626460" s="119"/>
    </row>
    <row r="626461" spans="21:21" ht="15" customHeight="1">
      <c r="U626461" s="119"/>
    </row>
    <row r="626462" spans="21:21" ht="15" customHeight="1">
      <c r="U626462" s="119"/>
    </row>
    <row r="626463" spans="21:21" ht="15" customHeight="1">
      <c r="U626463" s="119"/>
    </row>
    <row r="626464" spans="21:21" ht="15" customHeight="1">
      <c r="U626464" s="119"/>
    </row>
    <row r="626465" spans="21:21" ht="15" customHeight="1">
      <c r="U626465" s="119"/>
    </row>
    <row r="626466" spans="21:21" ht="15" customHeight="1">
      <c r="U626466" s="119"/>
    </row>
    <row r="626467" spans="21:21" ht="15" customHeight="1">
      <c r="U626467" s="119"/>
    </row>
    <row r="626468" spans="21:21" ht="15" customHeight="1">
      <c r="U626468" s="119"/>
    </row>
    <row r="626469" spans="21:21" ht="15" customHeight="1">
      <c r="U626469" s="119"/>
    </row>
    <row r="626470" spans="21:21" ht="15" customHeight="1">
      <c r="U626470" s="119"/>
    </row>
    <row r="626471" spans="21:21" ht="15" customHeight="1">
      <c r="U626471" s="119"/>
    </row>
    <row r="626472" spans="21:21" ht="15" customHeight="1">
      <c r="U626472" s="119"/>
    </row>
    <row r="626473" spans="21:21" ht="15" customHeight="1">
      <c r="U626473" s="119"/>
    </row>
    <row r="626474" spans="21:21" ht="15" customHeight="1">
      <c r="U626474" s="119"/>
    </row>
    <row r="626475" spans="21:21" ht="15" customHeight="1">
      <c r="U626475" s="119"/>
    </row>
    <row r="626476" spans="21:21" ht="15" customHeight="1">
      <c r="U626476" s="119"/>
    </row>
    <row r="626477" spans="21:21" ht="15" customHeight="1">
      <c r="U626477" s="119"/>
    </row>
    <row r="626478" spans="21:21" ht="15" customHeight="1">
      <c r="U626478" s="119"/>
    </row>
    <row r="626479" spans="21:21" ht="15" customHeight="1">
      <c r="U626479" s="119"/>
    </row>
    <row r="626480" spans="21:21" ht="15" customHeight="1">
      <c r="U626480" s="119"/>
    </row>
    <row r="626481" spans="21:21" ht="15" customHeight="1">
      <c r="U626481" s="119"/>
    </row>
    <row r="626482" spans="21:21" ht="15" customHeight="1">
      <c r="U626482" s="119"/>
    </row>
    <row r="626483" spans="21:21" ht="15" customHeight="1">
      <c r="U626483" s="119"/>
    </row>
    <row r="626484" spans="21:21" ht="15" customHeight="1">
      <c r="U626484" s="119"/>
    </row>
    <row r="626485" spans="21:21" ht="15" customHeight="1">
      <c r="U626485" s="119"/>
    </row>
    <row r="626486" spans="21:21" ht="15" customHeight="1">
      <c r="U626486" s="119"/>
    </row>
    <row r="626487" spans="21:21" ht="15" customHeight="1">
      <c r="U626487" s="119"/>
    </row>
    <row r="626488" spans="21:21" ht="15" customHeight="1">
      <c r="U626488" s="119"/>
    </row>
    <row r="626489" spans="21:21" ht="15" customHeight="1">
      <c r="U626489" s="119"/>
    </row>
    <row r="626490" spans="21:21" ht="15" customHeight="1">
      <c r="U626490" s="119"/>
    </row>
    <row r="626491" spans="21:21" ht="15" customHeight="1">
      <c r="U626491" s="119"/>
    </row>
    <row r="626492" spans="21:21" ht="15" customHeight="1">
      <c r="U626492" s="119"/>
    </row>
    <row r="626493" spans="21:21" ht="15" customHeight="1">
      <c r="U626493" s="119"/>
    </row>
    <row r="626494" spans="21:21" ht="15" customHeight="1">
      <c r="U626494" s="119"/>
    </row>
    <row r="626495" spans="21:21" ht="15" customHeight="1">
      <c r="U626495" s="119"/>
    </row>
    <row r="626496" spans="21:21" ht="15" customHeight="1">
      <c r="U626496" s="119"/>
    </row>
    <row r="626497" spans="21:21" ht="15" customHeight="1">
      <c r="U626497" s="119"/>
    </row>
    <row r="626498" spans="21:21" ht="15" customHeight="1">
      <c r="U626498" s="119"/>
    </row>
    <row r="626499" spans="21:21" ht="15" customHeight="1">
      <c r="U626499" s="119"/>
    </row>
    <row r="626500" spans="21:21" ht="15" customHeight="1">
      <c r="U626500" s="119"/>
    </row>
    <row r="626501" spans="21:21" ht="15" customHeight="1">
      <c r="U626501" s="119"/>
    </row>
    <row r="626502" spans="21:21" ht="15" customHeight="1">
      <c r="U626502" s="119"/>
    </row>
    <row r="626503" spans="21:21" ht="15" customHeight="1">
      <c r="U626503" s="119"/>
    </row>
    <row r="626504" spans="21:21" ht="15" customHeight="1">
      <c r="U626504" s="119"/>
    </row>
    <row r="626505" spans="21:21" ht="15" customHeight="1">
      <c r="U626505" s="119"/>
    </row>
    <row r="626506" spans="21:21" ht="15" customHeight="1">
      <c r="U626506" s="119"/>
    </row>
    <row r="626507" spans="21:21" ht="15" customHeight="1">
      <c r="U626507" s="119"/>
    </row>
    <row r="626508" spans="21:21" ht="15" customHeight="1">
      <c r="U626508" s="119"/>
    </row>
    <row r="626509" spans="21:21" ht="15" customHeight="1">
      <c r="U626509" s="119"/>
    </row>
    <row r="626510" spans="21:21" ht="15" customHeight="1">
      <c r="U626510" s="119"/>
    </row>
    <row r="626511" spans="21:21" ht="15" customHeight="1">
      <c r="U626511" s="119"/>
    </row>
    <row r="626512" spans="21:21" ht="15" customHeight="1">
      <c r="U626512" s="119"/>
    </row>
    <row r="626513" spans="21:21" ht="15" customHeight="1">
      <c r="U626513" s="119"/>
    </row>
    <row r="626514" spans="21:21" ht="15" customHeight="1">
      <c r="U626514" s="119"/>
    </row>
    <row r="626515" spans="21:21" ht="15" customHeight="1">
      <c r="U626515" s="119"/>
    </row>
    <row r="626516" spans="21:21" ht="15" customHeight="1">
      <c r="U626516" s="119"/>
    </row>
    <row r="626517" spans="21:21" ht="15" customHeight="1">
      <c r="U626517" s="119"/>
    </row>
    <row r="626518" spans="21:21" ht="15" customHeight="1">
      <c r="U626518" s="119"/>
    </row>
    <row r="626519" spans="21:21" ht="15" customHeight="1">
      <c r="U626519" s="119"/>
    </row>
    <row r="626520" spans="21:21" ht="15" customHeight="1">
      <c r="U626520" s="119"/>
    </row>
    <row r="626521" spans="21:21" ht="15" customHeight="1">
      <c r="U626521" s="119"/>
    </row>
    <row r="626522" spans="21:21" ht="15" customHeight="1">
      <c r="U626522" s="119"/>
    </row>
    <row r="626523" spans="21:21" ht="15" customHeight="1">
      <c r="U626523" s="119"/>
    </row>
    <row r="626524" spans="21:21" ht="15" customHeight="1">
      <c r="U626524" s="119"/>
    </row>
    <row r="626525" spans="21:21" ht="15" customHeight="1">
      <c r="U626525" s="119"/>
    </row>
    <row r="626526" spans="21:21" ht="15" customHeight="1">
      <c r="U626526" s="119"/>
    </row>
    <row r="626527" spans="21:21" ht="15" customHeight="1">
      <c r="U626527" s="119"/>
    </row>
    <row r="626528" spans="21:21" ht="15" customHeight="1">
      <c r="U626528" s="119"/>
    </row>
    <row r="626529" spans="21:21" ht="15" customHeight="1">
      <c r="U626529" s="119"/>
    </row>
    <row r="626530" spans="21:21" ht="15" customHeight="1">
      <c r="U626530" s="119"/>
    </row>
    <row r="626531" spans="21:21" ht="15" customHeight="1">
      <c r="U626531" s="119"/>
    </row>
    <row r="626532" spans="21:21" ht="15" customHeight="1">
      <c r="U626532" s="119"/>
    </row>
    <row r="626533" spans="21:21" ht="15" customHeight="1">
      <c r="U626533" s="119"/>
    </row>
    <row r="626534" spans="21:21" ht="15" customHeight="1">
      <c r="U626534" s="119"/>
    </row>
    <row r="626535" spans="21:21" ht="15" customHeight="1">
      <c r="U626535" s="119"/>
    </row>
    <row r="626536" spans="21:21" ht="15" customHeight="1">
      <c r="U626536" s="119"/>
    </row>
    <row r="626537" spans="21:21" ht="15" customHeight="1">
      <c r="U626537" s="119"/>
    </row>
    <row r="626538" spans="21:21" ht="15" customHeight="1">
      <c r="U626538" s="119"/>
    </row>
    <row r="626539" spans="21:21" ht="15" customHeight="1">
      <c r="U626539" s="119"/>
    </row>
    <row r="626540" spans="21:21" ht="15" customHeight="1">
      <c r="U626540" s="119"/>
    </row>
    <row r="626541" spans="21:21" ht="15" customHeight="1">
      <c r="U626541" s="119"/>
    </row>
    <row r="626542" spans="21:21" ht="15" customHeight="1">
      <c r="U626542" s="119"/>
    </row>
    <row r="626543" spans="21:21" ht="15" customHeight="1">
      <c r="U626543" s="119"/>
    </row>
    <row r="626544" spans="21:21" ht="15" customHeight="1">
      <c r="U626544" s="119"/>
    </row>
    <row r="626545" spans="21:21" ht="15" customHeight="1">
      <c r="U626545" s="119"/>
    </row>
    <row r="626546" spans="21:21" ht="15" customHeight="1">
      <c r="U626546" s="119"/>
    </row>
    <row r="626547" spans="21:21" ht="15" customHeight="1">
      <c r="U626547" s="119"/>
    </row>
    <row r="626548" spans="21:21" ht="15" customHeight="1">
      <c r="U626548" s="119"/>
    </row>
    <row r="626549" spans="21:21" ht="15" customHeight="1">
      <c r="U626549" s="119"/>
    </row>
    <row r="626550" spans="21:21" ht="15" customHeight="1">
      <c r="U626550" s="119"/>
    </row>
    <row r="626551" spans="21:21" ht="15" customHeight="1">
      <c r="U626551" s="119"/>
    </row>
    <row r="626552" spans="21:21" ht="15" customHeight="1">
      <c r="U626552" s="119"/>
    </row>
    <row r="626553" spans="21:21" ht="15" customHeight="1">
      <c r="U626553" s="119"/>
    </row>
    <row r="626554" spans="21:21" ht="15" customHeight="1">
      <c r="U626554" s="119"/>
    </row>
    <row r="626555" spans="21:21" ht="15" customHeight="1">
      <c r="U626555" s="119"/>
    </row>
    <row r="626556" spans="21:21" ht="15" customHeight="1">
      <c r="U626556" s="119"/>
    </row>
    <row r="626557" spans="21:21" ht="15" customHeight="1">
      <c r="U626557" s="119"/>
    </row>
    <row r="626558" spans="21:21" ht="15" customHeight="1">
      <c r="U626558" s="119"/>
    </row>
    <row r="626559" spans="21:21" ht="15" customHeight="1">
      <c r="U626559" s="119"/>
    </row>
    <row r="626560" spans="21:21" ht="15" customHeight="1">
      <c r="U626560" s="119"/>
    </row>
    <row r="626561" spans="21:21" ht="15" customHeight="1">
      <c r="U626561" s="119"/>
    </row>
    <row r="626562" spans="21:21" ht="15" customHeight="1">
      <c r="U626562" s="119"/>
    </row>
    <row r="626563" spans="21:21" ht="15" customHeight="1">
      <c r="U626563" s="119"/>
    </row>
    <row r="626564" spans="21:21" ht="15" customHeight="1">
      <c r="U626564" s="119"/>
    </row>
    <row r="626565" spans="21:21" ht="15" customHeight="1">
      <c r="U626565" s="119"/>
    </row>
    <row r="626566" spans="21:21" ht="15" customHeight="1">
      <c r="U626566" s="119"/>
    </row>
    <row r="626567" spans="21:21" ht="15" customHeight="1">
      <c r="U626567" s="119"/>
    </row>
    <row r="626568" spans="21:21" ht="15" customHeight="1">
      <c r="U626568" s="119"/>
    </row>
    <row r="626569" spans="21:21" ht="15" customHeight="1">
      <c r="U626569" s="119"/>
    </row>
    <row r="626570" spans="21:21" ht="15" customHeight="1">
      <c r="U626570" s="119"/>
    </row>
    <row r="626571" spans="21:21" ht="15" customHeight="1">
      <c r="U626571" s="119"/>
    </row>
    <row r="626572" spans="21:21" ht="15" customHeight="1">
      <c r="U626572" s="119"/>
    </row>
    <row r="626573" spans="21:21" ht="15" customHeight="1">
      <c r="U626573" s="119"/>
    </row>
    <row r="626574" spans="21:21" ht="15" customHeight="1">
      <c r="U626574" s="119"/>
    </row>
    <row r="626575" spans="21:21" ht="15" customHeight="1">
      <c r="U626575" s="119"/>
    </row>
    <row r="626576" spans="21:21" ht="15" customHeight="1">
      <c r="U626576" s="119"/>
    </row>
    <row r="626577" spans="21:21" ht="15" customHeight="1">
      <c r="U626577" s="119"/>
    </row>
    <row r="626578" spans="21:21" ht="15" customHeight="1">
      <c r="U626578" s="119"/>
    </row>
    <row r="626579" spans="21:21" ht="15" customHeight="1">
      <c r="U626579" s="119"/>
    </row>
    <row r="626580" spans="21:21" ht="15" customHeight="1">
      <c r="U626580" s="119"/>
    </row>
    <row r="626581" spans="21:21" ht="15" customHeight="1">
      <c r="U626581" s="119"/>
    </row>
    <row r="626582" spans="21:21" ht="15" customHeight="1">
      <c r="U626582" s="119"/>
    </row>
    <row r="626583" spans="21:21" ht="15" customHeight="1">
      <c r="U626583" s="119"/>
    </row>
    <row r="626584" spans="21:21" ht="15" customHeight="1">
      <c r="U626584" s="119"/>
    </row>
    <row r="626585" spans="21:21" ht="15" customHeight="1">
      <c r="U626585" s="119"/>
    </row>
    <row r="626586" spans="21:21" ht="15" customHeight="1">
      <c r="U626586" s="119"/>
    </row>
    <row r="626587" spans="21:21" ht="15" customHeight="1">
      <c r="U626587" s="119"/>
    </row>
    <row r="626588" spans="21:21" ht="15" customHeight="1">
      <c r="U626588" s="119"/>
    </row>
    <row r="626589" spans="21:21" ht="15" customHeight="1">
      <c r="U626589" s="119"/>
    </row>
    <row r="626590" spans="21:21" ht="15" customHeight="1">
      <c r="U626590" s="119"/>
    </row>
    <row r="626591" spans="21:21" ht="15" customHeight="1">
      <c r="U626591" s="119"/>
    </row>
    <row r="626592" spans="21:21" ht="15" customHeight="1">
      <c r="U626592" s="119"/>
    </row>
    <row r="626593" spans="21:21" ht="15" customHeight="1">
      <c r="U626593" s="119"/>
    </row>
    <row r="626594" spans="21:21" ht="15" customHeight="1">
      <c r="U626594" s="119"/>
    </row>
    <row r="626595" spans="21:21" ht="15" customHeight="1">
      <c r="U626595" s="119"/>
    </row>
    <row r="626596" spans="21:21" ht="15" customHeight="1">
      <c r="U626596" s="119"/>
    </row>
    <row r="626597" spans="21:21" ht="15" customHeight="1">
      <c r="U626597" s="119"/>
    </row>
    <row r="626598" spans="21:21" ht="15" customHeight="1">
      <c r="U626598" s="119"/>
    </row>
    <row r="626599" spans="21:21" ht="15" customHeight="1">
      <c r="U626599" s="119"/>
    </row>
    <row r="626600" spans="21:21" ht="15" customHeight="1">
      <c r="U626600" s="119"/>
    </row>
    <row r="626601" spans="21:21" ht="15" customHeight="1">
      <c r="U626601" s="119"/>
    </row>
    <row r="626602" spans="21:21" ht="15" customHeight="1">
      <c r="U626602" s="119"/>
    </row>
    <row r="626603" spans="21:21" ht="15" customHeight="1">
      <c r="U626603" s="119"/>
    </row>
    <row r="626604" spans="21:21" ht="15" customHeight="1">
      <c r="U626604" s="119"/>
    </row>
    <row r="626605" spans="21:21" ht="15" customHeight="1">
      <c r="U626605" s="119"/>
    </row>
    <row r="626606" spans="21:21" ht="15" customHeight="1">
      <c r="U626606" s="119"/>
    </row>
    <row r="626607" spans="21:21" ht="15" customHeight="1">
      <c r="U626607" s="119"/>
    </row>
    <row r="626608" spans="21:21" ht="15" customHeight="1">
      <c r="U626608" s="119"/>
    </row>
    <row r="626609" spans="21:21" ht="15" customHeight="1">
      <c r="U626609" s="119"/>
    </row>
    <row r="626610" spans="21:21" ht="15" customHeight="1">
      <c r="U626610" s="119"/>
    </row>
    <row r="626611" spans="21:21" ht="15" customHeight="1">
      <c r="U626611" s="119"/>
    </row>
    <row r="626612" spans="21:21" ht="15" customHeight="1">
      <c r="U626612" s="119"/>
    </row>
    <row r="626613" spans="21:21" ht="15" customHeight="1">
      <c r="U626613" s="119"/>
    </row>
    <row r="626614" spans="21:21" ht="15" customHeight="1">
      <c r="U626614" s="119"/>
    </row>
    <row r="626615" spans="21:21" ht="15" customHeight="1">
      <c r="U626615" s="119"/>
    </row>
    <row r="626616" spans="21:21" ht="15" customHeight="1">
      <c r="U626616" s="119"/>
    </row>
    <row r="626617" spans="21:21" ht="15" customHeight="1">
      <c r="U626617" s="119"/>
    </row>
    <row r="626618" spans="21:21" ht="15" customHeight="1">
      <c r="U626618" s="119"/>
    </row>
    <row r="626619" spans="21:21" ht="15" customHeight="1">
      <c r="U626619" s="119"/>
    </row>
    <row r="626620" spans="21:21" ht="15" customHeight="1">
      <c r="U626620" s="119"/>
    </row>
    <row r="626621" spans="21:21" ht="15" customHeight="1">
      <c r="U626621" s="119"/>
    </row>
    <row r="626622" spans="21:21" ht="15" customHeight="1">
      <c r="U626622" s="119"/>
    </row>
    <row r="626623" spans="21:21" ht="15" customHeight="1">
      <c r="U626623" s="119"/>
    </row>
    <row r="626624" spans="21:21" ht="15" customHeight="1">
      <c r="U626624" s="119"/>
    </row>
    <row r="626625" spans="21:21" ht="15" customHeight="1">
      <c r="U626625" s="119"/>
    </row>
    <row r="626626" spans="21:21" ht="15" customHeight="1">
      <c r="U626626" s="119"/>
    </row>
    <row r="626627" spans="21:21" ht="15" customHeight="1">
      <c r="U626627" s="119"/>
    </row>
    <row r="626628" spans="21:21" ht="15" customHeight="1">
      <c r="U626628" s="119"/>
    </row>
    <row r="626629" spans="21:21" ht="15" customHeight="1">
      <c r="U626629" s="119"/>
    </row>
    <row r="626630" spans="21:21" ht="15" customHeight="1">
      <c r="U626630" s="119"/>
    </row>
    <row r="626631" spans="21:21" ht="15" customHeight="1">
      <c r="U626631" s="119"/>
    </row>
    <row r="626632" spans="21:21" ht="15" customHeight="1">
      <c r="U626632" s="119"/>
    </row>
    <row r="626633" spans="21:21" ht="15" customHeight="1">
      <c r="U626633" s="119"/>
    </row>
    <row r="626634" spans="21:21" ht="15" customHeight="1">
      <c r="U626634" s="119"/>
    </row>
    <row r="626635" spans="21:21" ht="15" customHeight="1">
      <c r="U626635" s="119"/>
    </row>
    <row r="626636" spans="21:21" ht="15" customHeight="1">
      <c r="U626636" s="119"/>
    </row>
    <row r="626637" spans="21:21" ht="15" customHeight="1">
      <c r="U626637" s="119"/>
    </row>
    <row r="626638" spans="21:21" ht="15" customHeight="1">
      <c r="U626638" s="119"/>
    </row>
    <row r="626639" spans="21:21" ht="15" customHeight="1">
      <c r="U626639" s="119"/>
    </row>
    <row r="626640" spans="21:21" ht="15" customHeight="1">
      <c r="U626640" s="119"/>
    </row>
    <row r="626641" spans="21:21" ht="15" customHeight="1">
      <c r="U626641" s="119"/>
    </row>
    <row r="626642" spans="21:21" ht="15" customHeight="1">
      <c r="U626642" s="119"/>
    </row>
    <row r="626643" spans="21:21" ht="15" customHeight="1">
      <c r="U626643" s="119"/>
    </row>
    <row r="626644" spans="21:21" ht="15" customHeight="1">
      <c r="U626644" s="119"/>
    </row>
    <row r="626645" spans="21:21" ht="15" customHeight="1">
      <c r="U626645" s="119"/>
    </row>
    <row r="626646" spans="21:21" ht="15" customHeight="1">
      <c r="U626646" s="119"/>
    </row>
    <row r="626647" spans="21:21" ht="15" customHeight="1">
      <c r="U626647" s="119"/>
    </row>
    <row r="626648" spans="21:21" ht="15" customHeight="1">
      <c r="U626648" s="119"/>
    </row>
    <row r="626649" spans="21:21" ht="15" customHeight="1">
      <c r="U626649" s="119"/>
    </row>
    <row r="626650" spans="21:21" ht="15" customHeight="1">
      <c r="U626650" s="119"/>
    </row>
    <row r="626651" spans="21:21" ht="15" customHeight="1">
      <c r="U626651" s="119"/>
    </row>
    <row r="626652" spans="21:21" ht="15" customHeight="1">
      <c r="U626652" s="119"/>
    </row>
    <row r="626653" spans="21:21" ht="15" customHeight="1">
      <c r="U626653" s="119"/>
    </row>
    <row r="626654" spans="21:21" ht="15" customHeight="1">
      <c r="U626654" s="119"/>
    </row>
    <row r="626655" spans="21:21" ht="15" customHeight="1">
      <c r="U626655" s="119"/>
    </row>
    <row r="626656" spans="21:21" ht="15" customHeight="1">
      <c r="U626656" s="119"/>
    </row>
    <row r="626657" spans="21:21" ht="15" customHeight="1">
      <c r="U626657" s="119"/>
    </row>
    <row r="626658" spans="21:21" ht="15" customHeight="1">
      <c r="U626658" s="119"/>
    </row>
    <row r="626659" spans="21:21" ht="15" customHeight="1">
      <c r="U626659" s="119"/>
    </row>
    <row r="626660" spans="21:21" ht="15" customHeight="1">
      <c r="U626660" s="119"/>
    </row>
    <row r="626661" spans="21:21" ht="15" customHeight="1">
      <c r="U626661" s="119"/>
    </row>
    <row r="626662" spans="21:21" ht="15" customHeight="1">
      <c r="U626662" s="119"/>
    </row>
    <row r="626663" spans="21:21" ht="15" customHeight="1">
      <c r="U626663" s="119"/>
    </row>
    <row r="626664" spans="21:21" ht="15" customHeight="1">
      <c r="U626664" s="119"/>
    </row>
    <row r="626665" spans="21:21" ht="15" customHeight="1">
      <c r="U626665" s="119"/>
    </row>
    <row r="626666" spans="21:21" ht="15" customHeight="1">
      <c r="U626666" s="119"/>
    </row>
    <row r="626667" spans="21:21" ht="15" customHeight="1">
      <c r="U626667" s="119"/>
    </row>
    <row r="626668" spans="21:21" ht="15" customHeight="1">
      <c r="U626668" s="119"/>
    </row>
    <row r="626669" spans="21:21" ht="15" customHeight="1">
      <c r="U626669" s="119"/>
    </row>
    <row r="626670" spans="21:21" ht="15" customHeight="1">
      <c r="U626670" s="119"/>
    </row>
    <row r="626671" spans="21:21" ht="15" customHeight="1">
      <c r="U626671" s="119"/>
    </row>
    <row r="626672" spans="21:21" ht="15" customHeight="1">
      <c r="U626672" s="119"/>
    </row>
    <row r="626673" spans="21:21" ht="15" customHeight="1">
      <c r="U626673" s="119"/>
    </row>
    <row r="626674" spans="21:21" ht="15" customHeight="1">
      <c r="U626674" s="119"/>
    </row>
    <row r="626675" spans="21:21" ht="15" customHeight="1">
      <c r="U626675" s="119"/>
    </row>
    <row r="626676" spans="21:21" ht="15" customHeight="1">
      <c r="U626676" s="119"/>
    </row>
    <row r="626677" spans="21:21" ht="15" customHeight="1">
      <c r="U626677" s="119"/>
    </row>
    <row r="626678" spans="21:21" ht="15" customHeight="1">
      <c r="U626678" s="119"/>
    </row>
    <row r="626679" spans="21:21" ht="15" customHeight="1">
      <c r="U626679" s="119"/>
    </row>
    <row r="626680" spans="21:21" ht="15" customHeight="1">
      <c r="U626680" s="119"/>
    </row>
    <row r="626681" spans="21:21" ht="15" customHeight="1">
      <c r="U626681" s="119"/>
    </row>
    <row r="626682" spans="21:21" ht="15" customHeight="1">
      <c r="U626682" s="119"/>
    </row>
    <row r="626683" spans="21:21" ht="15" customHeight="1">
      <c r="U626683" s="119"/>
    </row>
    <row r="626684" spans="21:21" ht="15" customHeight="1">
      <c r="U626684" s="119"/>
    </row>
    <row r="626685" spans="21:21" ht="15" customHeight="1">
      <c r="U626685" s="119"/>
    </row>
    <row r="626686" spans="21:21" ht="15" customHeight="1">
      <c r="U626686" s="119"/>
    </row>
    <row r="626687" spans="21:21" ht="15" customHeight="1">
      <c r="U626687" s="119"/>
    </row>
    <row r="626688" spans="21:21" ht="15" customHeight="1">
      <c r="U626688" s="119"/>
    </row>
    <row r="626689" spans="21:21" ht="15" customHeight="1">
      <c r="U626689" s="119"/>
    </row>
    <row r="626690" spans="21:21" ht="15" customHeight="1">
      <c r="U626690" s="119"/>
    </row>
    <row r="626691" spans="21:21" ht="15" customHeight="1">
      <c r="U626691" s="119"/>
    </row>
    <row r="626692" spans="21:21" ht="15" customHeight="1">
      <c r="U626692" s="119"/>
    </row>
    <row r="626693" spans="21:21" ht="15" customHeight="1">
      <c r="U626693" s="119"/>
    </row>
    <row r="626694" spans="21:21" ht="15" customHeight="1">
      <c r="U626694" s="119"/>
    </row>
    <row r="626695" spans="21:21" ht="15" customHeight="1">
      <c r="U626695" s="119"/>
    </row>
    <row r="626696" spans="21:21" ht="15" customHeight="1">
      <c r="U626696" s="119"/>
    </row>
    <row r="626697" spans="21:21" ht="15" customHeight="1">
      <c r="U626697" s="119"/>
    </row>
    <row r="626698" spans="21:21" ht="15" customHeight="1">
      <c r="U626698" s="119"/>
    </row>
    <row r="626699" spans="21:21" ht="15" customHeight="1">
      <c r="U626699" s="119"/>
    </row>
    <row r="626700" spans="21:21" ht="15" customHeight="1">
      <c r="U626700" s="119"/>
    </row>
    <row r="626701" spans="21:21" ht="15" customHeight="1">
      <c r="U626701" s="119"/>
    </row>
    <row r="626702" spans="21:21" ht="15" customHeight="1">
      <c r="U626702" s="119"/>
    </row>
    <row r="626703" spans="21:21" ht="15" customHeight="1">
      <c r="U626703" s="119"/>
    </row>
    <row r="626704" spans="21:21" ht="15" customHeight="1">
      <c r="U626704" s="119"/>
    </row>
    <row r="626705" spans="21:21" ht="15" customHeight="1">
      <c r="U626705" s="119"/>
    </row>
    <row r="626706" spans="21:21" ht="15" customHeight="1">
      <c r="U626706" s="119"/>
    </row>
    <row r="626707" spans="21:21" ht="15" customHeight="1">
      <c r="U626707" s="119"/>
    </row>
    <row r="626708" spans="21:21" ht="15" customHeight="1">
      <c r="U626708" s="119"/>
    </row>
    <row r="626709" spans="21:21" ht="15" customHeight="1">
      <c r="U626709" s="119"/>
    </row>
    <row r="626710" spans="21:21" ht="15" customHeight="1">
      <c r="U626710" s="119"/>
    </row>
    <row r="626711" spans="21:21" ht="15" customHeight="1">
      <c r="U626711" s="119"/>
    </row>
    <row r="626712" spans="21:21" ht="15" customHeight="1">
      <c r="U626712" s="119"/>
    </row>
    <row r="626713" spans="21:21" ht="15" customHeight="1">
      <c r="U626713" s="119"/>
    </row>
    <row r="626714" spans="21:21" ht="15" customHeight="1">
      <c r="U626714" s="119"/>
    </row>
    <row r="626715" spans="21:21" ht="15" customHeight="1">
      <c r="U626715" s="119"/>
    </row>
    <row r="626716" spans="21:21" ht="15" customHeight="1">
      <c r="U626716" s="119"/>
    </row>
    <row r="626717" spans="21:21" ht="15" customHeight="1">
      <c r="U626717" s="119"/>
    </row>
    <row r="626718" spans="21:21" ht="15" customHeight="1">
      <c r="U626718" s="119"/>
    </row>
    <row r="626719" spans="21:21" ht="15" customHeight="1">
      <c r="U626719" s="119"/>
    </row>
    <row r="626720" spans="21:21" ht="15" customHeight="1">
      <c r="U626720" s="119"/>
    </row>
    <row r="626721" spans="21:21" ht="15" customHeight="1">
      <c r="U626721" s="119"/>
    </row>
    <row r="626722" spans="21:21" ht="15" customHeight="1">
      <c r="U626722" s="119"/>
    </row>
    <row r="626723" spans="21:21" ht="15" customHeight="1">
      <c r="U626723" s="119"/>
    </row>
    <row r="626724" spans="21:21" ht="15" customHeight="1">
      <c r="U626724" s="119"/>
    </row>
    <row r="626725" spans="21:21" ht="15" customHeight="1">
      <c r="U626725" s="119"/>
    </row>
    <row r="626726" spans="21:21" ht="15" customHeight="1">
      <c r="U626726" s="119"/>
    </row>
    <row r="626727" spans="21:21" ht="15" customHeight="1">
      <c r="U626727" s="119"/>
    </row>
    <row r="626728" spans="21:21" ht="15" customHeight="1">
      <c r="U626728" s="119"/>
    </row>
    <row r="626729" spans="21:21" ht="15" customHeight="1">
      <c r="U626729" s="119"/>
    </row>
    <row r="626730" spans="21:21" ht="15" customHeight="1">
      <c r="U626730" s="119"/>
    </row>
    <row r="626731" spans="21:21" ht="15" customHeight="1">
      <c r="U626731" s="119"/>
    </row>
    <row r="626732" spans="21:21" ht="15" customHeight="1">
      <c r="U626732" s="119"/>
    </row>
    <row r="626733" spans="21:21" ht="15" customHeight="1">
      <c r="U626733" s="119"/>
    </row>
    <row r="626734" spans="21:21" ht="15" customHeight="1">
      <c r="U626734" s="119"/>
    </row>
    <row r="626735" spans="21:21" ht="15" customHeight="1">
      <c r="U626735" s="119"/>
    </row>
    <row r="626736" spans="21:21" ht="15" customHeight="1">
      <c r="U626736" s="119"/>
    </row>
    <row r="626737" spans="21:21" ht="15" customHeight="1">
      <c r="U626737" s="119"/>
    </row>
    <row r="626738" spans="21:21" ht="15" customHeight="1">
      <c r="U626738" s="119"/>
    </row>
    <row r="626739" spans="21:21" ht="15" customHeight="1">
      <c r="U626739" s="119"/>
    </row>
    <row r="626740" spans="21:21" ht="15" customHeight="1">
      <c r="U626740" s="119"/>
    </row>
    <row r="626741" spans="21:21" ht="15" customHeight="1">
      <c r="U626741" s="119"/>
    </row>
    <row r="626742" spans="21:21" ht="15" customHeight="1">
      <c r="U626742" s="119"/>
    </row>
    <row r="626743" spans="21:21" ht="15" customHeight="1">
      <c r="U626743" s="119"/>
    </row>
    <row r="626744" spans="21:21" ht="15" customHeight="1">
      <c r="U626744" s="119"/>
    </row>
    <row r="626745" spans="21:21" ht="15" customHeight="1">
      <c r="U626745" s="119"/>
    </row>
    <row r="626746" spans="21:21" ht="15" customHeight="1">
      <c r="U626746" s="119"/>
    </row>
    <row r="626747" spans="21:21" ht="15" customHeight="1">
      <c r="U626747" s="119"/>
    </row>
    <row r="626748" spans="21:21" ht="15" customHeight="1">
      <c r="U626748" s="119"/>
    </row>
    <row r="626749" spans="21:21" ht="15" customHeight="1">
      <c r="U626749" s="119"/>
    </row>
    <row r="626750" spans="21:21" ht="15" customHeight="1">
      <c r="U626750" s="119"/>
    </row>
    <row r="626751" spans="21:21" ht="15" customHeight="1">
      <c r="U626751" s="119"/>
    </row>
    <row r="626752" spans="21:21" ht="15" customHeight="1">
      <c r="U626752" s="119"/>
    </row>
    <row r="626753" spans="21:21" ht="15" customHeight="1">
      <c r="U626753" s="119"/>
    </row>
    <row r="626754" spans="21:21" ht="15" customHeight="1">
      <c r="U626754" s="119"/>
    </row>
    <row r="626755" spans="21:21" ht="15" customHeight="1">
      <c r="U626755" s="119"/>
    </row>
    <row r="626756" spans="21:21" ht="15" customHeight="1">
      <c r="U626756" s="119"/>
    </row>
    <row r="626757" spans="21:21" ht="15" customHeight="1">
      <c r="U626757" s="119"/>
    </row>
    <row r="626758" spans="21:21" ht="15" customHeight="1">
      <c r="U626758" s="119"/>
    </row>
    <row r="626759" spans="21:21" ht="15" customHeight="1">
      <c r="U626759" s="119"/>
    </row>
    <row r="626760" spans="21:21" ht="15" customHeight="1">
      <c r="U626760" s="119"/>
    </row>
    <row r="626761" spans="21:21" ht="15" customHeight="1">
      <c r="U626761" s="119"/>
    </row>
    <row r="626762" spans="21:21" ht="15" customHeight="1">
      <c r="U626762" s="119"/>
    </row>
    <row r="626763" spans="21:21" ht="15" customHeight="1">
      <c r="U626763" s="119"/>
    </row>
    <row r="626764" spans="21:21" ht="15" customHeight="1">
      <c r="U626764" s="119"/>
    </row>
    <row r="626765" spans="21:21" ht="15" customHeight="1">
      <c r="U626765" s="119"/>
    </row>
    <row r="626766" spans="21:21" ht="15" customHeight="1">
      <c r="U626766" s="119"/>
    </row>
    <row r="626767" spans="21:21" ht="15" customHeight="1">
      <c r="U626767" s="119"/>
    </row>
    <row r="626768" spans="21:21" ht="15" customHeight="1">
      <c r="U626768" s="119"/>
    </row>
    <row r="626769" spans="21:21" ht="15" customHeight="1">
      <c r="U626769" s="119"/>
    </row>
    <row r="626770" spans="21:21" ht="15" customHeight="1">
      <c r="U626770" s="119"/>
    </row>
    <row r="626771" spans="21:21" ht="15" customHeight="1">
      <c r="U626771" s="119"/>
    </row>
    <row r="626772" spans="21:21" ht="15" customHeight="1">
      <c r="U626772" s="119"/>
    </row>
    <row r="626773" spans="21:21" ht="15" customHeight="1">
      <c r="U626773" s="119"/>
    </row>
    <row r="626774" spans="21:21" ht="15" customHeight="1">
      <c r="U626774" s="119"/>
    </row>
    <row r="626775" spans="21:21" ht="15" customHeight="1">
      <c r="U626775" s="119"/>
    </row>
    <row r="626776" spans="21:21" ht="15" customHeight="1">
      <c r="U626776" s="119"/>
    </row>
    <row r="626777" spans="21:21" ht="15" customHeight="1">
      <c r="U626777" s="119"/>
    </row>
    <row r="626778" spans="21:21" ht="15" customHeight="1">
      <c r="U626778" s="119"/>
    </row>
    <row r="626779" spans="21:21" ht="15" customHeight="1">
      <c r="U626779" s="119"/>
    </row>
    <row r="626780" spans="21:21" ht="15" customHeight="1">
      <c r="U626780" s="119"/>
    </row>
    <row r="626781" spans="21:21" ht="15" customHeight="1">
      <c r="U626781" s="119"/>
    </row>
    <row r="626782" spans="21:21" ht="15" customHeight="1">
      <c r="U626782" s="119"/>
    </row>
    <row r="626783" spans="21:21" ht="15" customHeight="1">
      <c r="U626783" s="119"/>
    </row>
    <row r="626784" spans="21:21" ht="15" customHeight="1">
      <c r="U626784" s="119"/>
    </row>
    <row r="626785" spans="21:21" ht="15" customHeight="1">
      <c r="U626785" s="119"/>
    </row>
    <row r="626786" spans="21:21" ht="15" customHeight="1">
      <c r="U626786" s="119"/>
    </row>
    <row r="626787" spans="21:21" ht="15" customHeight="1">
      <c r="U626787" s="119"/>
    </row>
    <row r="626788" spans="21:21" ht="15" customHeight="1">
      <c r="U626788" s="119"/>
    </row>
    <row r="626789" spans="21:21" ht="15" customHeight="1">
      <c r="U626789" s="119"/>
    </row>
    <row r="626790" spans="21:21" ht="15" customHeight="1">
      <c r="U626790" s="119"/>
    </row>
    <row r="626791" spans="21:21" ht="15" customHeight="1">
      <c r="U626791" s="119"/>
    </row>
    <row r="626792" spans="21:21" ht="15" customHeight="1">
      <c r="U626792" s="119"/>
    </row>
    <row r="626793" spans="21:21" ht="15" customHeight="1">
      <c r="U626793" s="119"/>
    </row>
    <row r="626794" spans="21:21" ht="15" customHeight="1">
      <c r="U626794" s="119"/>
    </row>
    <row r="626795" spans="21:21" ht="15" customHeight="1">
      <c r="U626795" s="119"/>
    </row>
    <row r="626796" spans="21:21" ht="15" customHeight="1">
      <c r="U626796" s="119"/>
    </row>
    <row r="626797" spans="21:21" ht="15" customHeight="1">
      <c r="U626797" s="119"/>
    </row>
    <row r="626798" spans="21:21" ht="15" customHeight="1">
      <c r="U626798" s="119"/>
    </row>
    <row r="626799" spans="21:21" ht="15" customHeight="1">
      <c r="U626799" s="119"/>
    </row>
    <row r="626800" spans="21:21" ht="15" customHeight="1">
      <c r="U626800" s="119"/>
    </row>
    <row r="626801" spans="21:21" ht="15" customHeight="1">
      <c r="U626801" s="119"/>
    </row>
    <row r="626802" spans="21:21" ht="15" customHeight="1">
      <c r="U626802" s="119"/>
    </row>
    <row r="626803" spans="21:21" ht="15" customHeight="1">
      <c r="U626803" s="119"/>
    </row>
    <row r="626804" spans="21:21" ht="15" customHeight="1">
      <c r="U626804" s="119"/>
    </row>
    <row r="626805" spans="21:21" ht="15" customHeight="1">
      <c r="U626805" s="119"/>
    </row>
    <row r="626806" spans="21:21" ht="15" customHeight="1">
      <c r="U626806" s="119"/>
    </row>
    <row r="626807" spans="21:21" ht="15" customHeight="1">
      <c r="U626807" s="119"/>
    </row>
    <row r="626808" spans="21:21" ht="15" customHeight="1">
      <c r="U626808" s="119"/>
    </row>
    <row r="626809" spans="21:21" ht="15" customHeight="1">
      <c r="U626809" s="119"/>
    </row>
    <row r="626810" spans="21:21" ht="15" customHeight="1">
      <c r="U626810" s="119"/>
    </row>
    <row r="626811" spans="21:21" ht="15" customHeight="1">
      <c r="U626811" s="119"/>
    </row>
    <row r="626812" spans="21:21" ht="15" customHeight="1">
      <c r="U626812" s="119"/>
    </row>
    <row r="626813" spans="21:21" ht="15" customHeight="1">
      <c r="U626813" s="119"/>
    </row>
    <row r="626814" spans="21:21" ht="15" customHeight="1">
      <c r="U626814" s="119"/>
    </row>
    <row r="626815" spans="21:21" ht="15" customHeight="1">
      <c r="U626815" s="119"/>
    </row>
    <row r="626816" spans="21:21" ht="15" customHeight="1">
      <c r="U626816" s="119"/>
    </row>
    <row r="626817" spans="21:21" ht="15" customHeight="1">
      <c r="U626817" s="119"/>
    </row>
    <row r="626818" spans="21:21" ht="15" customHeight="1">
      <c r="U626818" s="119"/>
    </row>
    <row r="626819" spans="21:21" ht="15" customHeight="1">
      <c r="U626819" s="119"/>
    </row>
    <row r="626820" spans="21:21" ht="15" customHeight="1">
      <c r="U626820" s="119"/>
    </row>
    <row r="626821" spans="21:21" ht="15" customHeight="1">
      <c r="U626821" s="119"/>
    </row>
    <row r="626822" spans="21:21" ht="15" customHeight="1">
      <c r="U626822" s="119"/>
    </row>
    <row r="626823" spans="21:21" ht="15" customHeight="1">
      <c r="U626823" s="119"/>
    </row>
    <row r="626824" spans="21:21" ht="15" customHeight="1">
      <c r="U626824" s="119"/>
    </row>
    <row r="626825" spans="21:21" ht="15" customHeight="1">
      <c r="U626825" s="119"/>
    </row>
    <row r="626826" spans="21:21" ht="15" customHeight="1">
      <c r="U626826" s="119"/>
    </row>
    <row r="626827" spans="21:21" ht="15" customHeight="1">
      <c r="U626827" s="119"/>
    </row>
    <row r="626828" spans="21:21" ht="15" customHeight="1">
      <c r="U626828" s="119"/>
    </row>
    <row r="626829" spans="21:21" ht="15" customHeight="1">
      <c r="U626829" s="119"/>
    </row>
    <row r="626830" spans="21:21" ht="15" customHeight="1">
      <c r="U626830" s="119"/>
    </row>
    <row r="626831" spans="21:21" ht="15" customHeight="1">
      <c r="U626831" s="119"/>
    </row>
    <row r="626832" spans="21:21" ht="15" customHeight="1">
      <c r="U626832" s="119"/>
    </row>
    <row r="626833" spans="21:21" ht="15" customHeight="1">
      <c r="U626833" s="119"/>
    </row>
    <row r="626834" spans="21:21" ht="15" customHeight="1">
      <c r="U626834" s="119"/>
    </row>
    <row r="626835" spans="21:21" ht="15" customHeight="1">
      <c r="U626835" s="119"/>
    </row>
    <row r="626836" spans="21:21" ht="15" customHeight="1">
      <c r="U626836" s="119"/>
    </row>
    <row r="626837" spans="21:21" ht="15" customHeight="1">
      <c r="U626837" s="119"/>
    </row>
    <row r="626838" spans="21:21" ht="15" customHeight="1">
      <c r="U626838" s="119"/>
    </row>
    <row r="626839" spans="21:21" ht="15" customHeight="1">
      <c r="U626839" s="119"/>
    </row>
    <row r="626840" spans="21:21" ht="15" customHeight="1">
      <c r="U626840" s="119"/>
    </row>
    <row r="626841" spans="21:21" ht="15" customHeight="1">
      <c r="U626841" s="119"/>
    </row>
    <row r="626842" spans="21:21" ht="15" customHeight="1">
      <c r="U626842" s="119"/>
    </row>
    <row r="626843" spans="21:21" ht="15" customHeight="1">
      <c r="U626843" s="119"/>
    </row>
    <row r="626844" spans="21:21" ht="15" customHeight="1">
      <c r="U626844" s="119"/>
    </row>
    <row r="626845" spans="21:21" ht="15" customHeight="1">
      <c r="U626845" s="119"/>
    </row>
    <row r="626846" spans="21:21" ht="15" customHeight="1">
      <c r="U626846" s="119"/>
    </row>
    <row r="626847" spans="21:21" ht="15" customHeight="1">
      <c r="U626847" s="119"/>
    </row>
    <row r="626848" spans="21:21" ht="15" customHeight="1">
      <c r="U626848" s="119"/>
    </row>
    <row r="626849" spans="21:21" ht="15" customHeight="1">
      <c r="U626849" s="119"/>
    </row>
    <row r="626850" spans="21:21" ht="15" customHeight="1">
      <c r="U626850" s="119"/>
    </row>
    <row r="626851" spans="21:21" ht="15" customHeight="1">
      <c r="U626851" s="119"/>
    </row>
    <row r="626852" spans="21:21" ht="15" customHeight="1">
      <c r="U626852" s="119"/>
    </row>
    <row r="626853" spans="21:21" ht="15" customHeight="1">
      <c r="U626853" s="119"/>
    </row>
    <row r="626854" spans="21:21" ht="15" customHeight="1">
      <c r="U626854" s="119"/>
    </row>
    <row r="626855" spans="21:21" ht="15" customHeight="1">
      <c r="U626855" s="119"/>
    </row>
    <row r="626856" spans="21:21" ht="15" customHeight="1">
      <c r="U626856" s="119"/>
    </row>
    <row r="626857" spans="21:21" ht="15" customHeight="1">
      <c r="U626857" s="119"/>
    </row>
    <row r="626858" spans="21:21" ht="15" customHeight="1">
      <c r="U626858" s="119"/>
    </row>
    <row r="626859" spans="21:21" ht="15" customHeight="1">
      <c r="U626859" s="119"/>
    </row>
    <row r="626860" spans="21:21" ht="15" customHeight="1">
      <c r="U626860" s="119"/>
    </row>
    <row r="626861" spans="21:21" ht="15" customHeight="1">
      <c r="U626861" s="119"/>
    </row>
    <row r="626862" spans="21:21" ht="15" customHeight="1">
      <c r="U626862" s="119"/>
    </row>
    <row r="626863" spans="21:21" ht="15" customHeight="1">
      <c r="U626863" s="119"/>
    </row>
    <row r="626864" spans="21:21" ht="15" customHeight="1">
      <c r="U626864" s="119"/>
    </row>
    <row r="626865" spans="21:21" ht="15" customHeight="1">
      <c r="U626865" s="119"/>
    </row>
    <row r="626866" spans="21:21" ht="15" customHeight="1">
      <c r="U626866" s="119"/>
    </row>
    <row r="626867" spans="21:21" ht="15" customHeight="1">
      <c r="U626867" s="119"/>
    </row>
    <row r="626868" spans="21:21" ht="15" customHeight="1">
      <c r="U626868" s="119"/>
    </row>
    <row r="626869" spans="21:21" ht="15" customHeight="1">
      <c r="U626869" s="119"/>
    </row>
    <row r="626870" spans="21:21" ht="15" customHeight="1">
      <c r="U626870" s="119"/>
    </row>
    <row r="626871" spans="21:21" ht="15" customHeight="1">
      <c r="U626871" s="119"/>
    </row>
    <row r="626872" spans="21:21" ht="15" customHeight="1">
      <c r="U626872" s="119"/>
    </row>
    <row r="626873" spans="21:21" ht="15" customHeight="1">
      <c r="U626873" s="119"/>
    </row>
    <row r="626874" spans="21:21" ht="15" customHeight="1">
      <c r="U626874" s="119"/>
    </row>
    <row r="626875" spans="21:21" ht="15" customHeight="1">
      <c r="U626875" s="119"/>
    </row>
    <row r="626876" spans="21:21" ht="15" customHeight="1">
      <c r="U626876" s="119"/>
    </row>
    <row r="626877" spans="21:21" ht="15" customHeight="1">
      <c r="U626877" s="119"/>
    </row>
    <row r="626878" spans="21:21" ht="15" customHeight="1">
      <c r="U626878" s="119"/>
    </row>
    <row r="626879" spans="21:21" ht="15" customHeight="1">
      <c r="U626879" s="119"/>
    </row>
    <row r="626880" spans="21:21" ht="15" customHeight="1">
      <c r="U626880" s="119"/>
    </row>
    <row r="626881" spans="21:21" ht="15" customHeight="1">
      <c r="U626881" s="119"/>
    </row>
    <row r="626882" spans="21:21" ht="15" customHeight="1">
      <c r="U626882" s="119"/>
    </row>
    <row r="626883" spans="21:21" ht="15" customHeight="1">
      <c r="U626883" s="119"/>
    </row>
    <row r="626884" spans="21:21" ht="15" customHeight="1">
      <c r="U626884" s="119"/>
    </row>
    <row r="626885" spans="21:21" ht="15" customHeight="1">
      <c r="U626885" s="119"/>
    </row>
    <row r="626886" spans="21:21" ht="15" customHeight="1">
      <c r="U626886" s="119"/>
    </row>
    <row r="626887" spans="21:21" ht="15" customHeight="1">
      <c r="U626887" s="119"/>
    </row>
    <row r="626888" spans="21:21" ht="15" customHeight="1">
      <c r="U626888" s="119"/>
    </row>
    <row r="626889" spans="21:21" ht="15" customHeight="1">
      <c r="U626889" s="119"/>
    </row>
    <row r="626890" spans="21:21" ht="15" customHeight="1">
      <c r="U626890" s="119"/>
    </row>
    <row r="626891" spans="21:21" ht="15" customHeight="1">
      <c r="U626891" s="119"/>
    </row>
    <row r="626892" spans="21:21" ht="15" customHeight="1">
      <c r="U626892" s="119"/>
    </row>
    <row r="626893" spans="21:21" ht="15" customHeight="1">
      <c r="U626893" s="119"/>
    </row>
    <row r="626894" spans="21:21" ht="15" customHeight="1">
      <c r="U626894" s="119"/>
    </row>
    <row r="626895" spans="21:21" ht="15" customHeight="1">
      <c r="U626895" s="119"/>
    </row>
    <row r="626896" spans="21:21" ht="15" customHeight="1">
      <c r="U626896" s="119"/>
    </row>
    <row r="626897" spans="21:21" ht="15" customHeight="1">
      <c r="U626897" s="119"/>
    </row>
    <row r="626898" spans="21:21" ht="15" customHeight="1">
      <c r="U626898" s="119"/>
    </row>
    <row r="626899" spans="21:21" ht="15" customHeight="1">
      <c r="U626899" s="119"/>
    </row>
    <row r="626900" spans="21:21" ht="15" customHeight="1">
      <c r="U626900" s="119"/>
    </row>
    <row r="626901" spans="21:21" ht="15" customHeight="1">
      <c r="U626901" s="119"/>
    </row>
    <row r="626902" spans="21:21" ht="15" customHeight="1">
      <c r="U626902" s="119"/>
    </row>
    <row r="626903" spans="21:21" ht="15" customHeight="1">
      <c r="U626903" s="119"/>
    </row>
    <row r="626904" spans="21:21" ht="15" customHeight="1">
      <c r="U626904" s="119"/>
    </row>
    <row r="626905" spans="21:21" ht="15" customHeight="1">
      <c r="U626905" s="119"/>
    </row>
    <row r="626906" spans="21:21" ht="15" customHeight="1">
      <c r="U626906" s="119"/>
    </row>
    <row r="626907" spans="21:21" ht="15" customHeight="1">
      <c r="U626907" s="119"/>
    </row>
    <row r="626908" spans="21:21" ht="15" customHeight="1">
      <c r="U626908" s="119"/>
    </row>
    <row r="626909" spans="21:21" ht="15" customHeight="1">
      <c r="U626909" s="119"/>
    </row>
    <row r="626910" spans="21:21" ht="15" customHeight="1">
      <c r="U626910" s="119"/>
    </row>
    <row r="626911" spans="21:21" ht="15" customHeight="1">
      <c r="U626911" s="119"/>
    </row>
    <row r="626912" spans="21:21" ht="15" customHeight="1">
      <c r="U626912" s="119"/>
    </row>
    <row r="626913" spans="21:21" ht="15" customHeight="1">
      <c r="U626913" s="119"/>
    </row>
    <row r="626914" spans="21:21" ht="15" customHeight="1">
      <c r="U626914" s="119"/>
    </row>
    <row r="626915" spans="21:21" ht="15" customHeight="1">
      <c r="U626915" s="119"/>
    </row>
    <row r="626916" spans="21:21" ht="15" customHeight="1">
      <c r="U626916" s="119"/>
    </row>
    <row r="626917" spans="21:21" ht="15" customHeight="1">
      <c r="U626917" s="119"/>
    </row>
    <row r="626918" spans="21:21" ht="15" customHeight="1">
      <c r="U626918" s="119"/>
    </row>
    <row r="626919" spans="21:21" ht="15" customHeight="1">
      <c r="U626919" s="119"/>
    </row>
    <row r="626920" spans="21:21" ht="15" customHeight="1">
      <c r="U626920" s="119"/>
    </row>
    <row r="626921" spans="21:21" ht="15" customHeight="1">
      <c r="U626921" s="119"/>
    </row>
    <row r="626922" spans="21:21" ht="15" customHeight="1">
      <c r="U626922" s="119"/>
    </row>
    <row r="626923" spans="21:21" ht="15" customHeight="1">
      <c r="U626923" s="119"/>
    </row>
    <row r="626924" spans="21:21" ht="15" customHeight="1">
      <c r="U626924" s="119"/>
    </row>
    <row r="626925" spans="21:21" ht="15" customHeight="1">
      <c r="U626925" s="119"/>
    </row>
    <row r="626926" spans="21:21" ht="15" customHeight="1">
      <c r="U626926" s="119"/>
    </row>
    <row r="626927" spans="21:21" ht="15" customHeight="1">
      <c r="U626927" s="119"/>
    </row>
    <row r="626928" spans="21:21" ht="15" customHeight="1">
      <c r="U626928" s="119"/>
    </row>
    <row r="626929" spans="21:21" ht="15" customHeight="1">
      <c r="U626929" s="119"/>
    </row>
    <row r="626930" spans="21:21" ht="15" customHeight="1">
      <c r="U626930" s="119"/>
    </row>
    <row r="626931" spans="21:21" ht="15" customHeight="1">
      <c r="U626931" s="119"/>
    </row>
    <row r="626932" spans="21:21" ht="15" customHeight="1">
      <c r="U626932" s="119"/>
    </row>
    <row r="626933" spans="21:21" ht="15" customHeight="1">
      <c r="U626933" s="119"/>
    </row>
    <row r="626934" spans="21:21" ht="15" customHeight="1">
      <c r="U626934" s="119"/>
    </row>
    <row r="626935" spans="21:21" ht="15" customHeight="1">
      <c r="U626935" s="119"/>
    </row>
    <row r="626936" spans="21:21" ht="15" customHeight="1">
      <c r="U626936" s="119"/>
    </row>
    <row r="626937" spans="21:21" ht="15" customHeight="1">
      <c r="U626937" s="119"/>
    </row>
    <row r="626938" spans="21:21" ht="15" customHeight="1">
      <c r="U626938" s="119"/>
    </row>
    <row r="626939" spans="21:21" ht="15" customHeight="1">
      <c r="U626939" s="119"/>
    </row>
    <row r="626940" spans="21:21" ht="15" customHeight="1">
      <c r="U626940" s="119"/>
    </row>
    <row r="626941" spans="21:21" ht="15" customHeight="1">
      <c r="U626941" s="119"/>
    </row>
    <row r="626942" spans="21:21" ht="15" customHeight="1">
      <c r="U626942" s="119"/>
    </row>
    <row r="626943" spans="21:21" ht="15" customHeight="1">
      <c r="U626943" s="119"/>
    </row>
    <row r="626944" spans="21:21" ht="15" customHeight="1">
      <c r="U626944" s="119"/>
    </row>
    <row r="626945" spans="21:21" ht="15" customHeight="1">
      <c r="U626945" s="119"/>
    </row>
    <row r="626946" spans="21:21" ht="15" customHeight="1">
      <c r="U626946" s="119"/>
    </row>
    <row r="626947" spans="21:21" ht="15" customHeight="1">
      <c r="U626947" s="119"/>
    </row>
    <row r="626948" spans="21:21" ht="15" customHeight="1">
      <c r="U626948" s="119"/>
    </row>
    <row r="626949" spans="21:21" ht="15" customHeight="1">
      <c r="U626949" s="119"/>
    </row>
    <row r="626950" spans="21:21" ht="15" customHeight="1">
      <c r="U626950" s="119"/>
    </row>
    <row r="626951" spans="21:21" ht="15" customHeight="1">
      <c r="U626951" s="119"/>
    </row>
    <row r="626952" spans="21:21" ht="15" customHeight="1">
      <c r="U626952" s="119"/>
    </row>
    <row r="626953" spans="21:21" ht="15" customHeight="1">
      <c r="U626953" s="119"/>
    </row>
    <row r="626954" spans="21:21" ht="15" customHeight="1">
      <c r="U626954" s="119"/>
    </row>
    <row r="626955" spans="21:21" ht="15" customHeight="1">
      <c r="U626955" s="119"/>
    </row>
    <row r="626956" spans="21:21" ht="15" customHeight="1">
      <c r="U626956" s="119"/>
    </row>
    <row r="626957" spans="21:21" ht="15" customHeight="1">
      <c r="U626957" s="119"/>
    </row>
    <row r="626958" spans="21:21" ht="15" customHeight="1">
      <c r="U626958" s="119"/>
    </row>
    <row r="626959" spans="21:21" ht="15" customHeight="1">
      <c r="U626959" s="119"/>
    </row>
    <row r="626960" spans="21:21" ht="15" customHeight="1">
      <c r="U626960" s="119"/>
    </row>
    <row r="626961" spans="21:21" ht="15" customHeight="1">
      <c r="U626961" s="119"/>
    </row>
    <row r="626962" spans="21:21" ht="15" customHeight="1">
      <c r="U626962" s="119"/>
    </row>
    <row r="626963" spans="21:21" ht="15" customHeight="1">
      <c r="U626963" s="119"/>
    </row>
    <row r="626964" spans="21:21" ht="15" customHeight="1">
      <c r="U626964" s="119"/>
    </row>
    <row r="626965" spans="21:21" ht="15" customHeight="1">
      <c r="U626965" s="119"/>
    </row>
    <row r="626966" spans="21:21" ht="15" customHeight="1">
      <c r="U626966" s="119"/>
    </row>
    <row r="626967" spans="21:21" ht="15" customHeight="1">
      <c r="U626967" s="119"/>
    </row>
    <row r="626968" spans="21:21" ht="15" customHeight="1">
      <c r="U626968" s="119"/>
    </row>
    <row r="626969" spans="21:21" ht="15" customHeight="1">
      <c r="U626969" s="119"/>
    </row>
    <row r="626970" spans="21:21" ht="15" customHeight="1">
      <c r="U626970" s="119"/>
    </row>
    <row r="626971" spans="21:21" ht="15" customHeight="1">
      <c r="U626971" s="119"/>
    </row>
    <row r="626972" spans="21:21" ht="15" customHeight="1">
      <c r="U626972" s="119"/>
    </row>
    <row r="626973" spans="21:21" ht="15" customHeight="1">
      <c r="U626973" s="119"/>
    </row>
    <row r="626974" spans="21:21" ht="15" customHeight="1">
      <c r="U626974" s="119"/>
    </row>
    <row r="626975" spans="21:21" ht="15" customHeight="1">
      <c r="U626975" s="119"/>
    </row>
    <row r="626976" spans="21:21" ht="15" customHeight="1">
      <c r="U626976" s="119"/>
    </row>
    <row r="626977" spans="21:21" ht="15" customHeight="1">
      <c r="U626977" s="119"/>
    </row>
    <row r="626978" spans="21:21" ht="15" customHeight="1">
      <c r="U626978" s="119"/>
    </row>
    <row r="626979" spans="21:21" ht="15" customHeight="1">
      <c r="U626979" s="119"/>
    </row>
    <row r="626980" spans="21:21" ht="15" customHeight="1">
      <c r="U626980" s="119"/>
    </row>
    <row r="626981" spans="21:21" ht="15" customHeight="1">
      <c r="U626981" s="119"/>
    </row>
    <row r="626982" spans="21:21" ht="15" customHeight="1">
      <c r="U626982" s="119"/>
    </row>
    <row r="626983" spans="21:21" ht="15" customHeight="1">
      <c r="U626983" s="119"/>
    </row>
    <row r="626984" spans="21:21" ht="15" customHeight="1">
      <c r="U626984" s="119"/>
    </row>
    <row r="626985" spans="21:21" ht="15" customHeight="1">
      <c r="U626985" s="119"/>
    </row>
    <row r="626986" spans="21:21" ht="15" customHeight="1">
      <c r="U626986" s="119"/>
    </row>
    <row r="626987" spans="21:21" ht="15" customHeight="1">
      <c r="U626987" s="119"/>
    </row>
    <row r="626988" spans="21:21" ht="15" customHeight="1">
      <c r="U626988" s="119"/>
    </row>
    <row r="626989" spans="21:21" ht="15" customHeight="1">
      <c r="U626989" s="119"/>
    </row>
    <row r="626990" spans="21:21" ht="15" customHeight="1">
      <c r="U626990" s="119"/>
    </row>
    <row r="626991" spans="21:21" ht="15" customHeight="1">
      <c r="U626991" s="119"/>
    </row>
    <row r="626992" spans="21:21" ht="15" customHeight="1">
      <c r="U626992" s="119"/>
    </row>
    <row r="626993" spans="21:21" ht="15" customHeight="1">
      <c r="U626993" s="119"/>
    </row>
    <row r="626994" spans="21:21" ht="15" customHeight="1">
      <c r="U626994" s="119"/>
    </row>
    <row r="626995" spans="21:21" ht="15" customHeight="1">
      <c r="U626995" s="119"/>
    </row>
    <row r="626996" spans="21:21" ht="15" customHeight="1">
      <c r="U626996" s="119"/>
    </row>
    <row r="626997" spans="21:21" ht="15" customHeight="1">
      <c r="U626997" s="119"/>
    </row>
    <row r="626998" spans="21:21" ht="15" customHeight="1">
      <c r="U626998" s="119"/>
    </row>
    <row r="626999" spans="21:21" ht="15" customHeight="1">
      <c r="U626999" s="119"/>
    </row>
    <row r="627000" spans="21:21" ht="15" customHeight="1">
      <c r="U627000" s="119"/>
    </row>
    <row r="627001" spans="21:21" ht="15" customHeight="1">
      <c r="U627001" s="119"/>
    </row>
    <row r="627002" spans="21:21" ht="15" customHeight="1">
      <c r="U627002" s="119"/>
    </row>
    <row r="627003" spans="21:21" ht="15" customHeight="1">
      <c r="U627003" s="119"/>
    </row>
    <row r="627004" spans="21:21" ht="15" customHeight="1">
      <c r="U627004" s="119"/>
    </row>
    <row r="627005" spans="21:21" ht="15" customHeight="1">
      <c r="U627005" s="119"/>
    </row>
    <row r="627006" spans="21:21" ht="15" customHeight="1">
      <c r="U627006" s="119"/>
    </row>
    <row r="627007" spans="21:21" ht="15" customHeight="1">
      <c r="U627007" s="119"/>
    </row>
    <row r="627008" spans="21:21" ht="15" customHeight="1">
      <c r="U627008" s="119"/>
    </row>
    <row r="627009" spans="21:21" ht="15" customHeight="1">
      <c r="U627009" s="119"/>
    </row>
    <row r="627010" spans="21:21" ht="15" customHeight="1">
      <c r="U627010" s="119"/>
    </row>
    <row r="627011" spans="21:21" ht="15" customHeight="1">
      <c r="U627011" s="119"/>
    </row>
    <row r="627012" spans="21:21" ht="15" customHeight="1">
      <c r="U627012" s="119"/>
    </row>
    <row r="627013" spans="21:21" ht="15" customHeight="1">
      <c r="U627013" s="119"/>
    </row>
    <row r="627014" spans="21:21" ht="15" customHeight="1">
      <c r="U627014" s="119"/>
    </row>
    <row r="627015" spans="21:21" ht="15" customHeight="1">
      <c r="U627015" s="119"/>
    </row>
    <row r="627016" spans="21:21" ht="15" customHeight="1">
      <c r="U627016" s="119"/>
    </row>
    <row r="627017" spans="21:21" ht="15" customHeight="1">
      <c r="U627017" s="119"/>
    </row>
    <row r="627018" spans="21:21" ht="15" customHeight="1">
      <c r="U627018" s="119"/>
    </row>
    <row r="627019" spans="21:21" ht="15" customHeight="1">
      <c r="U627019" s="119"/>
    </row>
    <row r="627020" spans="21:21" ht="15" customHeight="1">
      <c r="U627020" s="119"/>
    </row>
    <row r="627021" spans="21:21" ht="15" customHeight="1">
      <c r="U627021" s="119"/>
    </row>
    <row r="627022" spans="21:21" ht="15" customHeight="1">
      <c r="U627022" s="119"/>
    </row>
    <row r="627023" spans="21:21" ht="15" customHeight="1">
      <c r="U627023" s="119"/>
    </row>
    <row r="627024" spans="21:21" ht="15" customHeight="1">
      <c r="U627024" s="119"/>
    </row>
    <row r="627025" spans="21:21" ht="15" customHeight="1">
      <c r="U627025" s="119"/>
    </row>
    <row r="627026" spans="21:21" ht="15" customHeight="1">
      <c r="U627026" s="119"/>
    </row>
    <row r="627027" spans="21:21" ht="15" customHeight="1">
      <c r="U627027" s="119"/>
    </row>
    <row r="627028" spans="21:21" ht="15" customHeight="1">
      <c r="U627028" s="119"/>
    </row>
    <row r="627029" spans="21:21" ht="15" customHeight="1">
      <c r="U627029" s="119"/>
    </row>
    <row r="627030" spans="21:21" ht="15" customHeight="1">
      <c r="U627030" s="119"/>
    </row>
    <row r="627031" spans="21:21" ht="15" customHeight="1">
      <c r="U627031" s="119"/>
    </row>
    <row r="627032" spans="21:21" ht="15" customHeight="1">
      <c r="U627032" s="119"/>
    </row>
    <row r="627033" spans="21:21" ht="15" customHeight="1">
      <c r="U627033" s="119"/>
    </row>
    <row r="627034" spans="21:21" ht="15" customHeight="1">
      <c r="U627034" s="119"/>
    </row>
    <row r="627035" spans="21:21" ht="15" customHeight="1">
      <c r="U627035" s="119"/>
    </row>
    <row r="627036" spans="21:21" ht="15" customHeight="1">
      <c r="U627036" s="119"/>
    </row>
    <row r="627037" spans="21:21" ht="15" customHeight="1">
      <c r="U627037" s="119"/>
    </row>
    <row r="627038" spans="21:21" ht="15" customHeight="1">
      <c r="U627038" s="119"/>
    </row>
    <row r="627039" spans="21:21" ht="15" customHeight="1">
      <c r="U627039" s="119"/>
    </row>
    <row r="627040" spans="21:21" ht="15" customHeight="1">
      <c r="U627040" s="119"/>
    </row>
    <row r="627041" spans="21:21" ht="15" customHeight="1">
      <c r="U627041" s="119"/>
    </row>
    <row r="627042" spans="21:21" ht="15" customHeight="1">
      <c r="U627042" s="119"/>
    </row>
    <row r="627043" spans="21:21" ht="15" customHeight="1">
      <c r="U627043" s="119"/>
    </row>
    <row r="627044" spans="21:21" ht="15" customHeight="1">
      <c r="U627044" s="119"/>
    </row>
    <row r="627045" spans="21:21" ht="15" customHeight="1">
      <c r="U627045" s="119"/>
    </row>
    <row r="627046" spans="21:21" ht="15" customHeight="1">
      <c r="U627046" s="119"/>
    </row>
    <row r="627047" spans="21:21" ht="15" customHeight="1">
      <c r="U627047" s="119"/>
    </row>
    <row r="627048" spans="21:21" ht="15" customHeight="1">
      <c r="U627048" s="119"/>
    </row>
    <row r="627049" spans="21:21" ht="15" customHeight="1">
      <c r="U627049" s="119"/>
    </row>
    <row r="627050" spans="21:21" ht="15" customHeight="1">
      <c r="U627050" s="119"/>
    </row>
    <row r="627051" spans="21:21" ht="15" customHeight="1">
      <c r="U627051" s="119"/>
    </row>
    <row r="627052" spans="21:21" ht="15" customHeight="1">
      <c r="U627052" s="119"/>
    </row>
    <row r="627053" spans="21:21" ht="15" customHeight="1">
      <c r="U627053" s="119"/>
    </row>
    <row r="627054" spans="21:21" ht="15" customHeight="1">
      <c r="U627054" s="119"/>
    </row>
    <row r="627055" spans="21:21" ht="15" customHeight="1">
      <c r="U627055" s="119"/>
    </row>
    <row r="627056" spans="21:21" ht="15" customHeight="1">
      <c r="U627056" s="119"/>
    </row>
    <row r="627057" spans="21:21" ht="15" customHeight="1">
      <c r="U627057" s="119"/>
    </row>
    <row r="627058" spans="21:21" ht="15" customHeight="1">
      <c r="U627058" s="119"/>
    </row>
    <row r="627059" spans="21:21" ht="15" customHeight="1">
      <c r="U627059" s="119"/>
    </row>
    <row r="627060" spans="21:21" ht="15" customHeight="1">
      <c r="U627060" s="119"/>
    </row>
    <row r="627061" spans="21:21" ht="15" customHeight="1">
      <c r="U627061" s="119"/>
    </row>
    <row r="627062" spans="21:21" ht="15" customHeight="1">
      <c r="U627062" s="119"/>
    </row>
    <row r="627063" spans="21:21" ht="15" customHeight="1">
      <c r="U627063" s="119"/>
    </row>
    <row r="627064" spans="21:21" ht="15" customHeight="1">
      <c r="U627064" s="119"/>
    </row>
    <row r="627065" spans="21:21" ht="15" customHeight="1">
      <c r="U627065" s="119"/>
    </row>
    <row r="627066" spans="21:21" ht="15" customHeight="1">
      <c r="U627066" s="119"/>
    </row>
    <row r="627067" spans="21:21" ht="15" customHeight="1">
      <c r="U627067" s="119"/>
    </row>
    <row r="627068" spans="21:21" ht="15" customHeight="1">
      <c r="U627068" s="119"/>
    </row>
    <row r="627069" spans="21:21" ht="15" customHeight="1">
      <c r="U627069" s="119"/>
    </row>
    <row r="627070" spans="21:21" ht="15" customHeight="1">
      <c r="U627070" s="119"/>
    </row>
    <row r="627071" spans="21:21" ht="15" customHeight="1">
      <c r="U627071" s="119"/>
    </row>
    <row r="627072" spans="21:21" ht="15" customHeight="1">
      <c r="U627072" s="119"/>
    </row>
    <row r="627073" spans="21:21" ht="15" customHeight="1">
      <c r="U627073" s="119"/>
    </row>
    <row r="627074" spans="21:21" ht="15" customHeight="1">
      <c r="U627074" s="119"/>
    </row>
    <row r="627075" spans="21:21" ht="15" customHeight="1">
      <c r="U627075" s="119"/>
    </row>
    <row r="627076" spans="21:21" ht="15" customHeight="1">
      <c r="U627076" s="119"/>
    </row>
    <row r="627077" spans="21:21" ht="15" customHeight="1">
      <c r="U627077" s="119"/>
    </row>
    <row r="627078" spans="21:21" ht="15" customHeight="1">
      <c r="U627078" s="119"/>
    </row>
    <row r="627079" spans="21:21" ht="15" customHeight="1">
      <c r="U627079" s="119"/>
    </row>
    <row r="627080" spans="21:21" ht="15" customHeight="1">
      <c r="U627080" s="119"/>
    </row>
    <row r="627081" spans="21:21" ht="15" customHeight="1">
      <c r="U627081" s="119"/>
    </row>
    <row r="627082" spans="21:21" ht="15" customHeight="1">
      <c r="U627082" s="119"/>
    </row>
    <row r="627083" spans="21:21" ht="15" customHeight="1">
      <c r="U627083" s="119"/>
    </row>
    <row r="627084" spans="21:21" ht="15" customHeight="1">
      <c r="U627084" s="119"/>
    </row>
    <row r="627085" spans="21:21" ht="15" customHeight="1">
      <c r="U627085" s="119"/>
    </row>
    <row r="627086" spans="21:21" ht="15" customHeight="1">
      <c r="U627086" s="119"/>
    </row>
    <row r="627087" spans="21:21" ht="15" customHeight="1">
      <c r="U627087" s="119"/>
    </row>
    <row r="627088" spans="21:21" ht="15" customHeight="1">
      <c r="U627088" s="119"/>
    </row>
    <row r="627089" spans="21:21" ht="15" customHeight="1">
      <c r="U627089" s="119"/>
    </row>
    <row r="627090" spans="21:21" ht="15" customHeight="1">
      <c r="U627090" s="119"/>
    </row>
    <row r="627091" spans="21:21" ht="15" customHeight="1">
      <c r="U627091" s="119"/>
    </row>
    <row r="627092" spans="21:21" ht="15" customHeight="1">
      <c r="U627092" s="119"/>
    </row>
    <row r="627093" spans="21:21" ht="15" customHeight="1">
      <c r="U627093" s="119"/>
    </row>
    <row r="627094" spans="21:21" ht="15" customHeight="1">
      <c r="U627094" s="119"/>
    </row>
    <row r="627095" spans="21:21" ht="15" customHeight="1">
      <c r="U627095" s="119"/>
    </row>
    <row r="627096" spans="21:21" ht="15" customHeight="1">
      <c r="U627096" s="119"/>
    </row>
    <row r="627097" spans="21:21" ht="15" customHeight="1">
      <c r="U627097" s="119"/>
    </row>
    <row r="627098" spans="21:21" ht="15" customHeight="1">
      <c r="U627098" s="119"/>
    </row>
    <row r="627099" spans="21:21" ht="15" customHeight="1">
      <c r="U627099" s="119"/>
    </row>
    <row r="627100" spans="21:21" ht="15" customHeight="1">
      <c r="U627100" s="119"/>
    </row>
    <row r="627101" spans="21:21" ht="15" customHeight="1">
      <c r="U627101" s="119"/>
    </row>
    <row r="627102" spans="21:21" ht="15" customHeight="1">
      <c r="U627102" s="119"/>
    </row>
    <row r="627103" spans="21:21" ht="15" customHeight="1">
      <c r="U627103" s="119"/>
    </row>
    <row r="627104" spans="21:21" ht="15" customHeight="1">
      <c r="U627104" s="119"/>
    </row>
    <row r="627105" spans="21:21" ht="15" customHeight="1">
      <c r="U627105" s="119"/>
    </row>
    <row r="627106" spans="21:21" ht="15" customHeight="1">
      <c r="U627106" s="119"/>
    </row>
    <row r="627107" spans="21:21" ht="15" customHeight="1">
      <c r="U627107" s="119"/>
    </row>
    <row r="627108" spans="21:21" ht="15" customHeight="1">
      <c r="U627108" s="119"/>
    </row>
    <row r="627109" spans="21:21" ht="15" customHeight="1">
      <c r="U627109" s="119"/>
    </row>
    <row r="627110" spans="21:21" ht="15" customHeight="1">
      <c r="U627110" s="119"/>
    </row>
    <row r="627111" spans="21:21" ht="15" customHeight="1">
      <c r="U627111" s="119"/>
    </row>
    <row r="627112" spans="21:21" ht="15" customHeight="1">
      <c r="U627112" s="119"/>
    </row>
    <row r="627113" spans="21:21" ht="15" customHeight="1">
      <c r="U627113" s="119"/>
    </row>
    <row r="627114" spans="21:21" ht="15" customHeight="1">
      <c r="U627114" s="119"/>
    </row>
    <row r="627115" spans="21:21" ht="15" customHeight="1">
      <c r="U627115" s="119"/>
    </row>
    <row r="627116" spans="21:21" ht="15" customHeight="1">
      <c r="U627116" s="119"/>
    </row>
    <row r="627117" spans="21:21" ht="15" customHeight="1">
      <c r="U627117" s="119"/>
    </row>
    <row r="627118" spans="21:21" ht="15" customHeight="1">
      <c r="U627118" s="119"/>
    </row>
    <row r="627119" spans="21:21" ht="15" customHeight="1">
      <c r="U627119" s="119"/>
    </row>
    <row r="627120" spans="21:21" ht="15" customHeight="1">
      <c r="U627120" s="119"/>
    </row>
    <row r="627121" spans="21:21" ht="15" customHeight="1">
      <c r="U627121" s="119"/>
    </row>
    <row r="627122" spans="21:21" ht="15" customHeight="1">
      <c r="U627122" s="119"/>
    </row>
    <row r="627123" spans="21:21" ht="15" customHeight="1">
      <c r="U627123" s="119"/>
    </row>
    <row r="627124" spans="21:21" ht="15" customHeight="1">
      <c r="U627124" s="119"/>
    </row>
    <row r="627125" spans="21:21" ht="15" customHeight="1">
      <c r="U627125" s="119"/>
    </row>
    <row r="627126" spans="21:21" ht="15" customHeight="1">
      <c r="U627126" s="119"/>
    </row>
    <row r="627127" spans="21:21" ht="15" customHeight="1">
      <c r="U627127" s="119"/>
    </row>
    <row r="627128" spans="21:21" ht="15" customHeight="1">
      <c r="U627128" s="119"/>
    </row>
    <row r="627129" spans="21:21" ht="15" customHeight="1">
      <c r="U627129" s="119"/>
    </row>
    <row r="627130" spans="21:21" ht="15" customHeight="1">
      <c r="U627130" s="119"/>
    </row>
    <row r="627131" spans="21:21" ht="15" customHeight="1">
      <c r="U627131" s="119"/>
    </row>
    <row r="627132" spans="21:21" ht="15" customHeight="1">
      <c r="U627132" s="119"/>
    </row>
    <row r="627133" spans="21:21" ht="15" customHeight="1">
      <c r="U627133" s="119"/>
    </row>
    <row r="627134" spans="21:21" ht="15" customHeight="1">
      <c r="U627134" s="119"/>
    </row>
    <row r="627135" spans="21:21" ht="15" customHeight="1">
      <c r="U627135" s="119"/>
    </row>
    <row r="627136" spans="21:21" ht="15" customHeight="1">
      <c r="U627136" s="119"/>
    </row>
    <row r="627137" spans="21:21" ht="15" customHeight="1">
      <c r="U627137" s="119"/>
    </row>
    <row r="627138" spans="21:21" ht="15" customHeight="1">
      <c r="U627138" s="119"/>
    </row>
    <row r="627139" spans="21:21" ht="15" customHeight="1">
      <c r="U627139" s="119"/>
    </row>
    <row r="627140" spans="21:21" ht="15" customHeight="1">
      <c r="U627140" s="119"/>
    </row>
    <row r="627141" spans="21:21" ht="15" customHeight="1">
      <c r="U627141" s="119"/>
    </row>
    <row r="627142" spans="21:21" ht="15" customHeight="1">
      <c r="U627142" s="119"/>
    </row>
    <row r="627143" spans="21:21" ht="15" customHeight="1">
      <c r="U627143" s="119"/>
    </row>
    <row r="627144" spans="21:21" ht="15" customHeight="1">
      <c r="U627144" s="119"/>
    </row>
    <row r="627145" spans="21:21" ht="15" customHeight="1">
      <c r="U627145" s="119"/>
    </row>
    <row r="627146" spans="21:21" ht="15" customHeight="1">
      <c r="U627146" s="119"/>
    </row>
    <row r="627147" spans="21:21" ht="15" customHeight="1">
      <c r="U627147" s="119"/>
    </row>
    <row r="627148" spans="21:21" ht="15" customHeight="1">
      <c r="U627148" s="119"/>
    </row>
    <row r="627149" spans="21:21" ht="15" customHeight="1">
      <c r="U627149" s="119"/>
    </row>
    <row r="627150" spans="21:21" ht="15" customHeight="1">
      <c r="U627150" s="119"/>
    </row>
    <row r="627151" spans="21:21" ht="15" customHeight="1">
      <c r="U627151" s="119"/>
    </row>
    <row r="627152" spans="21:21" ht="15" customHeight="1">
      <c r="U627152" s="119"/>
    </row>
    <row r="627153" spans="21:21" ht="15" customHeight="1">
      <c r="U627153" s="119"/>
    </row>
    <row r="627154" spans="21:21" ht="15" customHeight="1">
      <c r="U627154" s="119"/>
    </row>
    <row r="627155" spans="21:21" ht="15" customHeight="1">
      <c r="U627155" s="119"/>
    </row>
    <row r="627156" spans="21:21" ht="15" customHeight="1">
      <c r="U627156" s="119"/>
    </row>
    <row r="627157" spans="21:21" ht="15" customHeight="1">
      <c r="U627157" s="119"/>
    </row>
    <row r="627158" spans="21:21" ht="15" customHeight="1">
      <c r="U627158" s="119"/>
    </row>
    <row r="627159" spans="21:21" ht="15" customHeight="1">
      <c r="U627159" s="119"/>
    </row>
    <row r="627160" spans="21:21" ht="15" customHeight="1">
      <c r="U627160" s="119"/>
    </row>
    <row r="627161" spans="21:21" ht="15" customHeight="1">
      <c r="U627161" s="119"/>
    </row>
    <row r="627162" spans="21:21" ht="15" customHeight="1">
      <c r="U627162" s="119"/>
    </row>
    <row r="627163" spans="21:21" ht="15" customHeight="1">
      <c r="U627163" s="119"/>
    </row>
    <row r="627164" spans="21:21" ht="15" customHeight="1">
      <c r="U627164" s="119"/>
    </row>
    <row r="627165" spans="21:21" ht="15" customHeight="1">
      <c r="U627165" s="119"/>
    </row>
    <row r="627166" spans="21:21" ht="15" customHeight="1">
      <c r="U627166" s="119"/>
    </row>
    <row r="627167" spans="21:21" ht="15" customHeight="1">
      <c r="U627167" s="119"/>
    </row>
    <row r="627168" spans="21:21" ht="15" customHeight="1">
      <c r="U627168" s="119"/>
    </row>
    <row r="627169" spans="21:21" ht="15" customHeight="1">
      <c r="U627169" s="119"/>
    </row>
    <row r="627170" spans="21:21" ht="15" customHeight="1">
      <c r="U627170" s="119"/>
    </row>
    <row r="627171" spans="21:21" ht="15" customHeight="1">
      <c r="U627171" s="119"/>
    </row>
    <row r="627172" spans="21:21" ht="15" customHeight="1">
      <c r="U627172" s="119"/>
    </row>
    <row r="627173" spans="21:21" ht="15" customHeight="1">
      <c r="U627173" s="119"/>
    </row>
    <row r="627174" spans="21:21" ht="15" customHeight="1">
      <c r="U627174" s="119"/>
    </row>
    <row r="627175" spans="21:21" ht="15" customHeight="1">
      <c r="U627175" s="119"/>
    </row>
    <row r="627176" spans="21:21" ht="15" customHeight="1">
      <c r="U627176" s="119"/>
    </row>
    <row r="627177" spans="21:21" ht="15" customHeight="1">
      <c r="U627177" s="119"/>
    </row>
    <row r="627178" spans="21:21" ht="15" customHeight="1">
      <c r="U627178" s="119"/>
    </row>
    <row r="627179" spans="21:21" ht="15" customHeight="1">
      <c r="U627179" s="119"/>
    </row>
    <row r="627180" spans="21:21" ht="15" customHeight="1">
      <c r="U627180" s="119"/>
    </row>
    <row r="627181" spans="21:21" ht="15" customHeight="1">
      <c r="U627181" s="119"/>
    </row>
    <row r="627182" spans="21:21" ht="15" customHeight="1">
      <c r="U627182" s="119"/>
    </row>
    <row r="627183" spans="21:21" ht="15" customHeight="1">
      <c r="U627183" s="119"/>
    </row>
    <row r="627184" spans="21:21" ht="15" customHeight="1">
      <c r="U627184" s="119"/>
    </row>
    <row r="627185" spans="21:21" ht="15" customHeight="1">
      <c r="U627185" s="119"/>
    </row>
    <row r="627186" spans="21:21" ht="15" customHeight="1">
      <c r="U627186" s="119"/>
    </row>
    <row r="627187" spans="21:21" ht="15" customHeight="1">
      <c r="U627187" s="119"/>
    </row>
    <row r="627188" spans="21:21" ht="15" customHeight="1">
      <c r="U627188" s="119"/>
    </row>
    <row r="627189" spans="21:21" ht="15" customHeight="1">
      <c r="U627189" s="119"/>
    </row>
    <row r="627190" spans="21:21" ht="15" customHeight="1">
      <c r="U627190" s="119"/>
    </row>
    <row r="627191" spans="21:21" ht="15" customHeight="1">
      <c r="U627191" s="119"/>
    </row>
    <row r="627192" spans="21:21" ht="15" customHeight="1">
      <c r="U627192" s="119"/>
    </row>
    <row r="627193" spans="21:21" ht="15" customHeight="1">
      <c r="U627193" s="119"/>
    </row>
    <row r="627194" spans="21:21" ht="15" customHeight="1">
      <c r="U627194" s="119"/>
    </row>
    <row r="627195" spans="21:21" ht="15" customHeight="1">
      <c r="U627195" s="119"/>
    </row>
    <row r="627196" spans="21:21" ht="15" customHeight="1">
      <c r="U627196" s="119"/>
    </row>
    <row r="627197" spans="21:21" ht="15" customHeight="1">
      <c r="U627197" s="119"/>
    </row>
    <row r="627198" spans="21:21" ht="15" customHeight="1">
      <c r="U627198" s="119"/>
    </row>
    <row r="627199" spans="21:21" ht="15" customHeight="1">
      <c r="U627199" s="119"/>
    </row>
    <row r="627200" spans="21:21" ht="15" customHeight="1">
      <c r="U627200" s="119"/>
    </row>
    <row r="627201" spans="21:21" ht="15" customHeight="1">
      <c r="U627201" s="119"/>
    </row>
    <row r="627202" spans="21:21" ht="15" customHeight="1">
      <c r="U627202" s="119"/>
    </row>
    <row r="627203" spans="21:21" ht="15" customHeight="1">
      <c r="U627203" s="119"/>
    </row>
    <row r="627204" spans="21:21" ht="15" customHeight="1">
      <c r="U627204" s="119"/>
    </row>
    <row r="627205" spans="21:21" ht="15" customHeight="1">
      <c r="U627205" s="119"/>
    </row>
    <row r="627206" spans="21:21" ht="15" customHeight="1">
      <c r="U627206" s="119"/>
    </row>
    <row r="627207" spans="21:21" ht="15" customHeight="1">
      <c r="U627207" s="119"/>
    </row>
    <row r="627208" spans="21:21" ht="15" customHeight="1">
      <c r="U627208" s="119"/>
    </row>
    <row r="627209" spans="21:21" ht="15" customHeight="1">
      <c r="U627209" s="119"/>
    </row>
    <row r="627210" spans="21:21" ht="15" customHeight="1">
      <c r="U627210" s="119"/>
    </row>
    <row r="627211" spans="21:21" ht="15" customHeight="1">
      <c r="U627211" s="119"/>
    </row>
    <row r="627212" spans="21:21" ht="15" customHeight="1">
      <c r="U627212" s="119"/>
    </row>
    <row r="627213" spans="21:21" ht="15" customHeight="1">
      <c r="U627213" s="119"/>
    </row>
    <row r="627214" spans="21:21" ht="15" customHeight="1">
      <c r="U627214" s="119"/>
    </row>
    <row r="627215" spans="21:21" ht="15" customHeight="1">
      <c r="U627215" s="119"/>
    </row>
    <row r="627216" spans="21:21" ht="15" customHeight="1">
      <c r="U627216" s="119"/>
    </row>
    <row r="627217" spans="21:21" ht="15" customHeight="1">
      <c r="U627217" s="119"/>
    </row>
    <row r="627218" spans="21:21" ht="15" customHeight="1">
      <c r="U627218" s="119"/>
    </row>
    <row r="627219" spans="21:21" ht="15" customHeight="1">
      <c r="U627219" s="119"/>
    </row>
    <row r="627220" spans="21:21" ht="15" customHeight="1">
      <c r="U627220" s="119"/>
    </row>
    <row r="627221" spans="21:21" ht="15" customHeight="1">
      <c r="U627221" s="119"/>
    </row>
    <row r="627222" spans="21:21" ht="15" customHeight="1">
      <c r="U627222" s="119"/>
    </row>
    <row r="627223" spans="21:21" ht="15" customHeight="1">
      <c r="U627223" s="119"/>
    </row>
    <row r="627224" spans="21:21" ht="15" customHeight="1">
      <c r="U627224" s="119"/>
    </row>
    <row r="627225" spans="21:21" ht="15" customHeight="1">
      <c r="U627225" s="119"/>
    </row>
    <row r="627226" spans="21:21" ht="15" customHeight="1">
      <c r="U627226" s="119"/>
    </row>
    <row r="627227" spans="21:21" ht="15" customHeight="1">
      <c r="U627227" s="119"/>
    </row>
    <row r="627228" spans="21:21" ht="15" customHeight="1">
      <c r="U627228" s="119"/>
    </row>
    <row r="627229" spans="21:21" ht="15" customHeight="1">
      <c r="U627229" s="119"/>
    </row>
    <row r="627230" spans="21:21" ht="15" customHeight="1">
      <c r="U627230" s="119"/>
    </row>
    <row r="627231" spans="21:21" ht="15" customHeight="1">
      <c r="U627231" s="119"/>
    </row>
    <row r="627232" spans="21:21" ht="15" customHeight="1">
      <c r="U627232" s="119"/>
    </row>
    <row r="627233" spans="21:21" ht="15" customHeight="1">
      <c r="U627233" s="119"/>
    </row>
    <row r="627234" spans="21:21" ht="15" customHeight="1">
      <c r="U627234" s="119"/>
    </row>
    <row r="627235" spans="21:21" ht="15" customHeight="1">
      <c r="U627235" s="119"/>
    </row>
    <row r="627236" spans="21:21" ht="15" customHeight="1">
      <c r="U627236" s="119"/>
    </row>
    <row r="627237" spans="21:21" ht="15" customHeight="1">
      <c r="U627237" s="119"/>
    </row>
    <row r="627238" spans="21:21" ht="15" customHeight="1">
      <c r="U627238" s="119"/>
    </row>
    <row r="627239" spans="21:21" ht="15" customHeight="1">
      <c r="U627239" s="119"/>
    </row>
    <row r="627240" spans="21:21" ht="15" customHeight="1">
      <c r="U627240" s="119"/>
    </row>
    <row r="627241" spans="21:21" ht="15" customHeight="1">
      <c r="U627241" s="119"/>
    </row>
    <row r="627242" spans="21:21" ht="15" customHeight="1">
      <c r="U627242" s="119"/>
    </row>
    <row r="627243" spans="21:21" ht="15" customHeight="1">
      <c r="U627243" s="119"/>
    </row>
    <row r="627244" spans="21:21" ht="15" customHeight="1">
      <c r="U627244" s="119"/>
    </row>
    <row r="627245" spans="21:21" ht="15" customHeight="1">
      <c r="U627245" s="119"/>
    </row>
    <row r="627246" spans="21:21" ht="15" customHeight="1">
      <c r="U627246" s="119"/>
    </row>
    <row r="627247" spans="21:21" ht="15" customHeight="1">
      <c r="U627247" s="119"/>
    </row>
    <row r="627248" spans="21:21" ht="15" customHeight="1">
      <c r="U627248" s="119"/>
    </row>
    <row r="627249" spans="21:21" ht="15" customHeight="1">
      <c r="U627249" s="119"/>
    </row>
    <row r="627250" spans="21:21" ht="15" customHeight="1">
      <c r="U627250" s="119"/>
    </row>
    <row r="627251" spans="21:21" ht="15" customHeight="1">
      <c r="U627251" s="119"/>
    </row>
    <row r="627252" spans="21:21" ht="15" customHeight="1">
      <c r="U627252" s="119"/>
    </row>
    <row r="627253" spans="21:21" ht="15" customHeight="1">
      <c r="U627253" s="119"/>
    </row>
    <row r="627254" spans="21:21" ht="15" customHeight="1">
      <c r="U627254" s="119"/>
    </row>
    <row r="627255" spans="21:21" ht="15" customHeight="1">
      <c r="U627255" s="119"/>
    </row>
    <row r="627256" spans="21:21" ht="15" customHeight="1">
      <c r="U627256" s="119"/>
    </row>
    <row r="627257" spans="21:21" ht="15" customHeight="1">
      <c r="U627257" s="119"/>
    </row>
    <row r="627258" spans="21:21" ht="15" customHeight="1">
      <c r="U627258" s="119"/>
    </row>
    <row r="627259" spans="21:21" ht="15" customHeight="1">
      <c r="U627259" s="119"/>
    </row>
    <row r="627260" spans="21:21" ht="15" customHeight="1">
      <c r="U627260" s="119"/>
    </row>
    <row r="627261" spans="21:21" ht="15" customHeight="1">
      <c r="U627261" s="119"/>
    </row>
    <row r="627262" spans="21:21" ht="15" customHeight="1">
      <c r="U627262" s="119"/>
    </row>
    <row r="627263" spans="21:21" ht="15" customHeight="1">
      <c r="U627263" s="119"/>
    </row>
    <row r="627264" spans="21:21" ht="15" customHeight="1">
      <c r="U627264" s="119"/>
    </row>
    <row r="627265" spans="21:21" ht="15" customHeight="1">
      <c r="U627265" s="119"/>
    </row>
    <row r="627266" spans="21:21" ht="15" customHeight="1">
      <c r="U627266" s="119"/>
    </row>
    <row r="627267" spans="21:21" ht="15" customHeight="1">
      <c r="U627267" s="119"/>
    </row>
    <row r="627268" spans="21:21" ht="15" customHeight="1">
      <c r="U627268" s="119"/>
    </row>
    <row r="627269" spans="21:21" ht="15" customHeight="1">
      <c r="U627269" s="119"/>
    </row>
    <row r="627270" spans="21:21" ht="15" customHeight="1">
      <c r="U627270" s="119"/>
    </row>
    <row r="627271" spans="21:21" ht="15" customHeight="1">
      <c r="U627271" s="119"/>
    </row>
    <row r="627272" spans="21:21" ht="15" customHeight="1">
      <c r="U627272" s="119"/>
    </row>
    <row r="627273" spans="21:21" ht="15" customHeight="1">
      <c r="U627273" s="119"/>
    </row>
    <row r="627274" spans="21:21" ht="15" customHeight="1">
      <c r="U627274" s="119"/>
    </row>
    <row r="627275" spans="21:21" ht="15" customHeight="1">
      <c r="U627275" s="119"/>
    </row>
    <row r="627276" spans="21:21" ht="15" customHeight="1">
      <c r="U627276" s="119"/>
    </row>
    <row r="627277" spans="21:21" ht="15" customHeight="1">
      <c r="U627277" s="119"/>
    </row>
    <row r="627278" spans="21:21" ht="15" customHeight="1">
      <c r="U627278" s="119"/>
    </row>
    <row r="627279" spans="21:21" ht="15" customHeight="1">
      <c r="U627279" s="119"/>
    </row>
    <row r="627280" spans="21:21" ht="15" customHeight="1">
      <c r="U627280" s="119"/>
    </row>
    <row r="627281" spans="21:21" ht="15" customHeight="1">
      <c r="U627281" s="119"/>
    </row>
    <row r="627282" spans="21:21" ht="15" customHeight="1">
      <c r="U627282" s="119"/>
    </row>
    <row r="627283" spans="21:21" ht="15" customHeight="1">
      <c r="U627283" s="119"/>
    </row>
    <row r="627284" spans="21:21" ht="15" customHeight="1">
      <c r="U627284" s="119"/>
    </row>
    <row r="627285" spans="21:21" ht="15" customHeight="1">
      <c r="U627285" s="119"/>
    </row>
    <row r="627286" spans="21:21" ht="15" customHeight="1">
      <c r="U627286" s="119"/>
    </row>
    <row r="627287" spans="21:21" ht="15" customHeight="1">
      <c r="U627287" s="119"/>
    </row>
    <row r="627288" spans="21:21" ht="15" customHeight="1">
      <c r="U627288" s="119"/>
    </row>
    <row r="627289" spans="21:21" ht="15" customHeight="1">
      <c r="U627289" s="119"/>
    </row>
    <row r="627290" spans="21:21" ht="15" customHeight="1">
      <c r="U627290" s="119"/>
    </row>
    <row r="627291" spans="21:21" ht="15" customHeight="1">
      <c r="U627291" s="119"/>
    </row>
    <row r="627292" spans="21:21" ht="15" customHeight="1">
      <c r="U627292" s="119"/>
    </row>
    <row r="627293" spans="21:21" ht="15" customHeight="1">
      <c r="U627293" s="119"/>
    </row>
    <row r="627294" spans="21:21" ht="15" customHeight="1">
      <c r="U627294" s="119"/>
    </row>
    <row r="627295" spans="21:21" ht="15" customHeight="1">
      <c r="U627295" s="119"/>
    </row>
    <row r="627296" spans="21:21" ht="15" customHeight="1">
      <c r="U627296" s="119"/>
    </row>
    <row r="627297" spans="21:21" ht="15" customHeight="1">
      <c r="U627297" s="119"/>
    </row>
    <row r="627298" spans="21:21" ht="15" customHeight="1">
      <c r="U627298" s="119"/>
    </row>
    <row r="627299" spans="21:21" ht="15" customHeight="1">
      <c r="U627299" s="119"/>
    </row>
    <row r="627300" spans="21:21" ht="15" customHeight="1">
      <c r="U627300" s="119"/>
    </row>
    <row r="627301" spans="21:21" ht="15" customHeight="1">
      <c r="U627301" s="119"/>
    </row>
    <row r="627302" spans="21:21" ht="15" customHeight="1">
      <c r="U627302" s="119"/>
    </row>
    <row r="627303" spans="21:21" ht="15" customHeight="1">
      <c r="U627303" s="119"/>
    </row>
    <row r="627304" spans="21:21" ht="15" customHeight="1">
      <c r="U627304" s="119"/>
    </row>
    <row r="627305" spans="21:21" ht="15" customHeight="1">
      <c r="U627305" s="119"/>
    </row>
    <row r="627306" spans="21:21" ht="15" customHeight="1">
      <c r="U627306" s="119"/>
    </row>
    <row r="627307" spans="21:21" ht="15" customHeight="1">
      <c r="U627307" s="119"/>
    </row>
    <row r="627308" spans="21:21" ht="15" customHeight="1">
      <c r="U627308" s="119"/>
    </row>
    <row r="627309" spans="21:21" ht="15" customHeight="1">
      <c r="U627309" s="119"/>
    </row>
    <row r="627310" spans="21:21" ht="15" customHeight="1">
      <c r="U627310" s="119"/>
    </row>
    <row r="627311" spans="21:21" ht="15" customHeight="1">
      <c r="U627311" s="119"/>
    </row>
    <row r="627312" spans="21:21" ht="15" customHeight="1">
      <c r="U627312" s="119"/>
    </row>
    <row r="627313" spans="21:21" ht="15" customHeight="1">
      <c r="U627313" s="119"/>
    </row>
    <row r="627314" spans="21:21" ht="15" customHeight="1">
      <c r="U627314" s="119"/>
    </row>
    <row r="627315" spans="21:21" ht="15" customHeight="1">
      <c r="U627315" s="119"/>
    </row>
    <row r="627316" spans="21:21" ht="15" customHeight="1">
      <c r="U627316" s="119"/>
    </row>
    <row r="627317" spans="21:21" ht="15" customHeight="1">
      <c r="U627317" s="119"/>
    </row>
    <row r="627318" spans="21:21" ht="15" customHeight="1">
      <c r="U627318" s="119"/>
    </row>
    <row r="627319" spans="21:21" ht="15" customHeight="1">
      <c r="U627319" s="119"/>
    </row>
    <row r="627320" spans="21:21" ht="15" customHeight="1">
      <c r="U627320" s="119"/>
    </row>
    <row r="627321" spans="21:21" ht="15" customHeight="1">
      <c r="U627321" s="119"/>
    </row>
    <row r="627322" spans="21:21" ht="15" customHeight="1">
      <c r="U627322" s="119"/>
    </row>
    <row r="627323" spans="21:21" ht="15" customHeight="1">
      <c r="U627323" s="119"/>
    </row>
    <row r="627324" spans="21:21" ht="15" customHeight="1">
      <c r="U627324" s="119"/>
    </row>
    <row r="627325" spans="21:21" ht="15" customHeight="1">
      <c r="U627325" s="119"/>
    </row>
    <row r="627326" spans="21:21" ht="15" customHeight="1">
      <c r="U627326" s="119"/>
    </row>
    <row r="627327" spans="21:21" ht="15" customHeight="1">
      <c r="U627327" s="119"/>
    </row>
    <row r="627328" spans="21:21" ht="15" customHeight="1">
      <c r="U627328" s="119"/>
    </row>
    <row r="627329" spans="21:21" ht="15" customHeight="1">
      <c r="U627329" s="119"/>
    </row>
    <row r="627330" spans="21:21" ht="15" customHeight="1">
      <c r="U627330" s="119"/>
    </row>
    <row r="627331" spans="21:21" ht="15" customHeight="1">
      <c r="U627331" s="119"/>
    </row>
    <row r="627332" spans="21:21" ht="15" customHeight="1">
      <c r="U627332" s="119"/>
    </row>
    <row r="627333" spans="21:21" ht="15" customHeight="1">
      <c r="U627333" s="119"/>
    </row>
    <row r="627334" spans="21:21" ht="15" customHeight="1">
      <c r="U627334" s="119"/>
    </row>
    <row r="627335" spans="21:21" ht="15" customHeight="1">
      <c r="U627335" s="119"/>
    </row>
    <row r="627336" spans="21:21" ht="15" customHeight="1">
      <c r="U627336" s="119"/>
    </row>
    <row r="627337" spans="21:21" ht="15" customHeight="1">
      <c r="U627337" s="119"/>
    </row>
    <row r="627338" spans="21:21" ht="15" customHeight="1">
      <c r="U627338" s="119"/>
    </row>
    <row r="627339" spans="21:21" ht="15" customHeight="1">
      <c r="U627339" s="119"/>
    </row>
    <row r="627340" spans="21:21" ht="15" customHeight="1">
      <c r="U627340" s="119"/>
    </row>
    <row r="627341" spans="21:21" ht="15" customHeight="1">
      <c r="U627341" s="119"/>
    </row>
    <row r="627342" spans="21:21" ht="15" customHeight="1">
      <c r="U627342" s="119"/>
    </row>
    <row r="627343" spans="21:21" ht="15" customHeight="1">
      <c r="U627343" s="119"/>
    </row>
    <row r="627344" spans="21:21" ht="15" customHeight="1">
      <c r="U627344" s="119"/>
    </row>
    <row r="627345" spans="21:21" ht="15" customHeight="1">
      <c r="U627345" s="119"/>
    </row>
    <row r="627346" spans="21:21" ht="15" customHeight="1">
      <c r="U627346" s="119"/>
    </row>
    <row r="627347" spans="21:21" ht="15" customHeight="1">
      <c r="U627347" s="119"/>
    </row>
    <row r="627348" spans="21:21" ht="15" customHeight="1">
      <c r="U627348" s="119"/>
    </row>
    <row r="627349" spans="21:21" ht="15" customHeight="1">
      <c r="U627349" s="119"/>
    </row>
    <row r="627350" spans="21:21" ht="15" customHeight="1">
      <c r="U627350" s="119"/>
    </row>
    <row r="627351" spans="21:21" ht="15" customHeight="1">
      <c r="U627351" s="119"/>
    </row>
    <row r="627352" spans="21:21" ht="15" customHeight="1">
      <c r="U627352" s="119"/>
    </row>
    <row r="627353" spans="21:21" ht="15" customHeight="1">
      <c r="U627353" s="119"/>
    </row>
    <row r="627354" spans="21:21" ht="15" customHeight="1">
      <c r="U627354" s="119"/>
    </row>
    <row r="627355" spans="21:21" ht="15" customHeight="1">
      <c r="U627355" s="119"/>
    </row>
    <row r="627356" spans="21:21" ht="15" customHeight="1">
      <c r="U627356" s="119"/>
    </row>
    <row r="627357" spans="21:21" ht="15" customHeight="1">
      <c r="U627357" s="119"/>
    </row>
    <row r="627358" spans="21:21" ht="15" customHeight="1">
      <c r="U627358" s="119"/>
    </row>
    <row r="627359" spans="21:21" ht="15" customHeight="1">
      <c r="U627359" s="119"/>
    </row>
    <row r="627360" spans="21:21" ht="15" customHeight="1">
      <c r="U627360" s="119"/>
    </row>
    <row r="627361" spans="21:21" ht="15" customHeight="1">
      <c r="U627361" s="119"/>
    </row>
    <row r="627362" spans="21:21" ht="15" customHeight="1">
      <c r="U627362" s="119"/>
    </row>
    <row r="627363" spans="21:21" ht="15" customHeight="1">
      <c r="U627363" s="119"/>
    </row>
    <row r="627364" spans="21:21" ht="15" customHeight="1">
      <c r="U627364" s="119"/>
    </row>
    <row r="627365" spans="21:21" ht="15" customHeight="1">
      <c r="U627365" s="119"/>
    </row>
    <row r="627366" spans="21:21" ht="15" customHeight="1">
      <c r="U627366" s="119"/>
    </row>
    <row r="627367" spans="21:21" ht="15" customHeight="1">
      <c r="U627367" s="119"/>
    </row>
    <row r="627368" spans="21:21" ht="15" customHeight="1">
      <c r="U627368" s="119"/>
    </row>
    <row r="627369" spans="21:21" ht="15" customHeight="1">
      <c r="U627369" s="119"/>
    </row>
    <row r="627370" spans="21:21" ht="15" customHeight="1">
      <c r="U627370" s="119"/>
    </row>
    <row r="627371" spans="21:21" ht="15" customHeight="1">
      <c r="U627371" s="119"/>
    </row>
    <row r="627372" spans="21:21" ht="15" customHeight="1">
      <c r="U627372" s="119"/>
    </row>
    <row r="627373" spans="21:21" ht="15" customHeight="1">
      <c r="U627373" s="119"/>
    </row>
    <row r="627374" spans="21:21" ht="15" customHeight="1">
      <c r="U627374" s="119"/>
    </row>
    <row r="627375" spans="21:21" ht="15" customHeight="1">
      <c r="U627375" s="119"/>
    </row>
    <row r="627376" spans="21:21" ht="15" customHeight="1">
      <c r="U627376" s="119"/>
    </row>
    <row r="627377" spans="21:21" ht="15" customHeight="1">
      <c r="U627377" s="119"/>
    </row>
    <row r="627378" spans="21:21" ht="15" customHeight="1">
      <c r="U627378" s="119"/>
    </row>
    <row r="627379" spans="21:21" ht="15" customHeight="1">
      <c r="U627379" s="119"/>
    </row>
    <row r="627380" spans="21:21" ht="15" customHeight="1">
      <c r="U627380" s="119"/>
    </row>
    <row r="627381" spans="21:21" ht="15" customHeight="1">
      <c r="U627381" s="119"/>
    </row>
    <row r="627382" spans="21:21" ht="15" customHeight="1">
      <c r="U627382" s="119"/>
    </row>
    <row r="627383" spans="21:21" ht="15" customHeight="1">
      <c r="U627383" s="119"/>
    </row>
    <row r="627384" spans="21:21" ht="15" customHeight="1">
      <c r="U627384" s="119"/>
    </row>
    <row r="627385" spans="21:21" ht="15" customHeight="1">
      <c r="U627385" s="119"/>
    </row>
    <row r="627386" spans="21:21" ht="15" customHeight="1">
      <c r="U627386" s="119"/>
    </row>
    <row r="627387" spans="21:21" ht="15" customHeight="1">
      <c r="U627387" s="119"/>
    </row>
    <row r="627388" spans="21:21" ht="15" customHeight="1">
      <c r="U627388" s="119"/>
    </row>
    <row r="627389" spans="21:21" ht="15" customHeight="1">
      <c r="U627389" s="119"/>
    </row>
    <row r="627390" spans="21:21" ht="15" customHeight="1">
      <c r="U627390" s="119"/>
    </row>
    <row r="627391" spans="21:21" ht="15" customHeight="1">
      <c r="U627391" s="119"/>
    </row>
    <row r="627392" spans="21:21" ht="15" customHeight="1">
      <c r="U627392" s="119"/>
    </row>
    <row r="627393" spans="21:21" ht="15" customHeight="1">
      <c r="U627393" s="119"/>
    </row>
    <row r="627394" spans="21:21" ht="15" customHeight="1">
      <c r="U627394" s="119"/>
    </row>
    <row r="627395" spans="21:21" ht="15" customHeight="1">
      <c r="U627395" s="119"/>
    </row>
    <row r="627396" spans="21:21" ht="15" customHeight="1">
      <c r="U627396" s="119"/>
    </row>
    <row r="627397" spans="21:21" ht="15" customHeight="1">
      <c r="U627397" s="119"/>
    </row>
    <row r="627398" spans="21:21" ht="15" customHeight="1">
      <c r="U627398" s="119"/>
    </row>
    <row r="627399" spans="21:21" ht="15" customHeight="1">
      <c r="U627399" s="119"/>
    </row>
    <row r="627400" spans="21:21" ht="15" customHeight="1">
      <c r="U627400" s="119"/>
    </row>
    <row r="627401" spans="21:21" ht="15" customHeight="1">
      <c r="U627401" s="119"/>
    </row>
    <row r="627402" spans="21:21" ht="15" customHeight="1">
      <c r="U627402" s="119"/>
    </row>
    <row r="627403" spans="21:21" ht="15" customHeight="1">
      <c r="U627403" s="119"/>
    </row>
    <row r="627404" spans="21:21" ht="15" customHeight="1">
      <c r="U627404" s="119"/>
    </row>
    <row r="627405" spans="21:21" ht="15" customHeight="1">
      <c r="U627405" s="119"/>
    </row>
    <row r="627406" spans="21:21" ht="15" customHeight="1">
      <c r="U627406" s="119"/>
    </row>
    <row r="627407" spans="21:21" ht="15" customHeight="1">
      <c r="U627407" s="119"/>
    </row>
    <row r="627408" spans="21:21" ht="15" customHeight="1">
      <c r="U627408" s="119"/>
    </row>
    <row r="627409" spans="21:21" ht="15" customHeight="1">
      <c r="U627409" s="119"/>
    </row>
    <row r="627410" spans="21:21" ht="15" customHeight="1">
      <c r="U627410" s="119"/>
    </row>
    <row r="627411" spans="21:21" ht="15" customHeight="1">
      <c r="U627411" s="119"/>
    </row>
    <row r="627412" spans="21:21" ht="15" customHeight="1">
      <c r="U627412" s="119"/>
    </row>
    <row r="627413" spans="21:21" ht="15" customHeight="1">
      <c r="U627413" s="119"/>
    </row>
    <row r="627414" spans="21:21" ht="15" customHeight="1">
      <c r="U627414" s="119"/>
    </row>
    <row r="627415" spans="21:21" ht="15" customHeight="1">
      <c r="U627415" s="119"/>
    </row>
    <row r="627416" spans="21:21" ht="15" customHeight="1">
      <c r="U627416" s="119"/>
    </row>
    <row r="627417" spans="21:21" ht="15" customHeight="1">
      <c r="U627417" s="119"/>
    </row>
    <row r="627418" spans="21:21" ht="15" customHeight="1">
      <c r="U627418" s="119"/>
    </row>
    <row r="627419" spans="21:21" ht="15" customHeight="1">
      <c r="U627419" s="119"/>
    </row>
    <row r="627420" spans="21:21" ht="15" customHeight="1">
      <c r="U627420" s="119"/>
    </row>
    <row r="627421" spans="21:21" ht="15" customHeight="1">
      <c r="U627421" s="119"/>
    </row>
    <row r="627422" spans="21:21" ht="15" customHeight="1">
      <c r="U627422" s="119"/>
    </row>
    <row r="627423" spans="21:21" ht="15" customHeight="1">
      <c r="U627423" s="119"/>
    </row>
    <row r="627424" spans="21:21" ht="15" customHeight="1">
      <c r="U627424" s="119"/>
    </row>
    <row r="627425" spans="21:21" ht="15" customHeight="1">
      <c r="U627425" s="119"/>
    </row>
    <row r="627426" spans="21:21" ht="15" customHeight="1">
      <c r="U627426" s="119"/>
    </row>
    <row r="627427" spans="21:21" ht="15" customHeight="1">
      <c r="U627427" s="119"/>
    </row>
    <row r="627428" spans="21:21" ht="15" customHeight="1">
      <c r="U627428" s="119"/>
    </row>
    <row r="627429" spans="21:21" ht="15" customHeight="1">
      <c r="U627429" s="119"/>
    </row>
    <row r="627430" spans="21:21" ht="15" customHeight="1">
      <c r="U627430" s="119"/>
    </row>
    <row r="627431" spans="21:21" ht="15" customHeight="1">
      <c r="U627431" s="119"/>
    </row>
    <row r="627432" spans="21:21" ht="15" customHeight="1">
      <c r="U627432" s="119"/>
    </row>
    <row r="627433" spans="21:21" ht="15" customHeight="1">
      <c r="U627433" s="119"/>
    </row>
    <row r="627434" spans="21:21" ht="15" customHeight="1">
      <c r="U627434" s="119"/>
    </row>
    <row r="627435" spans="21:21" ht="15" customHeight="1">
      <c r="U627435" s="119"/>
    </row>
    <row r="627436" spans="21:21" ht="15" customHeight="1">
      <c r="U627436" s="119"/>
    </row>
    <row r="627437" spans="21:21" ht="15" customHeight="1">
      <c r="U627437" s="119"/>
    </row>
    <row r="627438" spans="21:21" ht="15" customHeight="1">
      <c r="U627438" s="119"/>
    </row>
    <row r="627439" spans="21:21" ht="15" customHeight="1">
      <c r="U627439" s="119"/>
    </row>
    <row r="627440" spans="21:21" ht="15" customHeight="1">
      <c r="U627440" s="119"/>
    </row>
    <row r="627441" spans="21:21" ht="15" customHeight="1">
      <c r="U627441" s="119"/>
    </row>
    <row r="627442" spans="21:21" ht="15" customHeight="1">
      <c r="U627442" s="119"/>
    </row>
    <row r="627443" spans="21:21" ht="15" customHeight="1">
      <c r="U627443" s="119"/>
    </row>
    <row r="627444" spans="21:21" ht="15" customHeight="1">
      <c r="U627444" s="119"/>
    </row>
    <row r="627445" spans="21:21" ht="15" customHeight="1">
      <c r="U627445" s="119"/>
    </row>
    <row r="627446" spans="21:21" ht="15" customHeight="1">
      <c r="U627446" s="119"/>
    </row>
    <row r="627447" spans="21:21" ht="15" customHeight="1">
      <c r="U627447" s="119"/>
    </row>
    <row r="627448" spans="21:21" ht="15" customHeight="1">
      <c r="U627448" s="119"/>
    </row>
    <row r="627449" spans="21:21" ht="15" customHeight="1">
      <c r="U627449" s="119"/>
    </row>
    <row r="627450" spans="21:21" ht="15" customHeight="1">
      <c r="U627450" s="119"/>
    </row>
    <row r="627451" spans="21:21" ht="15" customHeight="1">
      <c r="U627451" s="119"/>
    </row>
    <row r="627452" spans="21:21" ht="15" customHeight="1">
      <c r="U627452" s="119"/>
    </row>
    <row r="627453" spans="21:21" ht="15" customHeight="1">
      <c r="U627453" s="119"/>
    </row>
    <row r="627454" spans="21:21" ht="15" customHeight="1">
      <c r="U627454" s="119"/>
    </row>
    <row r="627455" spans="21:21" ht="15" customHeight="1">
      <c r="U627455" s="119"/>
    </row>
    <row r="627456" spans="21:21" ht="15" customHeight="1">
      <c r="U627456" s="119"/>
    </row>
    <row r="627457" spans="21:21" ht="15" customHeight="1">
      <c r="U627457" s="119"/>
    </row>
    <row r="627458" spans="21:21" ht="15" customHeight="1">
      <c r="U627458" s="119"/>
    </row>
    <row r="627459" spans="21:21" ht="15" customHeight="1">
      <c r="U627459" s="119"/>
    </row>
    <row r="627460" spans="21:21" ht="15" customHeight="1">
      <c r="U627460" s="119"/>
    </row>
    <row r="627461" spans="21:21" ht="15" customHeight="1">
      <c r="U627461" s="119"/>
    </row>
    <row r="627462" spans="21:21" ht="15" customHeight="1">
      <c r="U627462" s="119"/>
    </row>
    <row r="627463" spans="21:21" ht="15" customHeight="1">
      <c r="U627463" s="119"/>
    </row>
    <row r="627464" spans="21:21" ht="15" customHeight="1">
      <c r="U627464" s="119"/>
    </row>
    <row r="627465" spans="21:21" ht="15" customHeight="1">
      <c r="U627465" s="119"/>
    </row>
    <row r="627466" spans="21:21" ht="15" customHeight="1">
      <c r="U627466" s="119"/>
    </row>
    <row r="627467" spans="21:21" ht="15" customHeight="1">
      <c r="U627467" s="119"/>
    </row>
    <row r="627468" spans="21:21" ht="15" customHeight="1">
      <c r="U627468" s="119"/>
    </row>
    <row r="627469" spans="21:21" ht="15" customHeight="1">
      <c r="U627469" s="119"/>
    </row>
    <row r="627470" spans="21:21" ht="15" customHeight="1">
      <c r="U627470" s="119"/>
    </row>
    <row r="627471" spans="21:21" ht="15" customHeight="1">
      <c r="U627471" s="119"/>
    </row>
    <row r="627472" spans="21:21" ht="15" customHeight="1">
      <c r="U627472" s="119"/>
    </row>
    <row r="627473" spans="21:21" ht="15" customHeight="1">
      <c r="U627473" s="119"/>
    </row>
    <row r="627474" spans="21:21" ht="15" customHeight="1">
      <c r="U627474" s="119"/>
    </row>
    <row r="627475" spans="21:21" ht="15" customHeight="1">
      <c r="U627475" s="119"/>
    </row>
    <row r="627476" spans="21:21" ht="15" customHeight="1">
      <c r="U627476" s="119"/>
    </row>
    <row r="627477" spans="21:21" ht="15" customHeight="1">
      <c r="U627477" s="119"/>
    </row>
    <row r="627478" spans="21:21" ht="15" customHeight="1">
      <c r="U627478" s="119"/>
    </row>
    <row r="627479" spans="21:21" ht="15" customHeight="1">
      <c r="U627479" s="119"/>
    </row>
    <row r="627480" spans="21:21" ht="15" customHeight="1">
      <c r="U627480" s="119"/>
    </row>
    <row r="627481" spans="21:21" ht="15" customHeight="1">
      <c r="U627481" s="119"/>
    </row>
    <row r="627482" spans="21:21" ht="15" customHeight="1">
      <c r="U627482" s="119"/>
    </row>
    <row r="627483" spans="21:21" ht="15" customHeight="1">
      <c r="U627483" s="119"/>
    </row>
    <row r="627484" spans="21:21" ht="15" customHeight="1">
      <c r="U627484" s="119"/>
    </row>
    <row r="627485" spans="21:21" ht="15" customHeight="1">
      <c r="U627485" s="119"/>
    </row>
    <row r="627486" spans="21:21" ht="15" customHeight="1">
      <c r="U627486" s="119"/>
    </row>
    <row r="627487" spans="21:21" ht="15" customHeight="1">
      <c r="U627487" s="119"/>
    </row>
    <row r="627488" spans="21:21" ht="15" customHeight="1">
      <c r="U627488" s="119"/>
    </row>
    <row r="627489" spans="21:21" ht="15" customHeight="1">
      <c r="U627489" s="119"/>
    </row>
    <row r="627490" spans="21:21" ht="15" customHeight="1">
      <c r="U627490" s="119"/>
    </row>
    <row r="627491" spans="21:21" ht="15" customHeight="1">
      <c r="U627491" s="119"/>
    </row>
    <row r="627492" spans="21:21" ht="15" customHeight="1">
      <c r="U627492" s="119"/>
    </row>
    <row r="627493" spans="21:21" ht="15" customHeight="1">
      <c r="U627493" s="119"/>
    </row>
    <row r="627494" spans="21:21" ht="15" customHeight="1">
      <c r="U627494" s="119"/>
    </row>
    <row r="627495" spans="21:21" ht="15" customHeight="1">
      <c r="U627495" s="119"/>
    </row>
    <row r="627496" spans="21:21" ht="15" customHeight="1">
      <c r="U627496" s="119"/>
    </row>
    <row r="627497" spans="21:21" ht="15" customHeight="1">
      <c r="U627497" s="119"/>
    </row>
    <row r="627498" spans="21:21" ht="15" customHeight="1">
      <c r="U627498" s="119"/>
    </row>
    <row r="627499" spans="21:21" ht="15" customHeight="1">
      <c r="U627499" s="119"/>
    </row>
    <row r="627500" spans="21:21" ht="15" customHeight="1">
      <c r="U627500" s="119"/>
    </row>
    <row r="627501" spans="21:21" ht="15" customHeight="1">
      <c r="U627501" s="119"/>
    </row>
    <row r="627502" spans="21:21" ht="15" customHeight="1">
      <c r="U627502" s="119"/>
    </row>
    <row r="627503" spans="21:21" ht="15" customHeight="1">
      <c r="U627503" s="119"/>
    </row>
    <row r="627504" spans="21:21" ht="15" customHeight="1">
      <c r="U627504" s="119"/>
    </row>
    <row r="627505" spans="21:21" ht="15" customHeight="1">
      <c r="U627505" s="119"/>
    </row>
    <row r="627506" spans="21:21" ht="15" customHeight="1">
      <c r="U627506" s="119"/>
    </row>
    <row r="627507" spans="21:21" ht="15" customHeight="1">
      <c r="U627507" s="119"/>
    </row>
    <row r="627508" spans="21:21" ht="15" customHeight="1">
      <c r="U627508" s="119"/>
    </row>
    <row r="627509" spans="21:21" ht="15" customHeight="1">
      <c r="U627509" s="119"/>
    </row>
    <row r="627510" spans="21:21" ht="15" customHeight="1">
      <c r="U627510" s="119"/>
    </row>
    <row r="627511" spans="21:21" ht="15" customHeight="1">
      <c r="U627511" s="119"/>
    </row>
    <row r="627512" spans="21:21" ht="15" customHeight="1">
      <c r="U627512" s="119"/>
    </row>
    <row r="627513" spans="21:21" ht="15" customHeight="1">
      <c r="U627513" s="119"/>
    </row>
    <row r="627514" spans="21:21" ht="15" customHeight="1">
      <c r="U627514" s="119"/>
    </row>
    <row r="627515" spans="21:21" ht="15" customHeight="1">
      <c r="U627515" s="119"/>
    </row>
    <row r="627516" spans="21:21" ht="15" customHeight="1">
      <c r="U627516" s="119"/>
    </row>
    <row r="627517" spans="21:21" ht="15" customHeight="1">
      <c r="U627517" s="119"/>
    </row>
    <row r="627518" spans="21:21" ht="15" customHeight="1">
      <c r="U627518" s="119"/>
    </row>
    <row r="627519" spans="21:21" ht="15" customHeight="1">
      <c r="U627519" s="119"/>
    </row>
    <row r="627520" spans="21:21" ht="15" customHeight="1">
      <c r="U627520" s="119"/>
    </row>
    <row r="627521" spans="21:21" ht="15" customHeight="1">
      <c r="U627521" s="119"/>
    </row>
    <row r="627522" spans="21:21" ht="15" customHeight="1">
      <c r="U627522" s="119"/>
    </row>
    <row r="627523" spans="21:21" ht="15" customHeight="1">
      <c r="U627523" s="119"/>
    </row>
    <row r="627524" spans="21:21" ht="15" customHeight="1">
      <c r="U627524" s="119"/>
    </row>
    <row r="627525" spans="21:21" ht="15" customHeight="1">
      <c r="U627525" s="119"/>
    </row>
    <row r="627526" spans="21:21" ht="15" customHeight="1">
      <c r="U627526" s="119"/>
    </row>
    <row r="627527" spans="21:21" ht="15" customHeight="1">
      <c r="U627527" s="119"/>
    </row>
    <row r="627528" spans="21:21" ht="15" customHeight="1">
      <c r="U627528" s="119"/>
    </row>
    <row r="627529" spans="21:21" ht="15" customHeight="1">
      <c r="U627529" s="119"/>
    </row>
    <row r="627530" spans="21:21" ht="15" customHeight="1">
      <c r="U627530" s="119"/>
    </row>
    <row r="627531" spans="21:21" ht="15" customHeight="1">
      <c r="U627531" s="119"/>
    </row>
    <row r="627532" spans="21:21" ht="15" customHeight="1">
      <c r="U627532" s="119"/>
    </row>
    <row r="627533" spans="21:21" ht="15" customHeight="1">
      <c r="U627533" s="119"/>
    </row>
    <row r="627534" spans="21:21" ht="15" customHeight="1">
      <c r="U627534" s="119"/>
    </row>
    <row r="627535" spans="21:21" ht="15" customHeight="1">
      <c r="U627535" s="119"/>
    </row>
    <row r="627536" spans="21:21" ht="15" customHeight="1">
      <c r="U627536" s="119"/>
    </row>
    <row r="627537" spans="21:21" ht="15" customHeight="1">
      <c r="U627537" s="119"/>
    </row>
    <row r="627538" spans="21:21" ht="15" customHeight="1">
      <c r="U627538" s="119"/>
    </row>
    <row r="627539" spans="21:21" ht="15" customHeight="1">
      <c r="U627539" s="119"/>
    </row>
    <row r="627540" spans="21:21" ht="15" customHeight="1">
      <c r="U627540" s="119"/>
    </row>
    <row r="627541" spans="21:21" ht="15" customHeight="1">
      <c r="U627541" s="119"/>
    </row>
    <row r="627542" spans="21:21" ht="15" customHeight="1">
      <c r="U627542" s="119"/>
    </row>
    <row r="627543" spans="21:21" ht="15" customHeight="1">
      <c r="U627543" s="119"/>
    </row>
    <row r="627544" spans="21:21" ht="15" customHeight="1">
      <c r="U627544" s="119"/>
    </row>
    <row r="627545" spans="21:21" ht="15" customHeight="1">
      <c r="U627545" s="119"/>
    </row>
    <row r="627546" spans="21:21" ht="15" customHeight="1">
      <c r="U627546" s="119"/>
    </row>
    <row r="627547" spans="21:21" ht="15" customHeight="1">
      <c r="U627547" s="119"/>
    </row>
    <row r="627548" spans="21:21" ht="15" customHeight="1">
      <c r="U627548" s="119"/>
    </row>
    <row r="627549" spans="21:21" ht="15" customHeight="1">
      <c r="U627549" s="119"/>
    </row>
    <row r="627550" spans="21:21" ht="15" customHeight="1">
      <c r="U627550" s="119"/>
    </row>
    <row r="627551" spans="21:21" ht="15" customHeight="1">
      <c r="U627551" s="119"/>
    </row>
    <row r="627552" spans="21:21" ht="15" customHeight="1">
      <c r="U627552" s="119"/>
    </row>
    <row r="627553" spans="21:21" ht="15" customHeight="1">
      <c r="U627553" s="119"/>
    </row>
    <row r="627554" spans="21:21" ht="15" customHeight="1">
      <c r="U627554" s="119"/>
    </row>
    <row r="627555" spans="21:21" ht="15" customHeight="1">
      <c r="U627555" s="119"/>
    </row>
    <row r="627556" spans="21:21" ht="15" customHeight="1">
      <c r="U627556" s="119"/>
    </row>
    <row r="627557" spans="21:21" ht="15" customHeight="1">
      <c r="U627557" s="119"/>
    </row>
    <row r="627558" spans="21:21" ht="15" customHeight="1">
      <c r="U627558" s="119"/>
    </row>
    <row r="627559" spans="21:21" ht="15" customHeight="1">
      <c r="U627559" s="119"/>
    </row>
    <row r="627560" spans="21:21" ht="15" customHeight="1">
      <c r="U627560" s="119"/>
    </row>
    <row r="627561" spans="21:21" ht="15" customHeight="1">
      <c r="U627561" s="119"/>
    </row>
    <row r="627562" spans="21:21" ht="15" customHeight="1">
      <c r="U627562" s="119"/>
    </row>
    <row r="627563" spans="21:21" ht="15" customHeight="1">
      <c r="U627563" s="119"/>
    </row>
    <row r="627564" spans="21:21" ht="15" customHeight="1">
      <c r="U627564" s="119"/>
    </row>
    <row r="627565" spans="21:21" ht="15" customHeight="1">
      <c r="U627565" s="119"/>
    </row>
    <row r="627566" spans="21:21" ht="15" customHeight="1">
      <c r="U627566" s="119"/>
    </row>
    <row r="627567" spans="21:21" ht="15" customHeight="1">
      <c r="U627567" s="119"/>
    </row>
    <row r="627568" spans="21:21" ht="15" customHeight="1">
      <c r="U627568" s="119"/>
    </row>
    <row r="627569" spans="21:21" ht="15" customHeight="1">
      <c r="U627569" s="119"/>
    </row>
    <row r="627570" spans="21:21" ht="15" customHeight="1">
      <c r="U627570" s="119"/>
    </row>
    <row r="627571" spans="21:21" ht="15" customHeight="1">
      <c r="U627571" s="119"/>
    </row>
    <row r="627572" spans="21:21" ht="15" customHeight="1">
      <c r="U627572" s="119"/>
    </row>
    <row r="627573" spans="21:21" ht="15" customHeight="1">
      <c r="U627573" s="119"/>
    </row>
    <row r="627574" spans="21:21" ht="15" customHeight="1">
      <c r="U627574" s="119"/>
    </row>
    <row r="627575" spans="21:21" ht="15" customHeight="1">
      <c r="U627575" s="119"/>
    </row>
    <row r="627576" spans="21:21" ht="15" customHeight="1">
      <c r="U627576" s="119"/>
    </row>
    <row r="627577" spans="21:21" ht="15" customHeight="1">
      <c r="U627577" s="119"/>
    </row>
    <row r="627578" spans="21:21" ht="15" customHeight="1">
      <c r="U627578" s="119"/>
    </row>
    <row r="627579" spans="21:21" ht="15" customHeight="1">
      <c r="U627579" s="119"/>
    </row>
    <row r="627580" spans="21:21" ht="15" customHeight="1">
      <c r="U627580" s="119"/>
    </row>
    <row r="627581" spans="21:21" ht="15" customHeight="1">
      <c r="U627581" s="119"/>
    </row>
    <row r="627582" spans="21:21" ht="15" customHeight="1">
      <c r="U627582" s="119"/>
    </row>
    <row r="627583" spans="21:21" ht="15" customHeight="1">
      <c r="U627583" s="119"/>
    </row>
    <row r="627584" spans="21:21" ht="15" customHeight="1">
      <c r="U627584" s="119"/>
    </row>
    <row r="627585" spans="21:21" ht="15" customHeight="1">
      <c r="U627585" s="119"/>
    </row>
    <row r="627586" spans="21:21" ht="15" customHeight="1">
      <c r="U627586" s="119"/>
    </row>
    <row r="627587" spans="21:21" ht="15" customHeight="1">
      <c r="U627587" s="119"/>
    </row>
    <row r="627588" spans="21:21" ht="15" customHeight="1">
      <c r="U627588" s="119"/>
    </row>
    <row r="627589" spans="21:21" ht="15" customHeight="1">
      <c r="U627589" s="119"/>
    </row>
    <row r="627590" spans="21:21" ht="15" customHeight="1">
      <c r="U627590" s="119"/>
    </row>
    <row r="627591" spans="21:21" ht="15" customHeight="1">
      <c r="U627591" s="119"/>
    </row>
    <row r="627592" spans="21:21" ht="15" customHeight="1">
      <c r="U627592" s="119"/>
    </row>
    <row r="627593" spans="21:21" ht="15" customHeight="1">
      <c r="U627593" s="119"/>
    </row>
    <row r="627594" spans="21:21" ht="15" customHeight="1">
      <c r="U627594" s="119"/>
    </row>
    <row r="627595" spans="21:21" ht="15" customHeight="1">
      <c r="U627595" s="119"/>
    </row>
    <row r="627596" spans="21:21" ht="15" customHeight="1">
      <c r="U627596" s="119"/>
    </row>
    <row r="627597" spans="21:21" ht="15" customHeight="1">
      <c r="U627597" s="119"/>
    </row>
    <row r="627598" spans="21:21" ht="15" customHeight="1">
      <c r="U627598" s="119"/>
    </row>
    <row r="627599" spans="21:21" ht="15" customHeight="1">
      <c r="U627599" s="119"/>
    </row>
    <row r="627600" spans="21:21" ht="15" customHeight="1">
      <c r="U627600" s="119"/>
    </row>
    <row r="627601" spans="21:21" ht="15" customHeight="1">
      <c r="U627601" s="119"/>
    </row>
    <row r="627602" spans="21:21" ht="15" customHeight="1">
      <c r="U627602" s="119"/>
    </row>
    <row r="627603" spans="21:21" ht="15" customHeight="1">
      <c r="U627603" s="119"/>
    </row>
    <row r="627604" spans="21:21" ht="15" customHeight="1">
      <c r="U627604" s="119"/>
    </row>
    <row r="627605" spans="21:21" ht="15" customHeight="1">
      <c r="U627605" s="119"/>
    </row>
    <row r="627606" spans="21:21" ht="15" customHeight="1">
      <c r="U627606" s="119"/>
    </row>
    <row r="627607" spans="21:21" ht="15" customHeight="1">
      <c r="U627607" s="119"/>
    </row>
    <row r="627608" spans="21:21" ht="15" customHeight="1">
      <c r="U627608" s="119"/>
    </row>
    <row r="627609" spans="21:21" ht="15" customHeight="1">
      <c r="U627609" s="119"/>
    </row>
    <row r="627610" spans="21:21" ht="15" customHeight="1">
      <c r="U627610" s="119"/>
    </row>
    <row r="627611" spans="21:21" ht="15" customHeight="1">
      <c r="U627611" s="119"/>
    </row>
    <row r="627612" spans="21:21" ht="15" customHeight="1">
      <c r="U627612" s="119"/>
    </row>
    <row r="627613" spans="21:21" ht="15" customHeight="1">
      <c r="U627613" s="119"/>
    </row>
    <row r="627614" spans="21:21" ht="15" customHeight="1">
      <c r="U627614" s="119"/>
    </row>
    <row r="627615" spans="21:21" ht="15" customHeight="1">
      <c r="U627615" s="119"/>
    </row>
    <row r="627616" spans="21:21" ht="15" customHeight="1">
      <c r="U627616" s="119"/>
    </row>
    <row r="627617" spans="21:21" ht="15" customHeight="1">
      <c r="U627617" s="119"/>
    </row>
    <row r="627618" spans="21:21" ht="15" customHeight="1">
      <c r="U627618" s="119"/>
    </row>
    <row r="627619" spans="21:21" ht="15" customHeight="1">
      <c r="U627619" s="119"/>
    </row>
    <row r="627620" spans="21:21" ht="15" customHeight="1">
      <c r="U627620" s="119"/>
    </row>
    <row r="627621" spans="21:21" ht="15" customHeight="1">
      <c r="U627621" s="119"/>
    </row>
    <row r="627622" spans="21:21" ht="15" customHeight="1">
      <c r="U627622" s="119"/>
    </row>
    <row r="627623" spans="21:21" ht="15" customHeight="1">
      <c r="U627623" s="119"/>
    </row>
    <row r="627624" spans="21:21" ht="15" customHeight="1">
      <c r="U627624" s="119"/>
    </row>
    <row r="627625" spans="21:21" ht="15" customHeight="1">
      <c r="U627625" s="119"/>
    </row>
    <row r="627626" spans="21:21" ht="15" customHeight="1">
      <c r="U627626" s="119"/>
    </row>
    <row r="627627" spans="21:21" ht="15" customHeight="1">
      <c r="U627627" s="119"/>
    </row>
    <row r="627628" spans="21:21" ht="15" customHeight="1">
      <c r="U627628" s="119"/>
    </row>
    <row r="627629" spans="21:21" ht="15" customHeight="1">
      <c r="U627629" s="119"/>
    </row>
    <row r="627630" spans="21:21" ht="15" customHeight="1">
      <c r="U627630" s="119"/>
    </row>
    <row r="627631" spans="21:21" ht="15" customHeight="1">
      <c r="U627631" s="119"/>
    </row>
    <row r="627632" spans="21:21" ht="15" customHeight="1">
      <c r="U627632" s="119"/>
    </row>
    <row r="627633" spans="21:21" ht="15" customHeight="1">
      <c r="U627633" s="119"/>
    </row>
    <row r="627634" spans="21:21" ht="15" customHeight="1">
      <c r="U627634" s="119"/>
    </row>
    <row r="627635" spans="21:21" ht="15" customHeight="1">
      <c r="U627635" s="119"/>
    </row>
    <row r="627636" spans="21:21" ht="15" customHeight="1">
      <c r="U627636" s="119"/>
    </row>
    <row r="627637" spans="21:21" ht="15" customHeight="1">
      <c r="U627637" s="119"/>
    </row>
    <row r="627638" spans="21:21" ht="15" customHeight="1">
      <c r="U627638" s="119"/>
    </row>
    <row r="627639" spans="21:21" ht="15" customHeight="1">
      <c r="U627639" s="119"/>
    </row>
    <row r="627640" spans="21:21" ht="15" customHeight="1">
      <c r="U627640" s="119"/>
    </row>
    <row r="627641" spans="21:21" ht="15" customHeight="1">
      <c r="U627641" s="119"/>
    </row>
    <row r="627642" spans="21:21" ht="15" customHeight="1">
      <c r="U627642" s="119"/>
    </row>
    <row r="627643" spans="21:21" ht="15" customHeight="1">
      <c r="U627643" s="119"/>
    </row>
    <row r="627644" spans="21:21" ht="15" customHeight="1">
      <c r="U627644" s="119"/>
    </row>
    <row r="627645" spans="21:21" ht="15" customHeight="1">
      <c r="U627645" s="119"/>
    </row>
    <row r="627646" spans="21:21" ht="15" customHeight="1">
      <c r="U627646" s="119"/>
    </row>
    <row r="627647" spans="21:21" ht="15" customHeight="1">
      <c r="U627647" s="119"/>
    </row>
    <row r="627648" spans="21:21" ht="15" customHeight="1">
      <c r="U627648" s="119"/>
    </row>
    <row r="627649" spans="21:21" ht="15" customHeight="1">
      <c r="U627649" s="119"/>
    </row>
    <row r="627650" spans="21:21" ht="15" customHeight="1">
      <c r="U627650" s="119"/>
    </row>
    <row r="627651" spans="21:21" ht="15" customHeight="1">
      <c r="U627651" s="119"/>
    </row>
    <row r="627652" spans="21:21" ht="15" customHeight="1">
      <c r="U627652" s="119"/>
    </row>
    <row r="627653" spans="21:21" ht="15" customHeight="1">
      <c r="U627653" s="119"/>
    </row>
    <row r="627654" spans="21:21" ht="15" customHeight="1">
      <c r="U627654" s="119"/>
    </row>
    <row r="627655" spans="21:21" ht="15" customHeight="1">
      <c r="U627655" s="119"/>
    </row>
    <row r="627656" spans="21:21" ht="15" customHeight="1">
      <c r="U627656" s="119"/>
    </row>
    <row r="627657" spans="21:21" ht="15" customHeight="1">
      <c r="U627657" s="119"/>
    </row>
    <row r="627658" spans="21:21" ht="15" customHeight="1">
      <c r="U627658" s="119"/>
    </row>
    <row r="627659" spans="21:21" ht="15" customHeight="1">
      <c r="U627659" s="119"/>
    </row>
    <row r="627660" spans="21:21" ht="15" customHeight="1">
      <c r="U627660" s="119"/>
    </row>
    <row r="627661" spans="21:21" ht="15" customHeight="1">
      <c r="U627661" s="119"/>
    </row>
    <row r="627662" spans="21:21" ht="15" customHeight="1">
      <c r="U627662" s="119"/>
    </row>
    <row r="627663" spans="21:21" ht="15" customHeight="1">
      <c r="U627663" s="119"/>
    </row>
    <row r="627664" spans="21:21" ht="15" customHeight="1">
      <c r="U627664" s="119"/>
    </row>
    <row r="627665" spans="21:21" ht="15" customHeight="1">
      <c r="U627665" s="119"/>
    </row>
    <row r="627666" spans="21:21" ht="15" customHeight="1">
      <c r="U627666" s="119"/>
    </row>
    <row r="627667" spans="21:21" ht="15" customHeight="1">
      <c r="U627667" s="119"/>
    </row>
    <row r="627668" spans="21:21" ht="15" customHeight="1">
      <c r="U627668" s="119"/>
    </row>
    <row r="627669" spans="21:21" ht="15" customHeight="1">
      <c r="U627669" s="119"/>
    </row>
    <row r="627670" spans="21:21" ht="15" customHeight="1">
      <c r="U627670" s="119"/>
    </row>
    <row r="627671" spans="21:21" ht="15" customHeight="1">
      <c r="U627671" s="119"/>
    </row>
    <row r="627672" spans="21:21" ht="15" customHeight="1">
      <c r="U627672" s="119"/>
    </row>
    <row r="627673" spans="21:21" ht="15" customHeight="1">
      <c r="U627673" s="119"/>
    </row>
    <row r="627674" spans="21:21" ht="15" customHeight="1">
      <c r="U627674" s="119"/>
    </row>
    <row r="627675" spans="21:21" ht="15" customHeight="1">
      <c r="U627675" s="119"/>
    </row>
    <row r="627676" spans="21:21" ht="15" customHeight="1">
      <c r="U627676" s="119"/>
    </row>
    <row r="627677" spans="21:21" ht="15" customHeight="1">
      <c r="U627677" s="119"/>
    </row>
    <row r="627678" spans="21:21" ht="15" customHeight="1">
      <c r="U627678" s="119"/>
    </row>
    <row r="627679" spans="21:21" ht="15" customHeight="1">
      <c r="U627679" s="119"/>
    </row>
    <row r="627680" spans="21:21" ht="15" customHeight="1">
      <c r="U627680" s="119"/>
    </row>
    <row r="627681" spans="21:21" ht="15" customHeight="1">
      <c r="U627681" s="119"/>
    </row>
    <row r="627682" spans="21:21" ht="15" customHeight="1">
      <c r="U627682" s="119"/>
    </row>
    <row r="627683" spans="21:21" ht="15" customHeight="1">
      <c r="U627683" s="119"/>
    </row>
    <row r="627684" spans="21:21" ht="15" customHeight="1">
      <c r="U627684" s="119"/>
    </row>
    <row r="627685" spans="21:21" ht="15" customHeight="1">
      <c r="U627685" s="119"/>
    </row>
    <row r="627686" spans="21:21" ht="15" customHeight="1">
      <c r="U627686" s="119"/>
    </row>
    <row r="627687" spans="21:21" ht="15" customHeight="1">
      <c r="U627687" s="119"/>
    </row>
    <row r="627688" spans="21:21" ht="15" customHeight="1">
      <c r="U627688" s="119"/>
    </row>
    <row r="627689" spans="21:21" ht="15" customHeight="1">
      <c r="U627689" s="119"/>
    </row>
    <row r="627690" spans="21:21" ht="15" customHeight="1">
      <c r="U627690" s="119"/>
    </row>
    <row r="627691" spans="21:21" ht="15" customHeight="1">
      <c r="U627691" s="119"/>
    </row>
    <row r="627692" spans="21:21" ht="15" customHeight="1">
      <c r="U627692" s="119"/>
    </row>
    <row r="627693" spans="21:21" ht="15" customHeight="1">
      <c r="U627693" s="119"/>
    </row>
    <row r="627694" spans="21:21" ht="15" customHeight="1">
      <c r="U627694" s="119"/>
    </row>
    <row r="627695" spans="21:21" ht="15" customHeight="1">
      <c r="U627695" s="119"/>
    </row>
    <row r="627696" spans="21:21" ht="15" customHeight="1">
      <c r="U627696" s="119"/>
    </row>
    <row r="627697" spans="21:21" ht="15" customHeight="1">
      <c r="U627697" s="119"/>
    </row>
    <row r="627698" spans="21:21" ht="15" customHeight="1">
      <c r="U627698" s="119"/>
    </row>
    <row r="627699" spans="21:21" ht="15" customHeight="1">
      <c r="U627699" s="119"/>
    </row>
    <row r="627700" spans="21:21" ht="15" customHeight="1">
      <c r="U627700" s="119"/>
    </row>
    <row r="627701" spans="21:21" ht="15" customHeight="1">
      <c r="U627701" s="119"/>
    </row>
    <row r="627702" spans="21:21" ht="15" customHeight="1">
      <c r="U627702" s="119"/>
    </row>
    <row r="627703" spans="21:21" ht="15" customHeight="1">
      <c r="U627703" s="119"/>
    </row>
    <row r="627704" spans="21:21" ht="15" customHeight="1">
      <c r="U627704" s="119"/>
    </row>
    <row r="627705" spans="21:21" ht="15" customHeight="1">
      <c r="U627705" s="119"/>
    </row>
    <row r="627706" spans="21:21" ht="15" customHeight="1">
      <c r="U627706" s="119"/>
    </row>
    <row r="627707" spans="21:21" ht="15" customHeight="1">
      <c r="U627707" s="119"/>
    </row>
    <row r="627708" spans="21:21" ht="15" customHeight="1">
      <c r="U627708" s="119"/>
    </row>
    <row r="627709" spans="21:21" ht="15" customHeight="1">
      <c r="U627709" s="119"/>
    </row>
    <row r="627710" spans="21:21" ht="15" customHeight="1">
      <c r="U627710" s="119"/>
    </row>
    <row r="627711" spans="21:21" ht="15" customHeight="1">
      <c r="U627711" s="119"/>
    </row>
    <row r="627712" spans="21:21" ht="15" customHeight="1">
      <c r="U627712" s="119"/>
    </row>
    <row r="627713" spans="21:21" ht="15" customHeight="1">
      <c r="U627713" s="119"/>
    </row>
    <row r="627714" spans="21:21" ht="15" customHeight="1">
      <c r="U627714" s="119"/>
    </row>
    <row r="627715" spans="21:21" ht="15" customHeight="1">
      <c r="U627715" s="119"/>
    </row>
    <row r="627716" spans="21:21" ht="15" customHeight="1">
      <c r="U627716" s="119"/>
    </row>
    <row r="627717" spans="21:21" ht="15" customHeight="1">
      <c r="U627717" s="119"/>
    </row>
    <row r="627718" spans="21:21" ht="15" customHeight="1">
      <c r="U627718" s="119"/>
    </row>
    <row r="627719" spans="21:21" ht="15" customHeight="1">
      <c r="U627719" s="119"/>
    </row>
    <row r="627720" spans="21:21" ht="15" customHeight="1">
      <c r="U627720" s="119"/>
    </row>
    <row r="627721" spans="21:21" ht="15" customHeight="1">
      <c r="U627721" s="119"/>
    </row>
    <row r="627722" spans="21:21" ht="15" customHeight="1">
      <c r="U627722" s="119"/>
    </row>
    <row r="627723" spans="21:21" ht="15" customHeight="1">
      <c r="U627723" s="119"/>
    </row>
    <row r="627724" spans="21:21" ht="15" customHeight="1">
      <c r="U627724" s="119"/>
    </row>
    <row r="627725" spans="21:21" ht="15" customHeight="1">
      <c r="U627725" s="119"/>
    </row>
    <row r="627726" spans="21:21" ht="15" customHeight="1">
      <c r="U627726" s="119"/>
    </row>
    <row r="627727" spans="21:21" ht="15" customHeight="1">
      <c r="U627727" s="119"/>
    </row>
    <row r="627728" spans="21:21" ht="15" customHeight="1">
      <c r="U627728" s="119"/>
    </row>
    <row r="627729" spans="21:21" ht="15" customHeight="1">
      <c r="U627729" s="119"/>
    </row>
    <row r="627730" spans="21:21" ht="15" customHeight="1">
      <c r="U627730" s="119"/>
    </row>
    <row r="627731" spans="21:21" ht="15" customHeight="1">
      <c r="U627731" s="119"/>
    </row>
    <row r="627732" spans="21:21" ht="15" customHeight="1">
      <c r="U627732" s="119"/>
    </row>
    <row r="627733" spans="21:21" ht="15" customHeight="1">
      <c r="U627733" s="119"/>
    </row>
    <row r="627734" spans="21:21" ht="15" customHeight="1">
      <c r="U627734" s="119"/>
    </row>
    <row r="627735" spans="21:21" ht="15" customHeight="1">
      <c r="U627735" s="119"/>
    </row>
    <row r="627736" spans="21:21" ht="15" customHeight="1">
      <c r="U627736" s="119"/>
    </row>
    <row r="627737" spans="21:21" ht="15" customHeight="1">
      <c r="U627737" s="119"/>
    </row>
    <row r="627738" spans="21:21" ht="15" customHeight="1">
      <c r="U627738" s="119"/>
    </row>
    <row r="627739" spans="21:21" ht="15" customHeight="1">
      <c r="U627739" s="119"/>
    </row>
    <row r="627740" spans="21:21" ht="15" customHeight="1">
      <c r="U627740" s="119"/>
    </row>
    <row r="627741" spans="21:21" ht="15" customHeight="1">
      <c r="U627741" s="119"/>
    </row>
    <row r="627742" spans="21:21" ht="15" customHeight="1">
      <c r="U627742" s="119"/>
    </row>
    <row r="627743" spans="21:21" ht="15" customHeight="1">
      <c r="U627743" s="119"/>
    </row>
    <row r="627744" spans="21:21" ht="15" customHeight="1">
      <c r="U627744" s="119"/>
    </row>
    <row r="627745" spans="21:21" ht="15" customHeight="1">
      <c r="U627745" s="119"/>
    </row>
    <row r="627746" spans="21:21" ht="15" customHeight="1">
      <c r="U627746" s="119"/>
    </row>
    <row r="627747" spans="21:21" ht="15" customHeight="1">
      <c r="U627747" s="119"/>
    </row>
    <row r="627748" spans="21:21" ht="15" customHeight="1">
      <c r="U627748" s="119"/>
    </row>
    <row r="627749" spans="21:21" ht="15" customHeight="1">
      <c r="U627749" s="119"/>
    </row>
    <row r="627750" spans="21:21" ht="15" customHeight="1">
      <c r="U627750" s="119"/>
    </row>
    <row r="627751" spans="21:21" ht="15" customHeight="1">
      <c r="U627751" s="119"/>
    </row>
    <row r="627752" spans="21:21" ht="15" customHeight="1">
      <c r="U627752" s="119"/>
    </row>
    <row r="627753" spans="21:21" ht="15" customHeight="1">
      <c r="U627753" s="119"/>
    </row>
    <row r="627754" spans="21:21" ht="15" customHeight="1">
      <c r="U627754" s="119"/>
    </row>
    <row r="627755" spans="21:21" ht="15" customHeight="1">
      <c r="U627755" s="119"/>
    </row>
    <row r="627756" spans="21:21" ht="15" customHeight="1">
      <c r="U627756" s="119"/>
    </row>
    <row r="627757" spans="21:21" ht="15" customHeight="1">
      <c r="U627757" s="119"/>
    </row>
    <row r="627758" spans="21:21" ht="15" customHeight="1">
      <c r="U627758" s="119"/>
    </row>
    <row r="627759" spans="21:21" ht="15" customHeight="1">
      <c r="U627759" s="119"/>
    </row>
    <row r="627760" spans="21:21" ht="15" customHeight="1">
      <c r="U627760" s="119"/>
    </row>
    <row r="627761" spans="21:21" ht="15" customHeight="1">
      <c r="U627761" s="119"/>
    </row>
    <row r="627762" spans="21:21" ht="15" customHeight="1">
      <c r="U627762" s="119"/>
    </row>
    <row r="627763" spans="21:21" ht="15" customHeight="1">
      <c r="U627763" s="119"/>
    </row>
    <row r="627764" spans="21:21" ht="15" customHeight="1">
      <c r="U627764" s="119"/>
    </row>
    <row r="627765" spans="21:21" ht="15" customHeight="1">
      <c r="U627765" s="119"/>
    </row>
    <row r="627766" spans="21:21" ht="15" customHeight="1">
      <c r="U627766" s="119"/>
    </row>
    <row r="627767" spans="21:21" ht="15" customHeight="1">
      <c r="U627767" s="119"/>
    </row>
    <row r="627768" spans="21:21" ht="15" customHeight="1">
      <c r="U627768" s="119"/>
    </row>
    <row r="627769" spans="21:21" ht="15" customHeight="1">
      <c r="U627769" s="119"/>
    </row>
    <row r="627770" spans="21:21" ht="15" customHeight="1">
      <c r="U627770" s="119"/>
    </row>
    <row r="627771" spans="21:21" ht="15" customHeight="1">
      <c r="U627771" s="119"/>
    </row>
    <row r="627772" spans="21:21" ht="15" customHeight="1">
      <c r="U627772" s="119"/>
    </row>
    <row r="627773" spans="21:21" ht="15" customHeight="1">
      <c r="U627773" s="119"/>
    </row>
    <row r="627774" spans="21:21" ht="15" customHeight="1">
      <c r="U627774" s="119"/>
    </row>
    <row r="627775" spans="21:21" ht="15" customHeight="1">
      <c r="U627775" s="119"/>
    </row>
    <row r="627776" spans="21:21" ht="15" customHeight="1">
      <c r="U627776" s="119"/>
    </row>
    <row r="627777" spans="21:21" ht="15" customHeight="1">
      <c r="U627777" s="119"/>
    </row>
    <row r="627778" spans="21:21" ht="15" customHeight="1">
      <c r="U627778" s="119"/>
    </row>
    <row r="627779" spans="21:21" ht="15" customHeight="1">
      <c r="U627779" s="119"/>
    </row>
    <row r="627780" spans="21:21" ht="15" customHeight="1">
      <c r="U627780" s="119"/>
    </row>
    <row r="627781" spans="21:21" ht="15" customHeight="1">
      <c r="U627781" s="119"/>
    </row>
    <row r="627782" spans="21:21" ht="15" customHeight="1">
      <c r="U627782" s="119"/>
    </row>
    <row r="627783" spans="21:21" ht="15" customHeight="1">
      <c r="U627783" s="119"/>
    </row>
    <row r="627784" spans="21:21" ht="15" customHeight="1">
      <c r="U627784" s="119"/>
    </row>
    <row r="627785" spans="21:21" ht="15" customHeight="1">
      <c r="U627785" s="119"/>
    </row>
    <row r="627786" spans="21:21" ht="15" customHeight="1">
      <c r="U627786" s="119"/>
    </row>
    <row r="627787" spans="21:21" ht="15" customHeight="1">
      <c r="U627787" s="119"/>
    </row>
    <row r="627788" spans="21:21" ht="15" customHeight="1">
      <c r="U627788" s="119"/>
    </row>
    <row r="627789" spans="21:21" ht="15" customHeight="1">
      <c r="U627789" s="119"/>
    </row>
    <row r="627790" spans="21:21" ht="15" customHeight="1">
      <c r="U627790" s="119"/>
    </row>
    <row r="627791" spans="21:21" ht="15" customHeight="1">
      <c r="U627791" s="119"/>
    </row>
    <row r="627792" spans="21:21" ht="15" customHeight="1">
      <c r="U627792" s="119"/>
    </row>
    <row r="627793" spans="21:21" ht="15" customHeight="1">
      <c r="U627793" s="119"/>
    </row>
    <row r="627794" spans="21:21" ht="15" customHeight="1">
      <c r="U627794" s="119"/>
    </row>
    <row r="627795" spans="21:21" ht="15" customHeight="1">
      <c r="U627795" s="119"/>
    </row>
    <row r="627796" spans="21:21" ht="15" customHeight="1">
      <c r="U627796" s="119"/>
    </row>
    <row r="627797" spans="21:21" ht="15" customHeight="1">
      <c r="U627797" s="119"/>
    </row>
    <row r="627798" spans="21:21" ht="15" customHeight="1">
      <c r="U627798" s="119"/>
    </row>
    <row r="627799" spans="21:21" ht="15" customHeight="1">
      <c r="U627799" s="119"/>
    </row>
    <row r="627800" spans="21:21" ht="15" customHeight="1">
      <c r="U627800" s="119"/>
    </row>
    <row r="627801" spans="21:21" ht="15" customHeight="1">
      <c r="U627801" s="119"/>
    </row>
    <row r="627802" spans="21:21" ht="15" customHeight="1">
      <c r="U627802" s="119"/>
    </row>
    <row r="627803" spans="21:21" ht="15" customHeight="1">
      <c r="U627803" s="119"/>
    </row>
    <row r="627804" spans="21:21" ht="15" customHeight="1">
      <c r="U627804" s="119"/>
    </row>
    <row r="627805" spans="21:21" ht="15" customHeight="1">
      <c r="U627805" s="119"/>
    </row>
    <row r="627806" spans="21:21" ht="15" customHeight="1">
      <c r="U627806" s="119"/>
    </row>
    <row r="627807" spans="21:21" ht="15" customHeight="1">
      <c r="U627807" s="119"/>
    </row>
    <row r="627808" spans="21:21" ht="15" customHeight="1">
      <c r="U627808" s="119"/>
    </row>
    <row r="627809" spans="21:21" ht="15" customHeight="1">
      <c r="U627809" s="119"/>
    </row>
    <row r="627810" spans="21:21" ht="15" customHeight="1">
      <c r="U627810" s="119"/>
    </row>
    <row r="627811" spans="21:21" ht="15" customHeight="1">
      <c r="U627811" s="119"/>
    </row>
    <row r="627812" spans="21:21" ht="15" customHeight="1">
      <c r="U627812" s="119"/>
    </row>
    <row r="627813" spans="21:21" ht="15" customHeight="1">
      <c r="U627813" s="119"/>
    </row>
    <row r="627814" spans="21:21" ht="15" customHeight="1">
      <c r="U627814" s="119"/>
    </row>
    <row r="627815" spans="21:21" ht="15" customHeight="1">
      <c r="U627815" s="119"/>
    </row>
    <row r="627816" spans="21:21" ht="15" customHeight="1">
      <c r="U627816" s="119"/>
    </row>
    <row r="627817" spans="21:21" ht="15" customHeight="1">
      <c r="U627817" s="119"/>
    </row>
    <row r="627818" spans="21:21" ht="15" customHeight="1">
      <c r="U627818" s="119"/>
    </row>
    <row r="627819" spans="21:21" ht="15" customHeight="1">
      <c r="U627819" s="119"/>
    </row>
    <row r="627820" spans="21:21" ht="15" customHeight="1">
      <c r="U627820" s="119"/>
    </row>
    <row r="627821" spans="21:21" ht="15" customHeight="1">
      <c r="U627821" s="119"/>
    </row>
    <row r="627822" spans="21:21" ht="15" customHeight="1">
      <c r="U627822" s="119"/>
    </row>
    <row r="627823" spans="21:21" ht="15" customHeight="1">
      <c r="U627823" s="119"/>
    </row>
    <row r="627824" spans="21:21" ht="15" customHeight="1">
      <c r="U627824" s="119"/>
    </row>
    <row r="627825" spans="21:21" ht="15" customHeight="1">
      <c r="U627825" s="119"/>
    </row>
    <row r="627826" spans="21:21" ht="15" customHeight="1">
      <c r="U627826" s="119"/>
    </row>
    <row r="627827" spans="21:21" ht="15" customHeight="1">
      <c r="U627827" s="119"/>
    </row>
    <row r="627828" spans="21:21" ht="15" customHeight="1">
      <c r="U627828" s="119"/>
    </row>
    <row r="627829" spans="21:21" ht="15" customHeight="1">
      <c r="U627829" s="119"/>
    </row>
    <row r="627830" spans="21:21" ht="15" customHeight="1">
      <c r="U627830" s="119"/>
    </row>
    <row r="627831" spans="21:21" ht="15" customHeight="1">
      <c r="U627831" s="119"/>
    </row>
    <row r="627832" spans="21:21" ht="15" customHeight="1">
      <c r="U627832" s="119"/>
    </row>
    <row r="627833" spans="21:21" ht="15" customHeight="1">
      <c r="U627833" s="119"/>
    </row>
    <row r="627834" spans="21:21" ht="15" customHeight="1">
      <c r="U627834" s="119"/>
    </row>
    <row r="627835" spans="21:21" ht="15" customHeight="1">
      <c r="U627835" s="119"/>
    </row>
    <row r="627836" spans="21:21" ht="15" customHeight="1">
      <c r="U627836" s="119"/>
    </row>
    <row r="627837" spans="21:21" ht="15" customHeight="1">
      <c r="U627837" s="119"/>
    </row>
    <row r="627838" spans="21:21" ht="15" customHeight="1">
      <c r="U627838" s="119"/>
    </row>
    <row r="627839" spans="21:21" ht="15" customHeight="1">
      <c r="U627839" s="119"/>
    </row>
    <row r="627840" spans="21:21" ht="15" customHeight="1">
      <c r="U627840" s="119"/>
    </row>
    <row r="627841" spans="21:21" ht="15" customHeight="1">
      <c r="U627841" s="119"/>
    </row>
    <row r="627842" spans="21:21" ht="15" customHeight="1">
      <c r="U627842" s="119"/>
    </row>
    <row r="627843" spans="21:21" ht="15" customHeight="1">
      <c r="U627843" s="119"/>
    </row>
    <row r="627844" spans="21:21" ht="15" customHeight="1">
      <c r="U627844" s="119"/>
    </row>
    <row r="627845" spans="21:21" ht="15" customHeight="1">
      <c r="U627845" s="119"/>
    </row>
    <row r="627846" spans="21:21" ht="15" customHeight="1">
      <c r="U627846" s="119"/>
    </row>
    <row r="627847" spans="21:21" ht="15" customHeight="1">
      <c r="U627847" s="119"/>
    </row>
    <row r="627848" spans="21:21" ht="15" customHeight="1">
      <c r="U627848" s="119"/>
    </row>
    <row r="627849" spans="21:21" ht="15" customHeight="1">
      <c r="U627849" s="119"/>
    </row>
    <row r="627850" spans="21:21" ht="15" customHeight="1">
      <c r="U627850" s="119"/>
    </row>
    <row r="627851" spans="21:21" ht="15" customHeight="1">
      <c r="U627851" s="119"/>
    </row>
    <row r="627852" spans="21:21" ht="15" customHeight="1">
      <c r="U627852" s="119"/>
    </row>
    <row r="627853" spans="21:21" ht="15" customHeight="1">
      <c r="U627853" s="119"/>
    </row>
    <row r="627854" spans="21:21" ht="15" customHeight="1">
      <c r="U627854" s="119"/>
    </row>
    <row r="627855" spans="21:21" ht="15" customHeight="1">
      <c r="U627855" s="119"/>
    </row>
    <row r="627856" spans="21:21" ht="15" customHeight="1">
      <c r="U627856" s="119"/>
    </row>
    <row r="627857" spans="21:21" ht="15" customHeight="1">
      <c r="U627857" s="119"/>
    </row>
    <row r="627858" spans="21:21" ht="15" customHeight="1">
      <c r="U627858" s="119"/>
    </row>
    <row r="627859" spans="21:21" ht="15" customHeight="1">
      <c r="U627859" s="119"/>
    </row>
    <row r="627860" spans="21:21" ht="15" customHeight="1">
      <c r="U627860" s="119"/>
    </row>
    <row r="627861" spans="21:21" ht="15" customHeight="1">
      <c r="U627861" s="119"/>
    </row>
    <row r="627862" spans="21:21" ht="15" customHeight="1">
      <c r="U627862" s="119"/>
    </row>
    <row r="627863" spans="21:21" ht="15" customHeight="1">
      <c r="U627863" s="119"/>
    </row>
    <row r="627864" spans="21:21" ht="15" customHeight="1">
      <c r="U627864" s="119"/>
    </row>
    <row r="627865" spans="21:21" ht="15" customHeight="1">
      <c r="U627865" s="119"/>
    </row>
    <row r="627866" spans="21:21" ht="15" customHeight="1">
      <c r="U627866" s="119"/>
    </row>
    <row r="627867" spans="21:21" ht="15" customHeight="1">
      <c r="U627867" s="119"/>
    </row>
    <row r="627868" spans="21:21" ht="15" customHeight="1">
      <c r="U627868" s="119"/>
    </row>
    <row r="627869" spans="21:21" ht="15" customHeight="1">
      <c r="U627869" s="119"/>
    </row>
    <row r="627870" spans="21:21" ht="15" customHeight="1">
      <c r="U627870" s="119"/>
    </row>
    <row r="627871" spans="21:21" ht="15" customHeight="1">
      <c r="U627871" s="119"/>
    </row>
    <row r="627872" spans="21:21" ht="15" customHeight="1">
      <c r="U627872" s="119"/>
    </row>
    <row r="627873" spans="21:21" ht="15" customHeight="1">
      <c r="U627873" s="119"/>
    </row>
    <row r="627874" spans="21:21" ht="15" customHeight="1">
      <c r="U627874" s="119"/>
    </row>
    <row r="627875" spans="21:21" ht="15" customHeight="1">
      <c r="U627875" s="119"/>
    </row>
    <row r="627876" spans="21:21" ht="15" customHeight="1">
      <c r="U627876" s="119"/>
    </row>
    <row r="627877" spans="21:21" ht="15" customHeight="1">
      <c r="U627877" s="119"/>
    </row>
    <row r="627878" spans="21:21" ht="15" customHeight="1">
      <c r="U627878" s="119"/>
    </row>
    <row r="627879" spans="21:21" ht="15" customHeight="1">
      <c r="U627879" s="119"/>
    </row>
    <row r="627880" spans="21:21" ht="15" customHeight="1">
      <c r="U627880" s="119"/>
    </row>
    <row r="627881" spans="21:21" ht="15" customHeight="1">
      <c r="U627881" s="119"/>
    </row>
    <row r="627882" spans="21:21" ht="15" customHeight="1">
      <c r="U627882" s="119"/>
    </row>
    <row r="627883" spans="21:21" ht="15" customHeight="1">
      <c r="U627883" s="119"/>
    </row>
    <row r="627884" spans="21:21" ht="15" customHeight="1">
      <c r="U627884" s="119"/>
    </row>
    <row r="627885" spans="21:21" ht="15" customHeight="1">
      <c r="U627885" s="119"/>
    </row>
    <row r="627886" spans="21:21" ht="15" customHeight="1">
      <c r="U627886" s="119"/>
    </row>
    <row r="627887" spans="21:21" ht="15" customHeight="1">
      <c r="U627887" s="119"/>
    </row>
    <row r="627888" spans="21:21" ht="15" customHeight="1">
      <c r="U627888" s="119"/>
    </row>
    <row r="627889" spans="21:21" ht="15" customHeight="1">
      <c r="U627889" s="119"/>
    </row>
    <row r="627890" spans="21:21" ht="15" customHeight="1">
      <c r="U627890" s="119"/>
    </row>
    <row r="627891" spans="21:21" ht="15" customHeight="1">
      <c r="U627891" s="119"/>
    </row>
    <row r="627892" spans="21:21" ht="15" customHeight="1">
      <c r="U627892" s="119"/>
    </row>
    <row r="627893" spans="21:21" ht="15" customHeight="1">
      <c r="U627893" s="119"/>
    </row>
    <row r="627894" spans="21:21" ht="15" customHeight="1">
      <c r="U627894" s="119"/>
    </row>
    <row r="627895" spans="21:21" ht="15" customHeight="1">
      <c r="U627895" s="119"/>
    </row>
    <row r="627896" spans="21:21" ht="15" customHeight="1">
      <c r="U627896" s="119"/>
    </row>
    <row r="627897" spans="21:21" ht="15" customHeight="1">
      <c r="U627897" s="119"/>
    </row>
    <row r="627898" spans="21:21" ht="15" customHeight="1">
      <c r="U627898" s="119"/>
    </row>
    <row r="627899" spans="21:21" ht="15" customHeight="1">
      <c r="U627899" s="119"/>
    </row>
    <row r="627900" spans="21:21" ht="15" customHeight="1">
      <c r="U627900" s="119"/>
    </row>
    <row r="627901" spans="21:21" ht="15" customHeight="1">
      <c r="U627901" s="119"/>
    </row>
    <row r="627902" spans="21:21" ht="15" customHeight="1">
      <c r="U627902" s="119"/>
    </row>
    <row r="627903" spans="21:21" ht="15" customHeight="1">
      <c r="U627903" s="119"/>
    </row>
    <row r="627904" spans="21:21" ht="15" customHeight="1">
      <c r="U627904" s="119"/>
    </row>
    <row r="627905" spans="21:21" ht="15" customHeight="1">
      <c r="U627905" s="119"/>
    </row>
    <row r="627906" spans="21:21" ht="15" customHeight="1">
      <c r="U627906" s="119"/>
    </row>
    <row r="627907" spans="21:21" ht="15" customHeight="1">
      <c r="U627907" s="119"/>
    </row>
    <row r="627908" spans="21:21" ht="15" customHeight="1">
      <c r="U627908" s="119"/>
    </row>
    <row r="627909" spans="21:21" ht="15" customHeight="1">
      <c r="U627909" s="119"/>
    </row>
    <row r="627910" spans="21:21" ht="15" customHeight="1">
      <c r="U627910" s="119"/>
    </row>
    <row r="627911" spans="21:21" ht="15" customHeight="1">
      <c r="U627911" s="119"/>
    </row>
    <row r="627912" spans="21:21" ht="15" customHeight="1">
      <c r="U627912" s="119"/>
    </row>
    <row r="627913" spans="21:21" ht="15" customHeight="1">
      <c r="U627913" s="119"/>
    </row>
    <row r="627914" spans="21:21" ht="15" customHeight="1">
      <c r="U627914" s="119"/>
    </row>
    <row r="627915" spans="21:21" ht="15" customHeight="1">
      <c r="U627915" s="119"/>
    </row>
    <row r="627916" spans="21:21" ht="15" customHeight="1">
      <c r="U627916" s="119"/>
    </row>
    <row r="627917" spans="21:21" ht="15" customHeight="1">
      <c r="U627917" s="119"/>
    </row>
    <row r="627918" spans="21:21" ht="15" customHeight="1">
      <c r="U627918" s="119"/>
    </row>
    <row r="627919" spans="21:21" ht="15" customHeight="1">
      <c r="U627919" s="119"/>
    </row>
    <row r="627920" spans="21:21" ht="15" customHeight="1">
      <c r="U627920" s="119"/>
    </row>
    <row r="627921" spans="21:21" ht="15" customHeight="1">
      <c r="U627921" s="119"/>
    </row>
    <row r="627922" spans="21:21" ht="15" customHeight="1">
      <c r="U627922" s="119"/>
    </row>
    <row r="627923" spans="21:21" ht="15" customHeight="1">
      <c r="U627923" s="119"/>
    </row>
    <row r="627924" spans="21:21" ht="15" customHeight="1">
      <c r="U627924" s="119"/>
    </row>
    <row r="627925" spans="21:21" ht="15" customHeight="1">
      <c r="U627925" s="119"/>
    </row>
    <row r="627926" spans="21:21" ht="15" customHeight="1">
      <c r="U627926" s="119"/>
    </row>
    <row r="627927" spans="21:21" ht="15" customHeight="1">
      <c r="U627927" s="119"/>
    </row>
    <row r="627928" spans="21:21" ht="15" customHeight="1">
      <c r="U627928" s="119"/>
    </row>
    <row r="627929" spans="21:21" ht="15" customHeight="1">
      <c r="U627929" s="119"/>
    </row>
    <row r="627930" spans="21:21" ht="15" customHeight="1">
      <c r="U627930" s="119"/>
    </row>
    <row r="627931" spans="21:21" ht="15" customHeight="1">
      <c r="U627931" s="119"/>
    </row>
    <row r="627932" spans="21:21" ht="15" customHeight="1">
      <c r="U627932" s="119"/>
    </row>
    <row r="627933" spans="21:21" ht="15" customHeight="1">
      <c r="U627933" s="119"/>
    </row>
    <row r="627934" spans="21:21" ht="15" customHeight="1">
      <c r="U627934" s="119"/>
    </row>
    <row r="627935" spans="21:21" ht="15" customHeight="1">
      <c r="U627935" s="119"/>
    </row>
    <row r="627936" spans="21:21" ht="15" customHeight="1">
      <c r="U627936" s="119"/>
    </row>
    <row r="627937" spans="21:21" ht="15" customHeight="1">
      <c r="U627937" s="119"/>
    </row>
    <row r="627938" spans="21:21" ht="15" customHeight="1">
      <c r="U627938" s="119"/>
    </row>
    <row r="627939" spans="21:21" ht="15" customHeight="1">
      <c r="U627939" s="119"/>
    </row>
    <row r="627940" spans="21:21" ht="15" customHeight="1">
      <c r="U627940" s="119"/>
    </row>
    <row r="627941" spans="21:21" ht="15" customHeight="1">
      <c r="U627941" s="119"/>
    </row>
    <row r="627942" spans="21:21" ht="15" customHeight="1">
      <c r="U627942" s="119"/>
    </row>
    <row r="627943" spans="21:21" ht="15" customHeight="1">
      <c r="U627943" s="119"/>
    </row>
    <row r="627944" spans="21:21" ht="15" customHeight="1">
      <c r="U627944" s="119"/>
    </row>
    <row r="627945" spans="21:21" ht="15" customHeight="1">
      <c r="U627945" s="119"/>
    </row>
    <row r="627946" spans="21:21" ht="15" customHeight="1">
      <c r="U627946" s="119"/>
    </row>
    <row r="627947" spans="21:21" ht="15" customHeight="1">
      <c r="U627947" s="119"/>
    </row>
    <row r="627948" spans="21:21" ht="15" customHeight="1">
      <c r="U627948" s="119"/>
    </row>
    <row r="627949" spans="21:21" ht="15" customHeight="1">
      <c r="U627949" s="119"/>
    </row>
    <row r="627950" spans="21:21" ht="15" customHeight="1">
      <c r="U627950" s="119"/>
    </row>
    <row r="627951" spans="21:21" ht="15" customHeight="1">
      <c r="U627951" s="119"/>
    </row>
    <row r="627952" spans="21:21" ht="15" customHeight="1">
      <c r="U627952" s="119"/>
    </row>
    <row r="627953" spans="21:21" ht="15" customHeight="1">
      <c r="U627953" s="119"/>
    </row>
    <row r="627954" spans="21:21" ht="15" customHeight="1">
      <c r="U627954" s="119"/>
    </row>
    <row r="627955" spans="21:21" ht="15" customHeight="1">
      <c r="U627955" s="119"/>
    </row>
    <row r="627956" spans="21:21" ht="15" customHeight="1">
      <c r="U627956" s="119"/>
    </row>
    <row r="627957" spans="21:21" ht="15" customHeight="1">
      <c r="U627957" s="119"/>
    </row>
    <row r="627958" spans="21:21" ht="15" customHeight="1">
      <c r="U627958" s="119"/>
    </row>
    <row r="627959" spans="21:21" ht="15" customHeight="1">
      <c r="U627959" s="119"/>
    </row>
    <row r="627960" spans="21:21" ht="15" customHeight="1">
      <c r="U627960" s="119"/>
    </row>
    <row r="627961" spans="21:21" ht="15" customHeight="1">
      <c r="U627961" s="119"/>
    </row>
    <row r="627962" spans="21:21" ht="15" customHeight="1">
      <c r="U627962" s="119"/>
    </row>
    <row r="627963" spans="21:21" ht="15" customHeight="1">
      <c r="U627963" s="119"/>
    </row>
    <row r="627964" spans="21:21" ht="15" customHeight="1">
      <c r="U627964" s="119"/>
    </row>
    <row r="627965" spans="21:21" ht="15" customHeight="1">
      <c r="U627965" s="119"/>
    </row>
    <row r="627966" spans="21:21" ht="15" customHeight="1">
      <c r="U627966" s="119"/>
    </row>
    <row r="627967" spans="21:21" ht="15" customHeight="1">
      <c r="U627967" s="119"/>
    </row>
    <row r="627968" spans="21:21" ht="15" customHeight="1">
      <c r="U627968" s="119"/>
    </row>
    <row r="627969" spans="21:21" ht="15" customHeight="1">
      <c r="U627969" s="119"/>
    </row>
    <row r="627970" spans="21:21" ht="15" customHeight="1">
      <c r="U627970" s="119"/>
    </row>
    <row r="627971" spans="21:21" ht="15" customHeight="1">
      <c r="U627971" s="119"/>
    </row>
    <row r="627972" spans="21:21" ht="15" customHeight="1">
      <c r="U627972" s="119"/>
    </row>
    <row r="627973" spans="21:21" ht="15" customHeight="1">
      <c r="U627973" s="119"/>
    </row>
    <row r="627974" spans="21:21" ht="15" customHeight="1">
      <c r="U627974" s="119"/>
    </row>
    <row r="627975" spans="21:21" ht="15" customHeight="1">
      <c r="U627975" s="119"/>
    </row>
    <row r="627976" spans="21:21" ht="15" customHeight="1">
      <c r="U627976" s="119"/>
    </row>
    <row r="627977" spans="21:21" ht="15" customHeight="1">
      <c r="U627977" s="119"/>
    </row>
    <row r="627978" spans="21:21" ht="15" customHeight="1">
      <c r="U627978" s="119"/>
    </row>
    <row r="627979" spans="21:21" ht="15" customHeight="1">
      <c r="U627979" s="119"/>
    </row>
    <row r="627980" spans="21:21" ht="15" customHeight="1">
      <c r="U627980" s="119"/>
    </row>
    <row r="627981" spans="21:21" ht="15" customHeight="1">
      <c r="U627981" s="119"/>
    </row>
    <row r="627982" spans="21:21" ht="15" customHeight="1">
      <c r="U627982" s="119"/>
    </row>
    <row r="627983" spans="21:21" ht="15" customHeight="1">
      <c r="U627983" s="119"/>
    </row>
    <row r="627984" spans="21:21" ht="15" customHeight="1">
      <c r="U627984" s="119"/>
    </row>
    <row r="627985" spans="21:21" ht="15" customHeight="1">
      <c r="U627985" s="119"/>
    </row>
    <row r="627986" spans="21:21" ht="15" customHeight="1">
      <c r="U627986" s="119"/>
    </row>
    <row r="627987" spans="21:21" ht="15" customHeight="1">
      <c r="U627987" s="119"/>
    </row>
    <row r="627988" spans="21:21" ht="15" customHeight="1">
      <c r="U627988" s="119"/>
    </row>
    <row r="627989" spans="21:21" ht="15" customHeight="1">
      <c r="U627989" s="119"/>
    </row>
    <row r="627990" spans="21:21" ht="15" customHeight="1">
      <c r="U627990" s="119"/>
    </row>
    <row r="627991" spans="21:21" ht="15" customHeight="1">
      <c r="U627991" s="119"/>
    </row>
    <row r="627992" spans="21:21" ht="15" customHeight="1">
      <c r="U627992" s="119"/>
    </row>
    <row r="627993" spans="21:21" ht="15" customHeight="1">
      <c r="U627993" s="119"/>
    </row>
    <row r="627994" spans="21:21" ht="15" customHeight="1">
      <c r="U627994" s="119"/>
    </row>
    <row r="627995" spans="21:21" ht="15" customHeight="1">
      <c r="U627995" s="119"/>
    </row>
    <row r="627996" spans="21:21" ht="15" customHeight="1">
      <c r="U627996" s="119"/>
    </row>
    <row r="627997" spans="21:21" ht="15" customHeight="1">
      <c r="U627997" s="119"/>
    </row>
    <row r="627998" spans="21:21" ht="15" customHeight="1">
      <c r="U627998" s="119"/>
    </row>
    <row r="627999" spans="21:21" ht="15" customHeight="1">
      <c r="U627999" s="119"/>
    </row>
    <row r="628000" spans="21:21" ht="15" customHeight="1">
      <c r="U628000" s="119"/>
    </row>
    <row r="628001" spans="21:21" ht="15" customHeight="1">
      <c r="U628001" s="119"/>
    </row>
    <row r="628002" spans="21:21" ht="15" customHeight="1">
      <c r="U628002" s="119"/>
    </row>
    <row r="628003" spans="21:21" ht="15" customHeight="1">
      <c r="U628003" s="119"/>
    </row>
    <row r="628004" spans="21:21" ht="15" customHeight="1">
      <c r="U628004" s="119"/>
    </row>
    <row r="628005" spans="21:21" ht="15" customHeight="1">
      <c r="U628005" s="119"/>
    </row>
    <row r="628006" spans="21:21" ht="15" customHeight="1">
      <c r="U628006" s="119"/>
    </row>
    <row r="628007" spans="21:21" ht="15" customHeight="1">
      <c r="U628007" s="119"/>
    </row>
    <row r="628008" spans="21:21" ht="15" customHeight="1">
      <c r="U628008" s="119"/>
    </row>
    <row r="628009" spans="21:21" ht="15" customHeight="1">
      <c r="U628009" s="119"/>
    </row>
    <row r="628010" spans="21:21" ht="15" customHeight="1">
      <c r="U628010" s="119"/>
    </row>
    <row r="628011" spans="21:21" ht="15" customHeight="1">
      <c r="U628011" s="119"/>
    </row>
    <row r="628012" spans="21:21" ht="15" customHeight="1">
      <c r="U628012" s="119"/>
    </row>
    <row r="628013" spans="21:21" ht="15" customHeight="1">
      <c r="U628013" s="119"/>
    </row>
    <row r="628014" spans="21:21" ht="15" customHeight="1">
      <c r="U628014" s="119"/>
    </row>
    <row r="628015" spans="21:21" ht="15" customHeight="1">
      <c r="U628015" s="119"/>
    </row>
    <row r="628016" spans="21:21" ht="15" customHeight="1">
      <c r="U628016" s="119"/>
    </row>
    <row r="628017" spans="21:21" ht="15" customHeight="1">
      <c r="U628017" s="119"/>
    </row>
    <row r="628018" spans="21:21" ht="15" customHeight="1">
      <c r="U628018" s="119"/>
    </row>
    <row r="628019" spans="21:21" ht="15" customHeight="1">
      <c r="U628019" s="119"/>
    </row>
    <row r="628020" spans="21:21" ht="15" customHeight="1">
      <c r="U628020" s="119"/>
    </row>
    <row r="628021" spans="21:21" ht="15" customHeight="1">
      <c r="U628021" s="119"/>
    </row>
    <row r="628022" spans="21:21" ht="15" customHeight="1">
      <c r="U628022" s="119"/>
    </row>
    <row r="628023" spans="21:21" ht="15" customHeight="1">
      <c r="U628023" s="119"/>
    </row>
    <row r="628024" spans="21:21" ht="15" customHeight="1">
      <c r="U628024" s="119"/>
    </row>
    <row r="628025" spans="21:21" ht="15" customHeight="1">
      <c r="U628025" s="119"/>
    </row>
    <row r="628026" spans="21:21" ht="15" customHeight="1">
      <c r="U628026" s="119"/>
    </row>
    <row r="628027" spans="21:21" ht="15" customHeight="1">
      <c r="U628027" s="119"/>
    </row>
    <row r="628028" spans="21:21" ht="15" customHeight="1">
      <c r="U628028" s="119"/>
    </row>
    <row r="628029" spans="21:21" ht="15" customHeight="1">
      <c r="U628029" s="119"/>
    </row>
    <row r="628030" spans="21:21" ht="15" customHeight="1">
      <c r="U628030" s="119"/>
    </row>
    <row r="628031" spans="21:21" ht="15" customHeight="1">
      <c r="U628031" s="119"/>
    </row>
    <row r="628032" spans="21:21" ht="15" customHeight="1">
      <c r="U628032" s="119"/>
    </row>
    <row r="628033" spans="21:21" ht="15" customHeight="1">
      <c r="U628033" s="119"/>
    </row>
    <row r="628034" spans="21:21" ht="15" customHeight="1">
      <c r="U628034" s="119"/>
    </row>
    <row r="628035" spans="21:21" ht="15" customHeight="1">
      <c r="U628035" s="119"/>
    </row>
    <row r="628036" spans="21:21" ht="15" customHeight="1">
      <c r="U628036" s="119"/>
    </row>
    <row r="628037" spans="21:21" ht="15" customHeight="1">
      <c r="U628037" s="119"/>
    </row>
    <row r="628038" spans="21:21" ht="15" customHeight="1">
      <c r="U628038" s="119"/>
    </row>
    <row r="628039" spans="21:21" ht="15" customHeight="1">
      <c r="U628039" s="119"/>
    </row>
    <row r="628040" spans="21:21" ht="15" customHeight="1">
      <c r="U628040" s="119"/>
    </row>
    <row r="628041" spans="21:21" ht="15" customHeight="1">
      <c r="U628041" s="119"/>
    </row>
    <row r="628042" spans="21:21" ht="15" customHeight="1">
      <c r="U628042" s="119"/>
    </row>
    <row r="628043" spans="21:21" ht="15" customHeight="1">
      <c r="U628043" s="119"/>
    </row>
    <row r="628044" spans="21:21" ht="15" customHeight="1">
      <c r="U628044" s="119"/>
    </row>
    <row r="628045" spans="21:21" ht="15" customHeight="1">
      <c r="U628045" s="119"/>
    </row>
    <row r="628046" spans="21:21" ht="15" customHeight="1">
      <c r="U628046" s="119"/>
    </row>
    <row r="628047" spans="21:21" ht="15" customHeight="1">
      <c r="U628047" s="119"/>
    </row>
    <row r="628048" spans="21:21" ht="15" customHeight="1">
      <c r="U628048" s="119"/>
    </row>
    <row r="628049" spans="21:21" ht="15" customHeight="1">
      <c r="U628049" s="119"/>
    </row>
    <row r="628050" spans="21:21" ht="15" customHeight="1">
      <c r="U628050" s="119"/>
    </row>
    <row r="628051" spans="21:21" ht="15" customHeight="1">
      <c r="U628051" s="119"/>
    </row>
    <row r="628052" spans="21:21" ht="15" customHeight="1">
      <c r="U628052" s="119"/>
    </row>
    <row r="628053" spans="21:21" ht="15" customHeight="1">
      <c r="U628053" s="119"/>
    </row>
    <row r="628054" spans="21:21" ht="15" customHeight="1">
      <c r="U628054" s="119"/>
    </row>
    <row r="628055" spans="21:21" ht="15" customHeight="1">
      <c r="U628055" s="119"/>
    </row>
    <row r="628056" spans="21:21" ht="15" customHeight="1">
      <c r="U628056" s="119"/>
    </row>
    <row r="628057" spans="21:21" ht="15" customHeight="1">
      <c r="U628057" s="119"/>
    </row>
    <row r="628058" spans="21:21" ht="15" customHeight="1">
      <c r="U628058" s="119"/>
    </row>
    <row r="628059" spans="21:21" ht="15" customHeight="1">
      <c r="U628059" s="119"/>
    </row>
    <row r="628060" spans="21:21" ht="15" customHeight="1">
      <c r="U628060" s="119"/>
    </row>
    <row r="628061" spans="21:21" ht="15" customHeight="1">
      <c r="U628061" s="119"/>
    </row>
    <row r="628062" spans="21:21" ht="15" customHeight="1">
      <c r="U628062" s="119"/>
    </row>
    <row r="628063" spans="21:21" ht="15" customHeight="1">
      <c r="U628063" s="119"/>
    </row>
    <row r="628064" spans="21:21" ht="15" customHeight="1">
      <c r="U628064" s="119"/>
    </row>
    <row r="628065" spans="21:21" ht="15" customHeight="1">
      <c r="U628065" s="119"/>
    </row>
    <row r="628066" spans="21:21" ht="15" customHeight="1">
      <c r="U628066" s="119"/>
    </row>
    <row r="628067" spans="21:21" ht="15" customHeight="1">
      <c r="U628067" s="119"/>
    </row>
    <row r="628068" spans="21:21" ht="15" customHeight="1">
      <c r="U628068" s="119"/>
    </row>
    <row r="628069" spans="21:21" ht="15" customHeight="1">
      <c r="U628069" s="119"/>
    </row>
    <row r="628070" spans="21:21" ht="15" customHeight="1">
      <c r="U628070" s="119"/>
    </row>
    <row r="628071" spans="21:21" ht="15" customHeight="1">
      <c r="U628071" s="119"/>
    </row>
    <row r="628072" spans="21:21" ht="15" customHeight="1">
      <c r="U628072" s="119"/>
    </row>
    <row r="628073" spans="21:21" ht="15" customHeight="1">
      <c r="U628073" s="119"/>
    </row>
    <row r="628074" spans="21:21" ht="15" customHeight="1">
      <c r="U628074" s="119"/>
    </row>
    <row r="628075" spans="21:21" ht="15" customHeight="1">
      <c r="U628075" s="119"/>
    </row>
    <row r="628076" spans="21:21" ht="15" customHeight="1">
      <c r="U628076" s="119"/>
    </row>
    <row r="628077" spans="21:21" ht="15" customHeight="1">
      <c r="U628077" s="119"/>
    </row>
    <row r="628078" spans="21:21" ht="15" customHeight="1">
      <c r="U628078" s="119"/>
    </row>
    <row r="628079" spans="21:21" ht="15" customHeight="1">
      <c r="U628079" s="119"/>
    </row>
    <row r="628080" spans="21:21" ht="15" customHeight="1">
      <c r="U628080" s="119"/>
    </row>
    <row r="628081" spans="21:21" ht="15" customHeight="1">
      <c r="U628081" s="119"/>
    </row>
    <row r="628082" spans="21:21" ht="15" customHeight="1">
      <c r="U628082" s="119"/>
    </row>
    <row r="628083" spans="21:21" ht="15" customHeight="1">
      <c r="U628083" s="119"/>
    </row>
    <row r="628084" spans="21:21" ht="15" customHeight="1">
      <c r="U628084" s="119"/>
    </row>
    <row r="628085" spans="21:21" ht="15" customHeight="1">
      <c r="U628085" s="119"/>
    </row>
    <row r="628086" spans="21:21" ht="15" customHeight="1">
      <c r="U628086" s="119"/>
    </row>
    <row r="628087" spans="21:21" ht="15" customHeight="1">
      <c r="U628087" s="119"/>
    </row>
    <row r="628088" spans="21:21" ht="15" customHeight="1">
      <c r="U628088" s="119"/>
    </row>
    <row r="628089" spans="21:21" ht="15" customHeight="1">
      <c r="U628089" s="119"/>
    </row>
    <row r="628090" spans="21:21" ht="15" customHeight="1">
      <c r="U628090" s="119"/>
    </row>
    <row r="628091" spans="21:21" ht="15" customHeight="1">
      <c r="U628091" s="119"/>
    </row>
    <row r="628092" spans="21:21" ht="15" customHeight="1">
      <c r="U628092" s="119"/>
    </row>
    <row r="628093" spans="21:21" ht="15" customHeight="1">
      <c r="U628093" s="119"/>
    </row>
    <row r="628094" spans="21:21" ht="15" customHeight="1">
      <c r="U628094" s="119"/>
    </row>
    <row r="628095" spans="21:21" ht="15" customHeight="1">
      <c r="U628095" s="119"/>
    </row>
    <row r="628096" spans="21:21" ht="15" customHeight="1">
      <c r="U628096" s="119"/>
    </row>
    <row r="628097" spans="21:21" ht="15" customHeight="1">
      <c r="U628097" s="119"/>
    </row>
    <row r="628098" spans="21:21" ht="15" customHeight="1">
      <c r="U628098" s="119"/>
    </row>
    <row r="628099" spans="21:21" ht="15" customHeight="1">
      <c r="U628099" s="119"/>
    </row>
    <row r="628100" spans="21:21" ht="15" customHeight="1">
      <c r="U628100" s="119"/>
    </row>
    <row r="628101" spans="21:21" ht="15" customHeight="1">
      <c r="U628101" s="119"/>
    </row>
    <row r="628102" spans="21:21" ht="15" customHeight="1">
      <c r="U628102" s="119"/>
    </row>
    <row r="628103" spans="21:21" ht="15" customHeight="1">
      <c r="U628103" s="119"/>
    </row>
    <row r="628104" spans="21:21" ht="15" customHeight="1">
      <c r="U628104" s="119"/>
    </row>
    <row r="628105" spans="21:21" ht="15" customHeight="1">
      <c r="U628105" s="119"/>
    </row>
    <row r="628106" spans="21:21" ht="15" customHeight="1">
      <c r="U628106" s="119"/>
    </row>
    <row r="628107" spans="21:21" ht="15" customHeight="1">
      <c r="U628107" s="119"/>
    </row>
    <row r="628108" spans="21:21" ht="15" customHeight="1">
      <c r="U628108" s="119"/>
    </row>
    <row r="628109" spans="21:21" ht="15" customHeight="1">
      <c r="U628109" s="119"/>
    </row>
    <row r="628110" spans="21:21" ht="15" customHeight="1">
      <c r="U628110" s="119"/>
    </row>
    <row r="628111" spans="21:21" ht="15" customHeight="1">
      <c r="U628111" s="119"/>
    </row>
    <row r="628112" spans="21:21" ht="15" customHeight="1">
      <c r="U628112" s="119"/>
    </row>
    <row r="628113" spans="21:21" ht="15" customHeight="1">
      <c r="U628113" s="119"/>
    </row>
    <row r="628114" spans="21:21" ht="15" customHeight="1">
      <c r="U628114" s="119"/>
    </row>
    <row r="628115" spans="21:21" ht="15" customHeight="1">
      <c r="U628115" s="119"/>
    </row>
    <row r="628116" spans="21:21" ht="15" customHeight="1">
      <c r="U628116" s="119"/>
    </row>
    <row r="628117" spans="21:21" ht="15" customHeight="1">
      <c r="U628117" s="119"/>
    </row>
    <row r="628118" spans="21:21" ht="15" customHeight="1">
      <c r="U628118" s="119"/>
    </row>
    <row r="628119" spans="21:21" ht="15" customHeight="1">
      <c r="U628119" s="119"/>
    </row>
    <row r="628120" spans="21:21" ht="15" customHeight="1">
      <c r="U628120" s="119"/>
    </row>
    <row r="628121" spans="21:21" ht="15" customHeight="1">
      <c r="U628121" s="119"/>
    </row>
    <row r="628122" spans="21:21" ht="15" customHeight="1">
      <c r="U628122" s="119"/>
    </row>
    <row r="628123" spans="21:21" ht="15" customHeight="1">
      <c r="U628123" s="119"/>
    </row>
    <row r="628124" spans="21:21" ht="15" customHeight="1">
      <c r="U628124" s="119"/>
    </row>
    <row r="628125" spans="21:21" ht="15" customHeight="1">
      <c r="U628125" s="119"/>
    </row>
    <row r="628126" spans="21:21" ht="15" customHeight="1">
      <c r="U628126" s="119"/>
    </row>
    <row r="628127" spans="21:21" ht="15" customHeight="1">
      <c r="U628127" s="119"/>
    </row>
    <row r="628128" spans="21:21" ht="15" customHeight="1">
      <c r="U628128" s="119"/>
    </row>
    <row r="628129" spans="21:21" ht="15" customHeight="1">
      <c r="U628129" s="119"/>
    </row>
    <row r="628130" spans="21:21" ht="15" customHeight="1">
      <c r="U628130" s="119"/>
    </row>
    <row r="628131" spans="21:21" ht="15" customHeight="1">
      <c r="U628131" s="119"/>
    </row>
    <row r="628132" spans="21:21" ht="15" customHeight="1">
      <c r="U628132" s="119"/>
    </row>
    <row r="628133" spans="21:21" ht="15" customHeight="1">
      <c r="U628133" s="119"/>
    </row>
    <row r="628134" spans="21:21" ht="15" customHeight="1">
      <c r="U628134" s="119"/>
    </row>
    <row r="628135" spans="21:21" ht="15" customHeight="1">
      <c r="U628135" s="119"/>
    </row>
    <row r="628136" spans="21:21" ht="15" customHeight="1">
      <c r="U628136" s="119"/>
    </row>
    <row r="628137" spans="21:21" ht="15" customHeight="1">
      <c r="U628137" s="119"/>
    </row>
    <row r="628138" spans="21:21" ht="15" customHeight="1">
      <c r="U628138" s="119"/>
    </row>
    <row r="628139" spans="21:21" ht="15" customHeight="1">
      <c r="U628139" s="119"/>
    </row>
    <row r="628140" spans="21:21" ht="15" customHeight="1">
      <c r="U628140" s="119"/>
    </row>
    <row r="628141" spans="21:21" ht="15" customHeight="1">
      <c r="U628141" s="119"/>
    </row>
    <row r="628142" spans="21:21" ht="15" customHeight="1">
      <c r="U628142" s="119"/>
    </row>
    <row r="628143" spans="21:21" ht="15" customHeight="1">
      <c r="U628143" s="119"/>
    </row>
    <row r="628144" spans="21:21" ht="15" customHeight="1">
      <c r="U628144" s="119"/>
    </row>
    <row r="628145" spans="21:21" ht="15" customHeight="1">
      <c r="U628145" s="119"/>
    </row>
    <row r="628146" spans="21:21" ht="15" customHeight="1">
      <c r="U628146" s="119"/>
    </row>
    <row r="628147" spans="21:21" ht="15" customHeight="1">
      <c r="U628147" s="119"/>
    </row>
    <row r="628148" spans="21:21" ht="15" customHeight="1">
      <c r="U628148" s="119"/>
    </row>
    <row r="628149" spans="21:21" ht="15" customHeight="1">
      <c r="U628149" s="119"/>
    </row>
    <row r="628150" spans="21:21" ht="15" customHeight="1">
      <c r="U628150" s="119"/>
    </row>
    <row r="628151" spans="21:21" ht="15" customHeight="1">
      <c r="U628151" s="119"/>
    </row>
    <row r="628152" spans="21:21" ht="15" customHeight="1">
      <c r="U628152" s="119"/>
    </row>
    <row r="628153" spans="21:21" ht="15" customHeight="1">
      <c r="U628153" s="119"/>
    </row>
    <row r="628154" spans="21:21" ht="15" customHeight="1">
      <c r="U628154" s="119"/>
    </row>
    <row r="628155" spans="21:21" ht="15" customHeight="1">
      <c r="U628155" s="119"/>
    </row>
    <row r="628156" spans="21:21" ht="15" customHeight="1">
      <c r="U628156" s="119"/>
    </row>
    <row r="628157" spans="21:21" ht="15" customHeight="1">
      <c r="U628157" s="119"/>
    </row>
    <row r="628158" spans="21:21" ht="15" customHeight="1">
      <c r="U628158" s="119"/>
    </row>
    <row r="628159" spans="21:21" ht="15" customHeight="1">
      <c r="U628159" s="119"/>
    </row>
    <row r="628160" spans="21:21" ht="15" customHeight="1">
      <c r="U628160" s="119"/>
    </row>
    <row r="628161" spans="21:21" ht="15" customHeight="1">
      <c r="U628161" s="119"/>
    </row>
    <row r="628162" spans="21:21" ht="15" customHeight="1">
      <c r="U628162" s="119"/>
    </row>
    <row r="628163" spans="21:21" ht="15" customHeight="1">
      <c r="U628163" s="119"/>
    </row>
    <row r="628164" spans="21:21" ht="15" customHeight="1">
      <c r="U628164" s="119"/>
    </row>
    <row r="628165" spans="21:21" ht="15" customHeight="1">
      <c r="U628165" s="119"/>
    </row>
    <row r="628166" spans="21:21" ht="15" customHeight="1">
      <c r="U628166" s="119"/>
    </row>
    <row r="628167" spans="21:21" ht="15" customHeight="1">
      <c r="U628167" s="119"/>
    </row>
    <row r="628168" spans="21:21" ht="15" customHeight="1">
      <c r="U628168" s="119"/>
    </row>
    <row r="628169" spans="21:21" ht="15" customHeight="1">
      <c r="U628169" s="119"/>
    </row>
    <row r="628170" spans="21:21" ht="15" customHeight="1">
      <c r="U628170" s="119"/>
    </row>
    <row r="628171" spans="21:21" ht="15" customHeight="1">
      <c r="U628171" s="119"/>
    </row>
    <row r="628172" spans="21:21" ht="15" customHeight="1">
      <c r="U628172" s="119"/>
    </row>
    <row r="628173" spans="21:21" ht="15" customHeight="1">
      <c r="U628173" s="119"/>
    </row>
    <row r="628174" spans="21:21" ht="15" customHeight="1">
      <c r="U628174" s="119"/>
    </row>
    <row r="628175" spans="21:21" ht="15" customHeight="1">
      <c r="U628175" s="119"/>
    </row>
    <row r="628176" spans="21:21" ht="15" customHeight="1">
      <c r="U628176" s="119"/>
    </row>
    <row r="628177" spans="21:21" ht="15" customHeight="1">
      <c r="U628177" s="119"/>
    </row>
    <row r="628178" spans="21:21" ht="15" customHeight="1">
      <c r="U628178" s="119"/>
    </row>
    <row r="628179" spans="21:21" ht="15" customHeight="1">
      <c r="U628179" s="119"/>
    </row>
    <row r="628180" spans="21:21" ht="15" customHeight="1">
      <c r="U628180" s="119"/>
    </row>
    <row r="628181" spans="21:21" ht="15" customHeight="1">
      <c r="U628181" s="119"/>
    </row>
    <row r="628182" spans="21:21" ht="15" customHeight="1">
      <c r="U628182" s="119"/>
    </row>
    <row r="628183" spans="21:21" ht="15" customHeight="1">
      <c r="U628183" s="119"/>
    </row>
    <row r="628184" spans="21:21" ht="15" customHeight="1">
      <c r="U628184" s="119"/>
    </row>
    <row r="628185" spans="21:21" ht="15" customHeight="1">
      <c r="U628185" s="119"/>
    </row>
    <row r="628186" spans="21:21" ht="15" customHeight="1">
      <c r="U628186" s="119"/>
    </row>
    <row r="628187" spans="21:21" ht="15" customHeight="1">
      <c r="U628187" s="119"/>
    </row>
    <row r="628188" spans="21:21" ht="15" customHeight="1">
      <c r="U628188" s="119"/>
    </row>
    <row r="628189" spans="21:21" ht="15" customHeight="1">
      <c r="U628189" s="119"/>
    </row>
    <row r="628190" spans="21:21" ht="15" customHeight="1">
      <c r="U628190" s="119"/>
    </row>
    <row r="628191" spans="21:21" ht="15" customHeight="1">
      <c r="U628191" s="119"/>
    </row>
    <row r="628192" spans="21:21" ht="15" customHeight="1">
      <c r="U628192" s="119"/>
    </row>
    <row r="628193" spans="21:21" ht="15" customHeight="1">
      <c r="U628193" s="119"/>
    </row>
    <row r="628194" spans="21:21" ht="15" customHeight="1">
      <c r="U628194" s="119"/>
    </row>
    <row r="628195" spans="21:21" ht="15" customHeight="1">
      <c r="U628195" s="119"/>
    </row>
    <row r="628196" spans="21:21" ht="15" customHeight="1">
      <c r="U628196" s="119"/>
    </row>
    <row r="628197" spans="21:21" ht="15" customHeight="1">
      <c r="U628197" s="119"/>
    </row>
    <row r="628198" spans="21:21" ht="15" customHeight="1">
      <c r="U628198" s="119"/>
    </row>
    <row r="628199" spans="21:21" ht="15" customHeight="1">
      <c r="U628199" s="119"/>
    </row>
    <row r="628200" spans="21:21" ht="15" customHeight="1">
      <c r="U628200" s="119"/>
    </row>
    <row r="628201" spans="21:21" ht="15" customHeight="1">
      <c r="U628201" s="119"/>
    </row>
    <row r="628202" spans="21:21" ht="15" customHeight="1">
      <c r="U628202" s="119"/>
    </row>
    <row r="628203" spans="21:21" ht="15" customHeight="1">
      <c r="U628203" s="119"/>
    </row>
    <row r="628204" spans="21:21" ht="15" customHeight="1">
      <c r="U628204" s="119"/>
    </row>
    <row r="628205" spans="21:21" ht="15" customHeight="1">
      <c r="U628205" s="119"/>
    </row>
    <row r="628206" spans="21:21" ht="15" customHeight="1">
      <c r="U628206" s="119"/>
    </row>
    <row r="628207" spans="21:21" ht="15" customHeight="1">
      <c r="U628207" s="119"/>
    </row>
    <row r="628208" spans="21:21" ht="15" customHeight="1">
      <c r="U628208" s="119"/>
    </row>
    <row r="628209" spans="21:21" ht="15" customHeight="1">
      <c r="U628209" s="119"/>
    </row>
    <row r="628210" spans="21:21" ht="15" customHeight="1">
      <c r="U628210" s="119"/>
    </row>
    <row r="628211" spans="21:21" ht="15" customHeight="1">
      <c r="U628211" s="119"/>
    </row>
    <row r="628212" spans="21:21" ht="15" customHeight="1">
      <c r="U628212" s="119"/>
    </row>
    <row r="628213" spans="21:21" ht="15" customHeight="1">
      <c r="U628213" s="119"/>
    </row>
    <row r="628214" spans="21:21" ht="15" customHeight="1">
      <c r="U628214" s="119"/>
    </row>
    <row r="628215" spans="21:21" ht="15" customHeight="1">
      <c r="U628215" s="119"/>
    </row>
    <row r="628216" spans="21:21" ht="15" customHeight="1">
      <c r="U628216" s="119"/>
    </row>
    <row r="628217" spans="21:21" ht="15" customHeight="1">
      <c r="U628217" s="119"/>
    </row>
    <row r="628218" spans="21:21" ht="15" customHeight="1">
      <c r="U628218" s="119"/>
    </row>
    <row r="628219" spans="21:21" ht="15" customHeight="1">
      <c r="U628219" s="119"/>
    </row>
    <row r="628220" spans="21:21" ht="15" customHeight="1">
      <c r="U628220" s="119"/>
    </row>
    <row r="628221" spans="21:21" ht="15" customHeight="1">
      <c r="U628221" s="119"/>
    </row>
    <row r="628222" spans="21:21" ht="15" customHeight="1">
      <c r="U628222" s="119"/>
    </row>
    <row r="628223" spans="21:21" ht="15" customHeight="1">
      <c r="U628223" s="119"/>
    </row>
    <row r="628224" spans="21:21" ht="15" customHeight="1">
      <c r="U628224" s="119"/>
    </row>
    <row r="628225" spans="21:21" ht="15" customHeight="1">
      <c r="U628225" s="119"/>
    </row>
    <row r="628226" spans="21:21" ht="15" customHeight="1">
      <c r="U628226" s="119"/>
    </row>
    <row r="628227" spans="21:21" ht="15" customHeight="1">
      <c r="U628227" s="119"/>
    </row>
    <row r="628228" spans="21:21" ht="15" customHeight="1">
      <c r="U628228" s="119"/>
    </row>
    <row r="628229" spans="21:21" ht="15" customHeight="1">
      <c r="U628229" s="119"/>
    </row>
    <row r="628230" spans="21:21" ht="15" customHeight="1">
      <c r="U628230" s="119"/>
    </row>
    <row r="628231" spans="21:21" ht="15" customHeight="1">
      <c r="U628231" s="119"/>
    </row>
    <row r="628232" spans="21:21" ht="15" customHeight="1">
      <c r="U628232" s="119"/>
    </row>
    <row r="628233" spans="21:21" ht="15" customHeight="1">
      <c r="U628233" s="119"/>
    </row>
    <row r="628234" spans="21:21" ht="15" customHeight="1">
      <c r="U628234" s="119"/>
    </row>
    <row r="628235" spans="21:21" ht="15" customHeight="1">
      <c r="U628235" s="119"/>
    </row>
    <row r="628236" spans="21:21" ht="15" customHeight="1">
      <c r="U628236" s="119"/>
    </row>
    <row r="628237" spans="21:21" ht="15" customHeight="1">
      <c r="U628237" s="119"/>
    </row>
    <row r="628238" spans="21:21" ht="15" customHeight="1">
      <c r="U628238" s="119"/>
    </row>
    <row r="628239" spans="21:21" ht="15" customHeight="1">
      <c r="U628239" s="119"/>
    </row>
    <row r="628240" spans="21:21" ht="15" customHeight="1">
      <c r="U628240" s="119"/>
    </row>
    <row r="628241" spans="21:21" ht="15" customHeight="1">
      <c r="U628241" s="119"/>
    </row>
    <row r="628242" spans="21:21" ht="15" customHeight="1">
      <c r="U628242" s="119"/>
    </row>
    <row r="628243" spans="21:21" ht="15" customHeight="1">
      <c r="U628243" s="119"/>
    </row>
    <row r="628244" spans="21:21" ht="15" customHeight="1">
      <c r="U628244" s="119"/>
    </row>
    <row r="628245" spans="21:21" ht="15" customHeight="1">
      <c r="U628245" s="119"/>
    </row>
    <row r="628246" spans="21:21" ht="15" customHeight="1">
      <c r="U628246" s="119"/>
    </row>
    <row r="628247" spans="21:21" ht="15" customHeight="1">
      <c r="U628247" s="119"/>
    </row>
    <row r="628248" spans="21:21" ht="15" customHeight="1">
      <c r="U628248" s="119"/>
    </row>
    <row r="628249" spans="21:21" ht="15" customHeight="1">
      <c r="U628249" s="119"/>
    </row>
    <row r="628250" spans="21:21" ht="15" customHeight="1">
      <c r="U628250" s="119"/>
    </row>
    <row r="628251" spans="21:21" ht="15" customHeight="1">
      <c r="U628251" s="119"/>
    </row>
    <row r="628252" spans="21:21" ht="15" customHeight="1">
      <c r="U628252" s="119"/>
    </row>
    <row r="628253" spans="21:21" ht="15" customHeight="1">
      <c r="U628253" s="119"/>
    </row>
    <row r="628254" spans="21:21" ht="15" customHeight="1">
      <c r="U628254" s="119"/>
    </row>
    <row r="628255" spans="21:21" ht="15" customHeight="1">
      <c r="U628255" s="119"/>
    </row>
    <row r="628256" spans="21:21" ht="15" customHeight="1">
      <c r="U628256" s="119"/>
    </row>
    <row r="628257" spans="21:21" ht="15" customHeight="1">
      <c r="U628257" s="119"/>
    </row>
    <row r="628258" spans="21:21" ht="15" customHeight="1">
      <c r="U628258" s="119"/>
    </row>
    <row r="628259" spans="21:21" ht="15" customHeight="1">
      <c r="U628259" s="119"/>
    </row>
    <row r="628260" spans="21:21" ht="15" customHeight="1">
      <c r="U628260" s="119"/>
    </row>
    <row r="628261" spans="21:21" ht="15" customHeight="1">
      <c r="U628261" s="119"/>
    </row>
    <row r="628262" spans="21:21" ht="15" customHeight="1">
      <c r="U628262" s="119"/>
    </row>
    <row r="628263" spans="21:21" ht="15" customHeight="1">
      <c r="U628263" s="119"/>
    </row>
    <row r="628264" spans="21:21" ht="15" customHeight="1">
      <c r="U628264" s="119"/>
    </row>
    <row r="628265" spans="21:21" ht="15" customHeight="1">
      <c r="U628265" s="119"/>
    </row>
    <row r="628266" spans="21:21" ht="15" customHeight="1">
      <c r="U628266" s="119"/>
    </row>
    <row r="628267" spans="21:21" ht="15" customHeight="1">
      <c r="U628267" s="119"/>
    </row>
    <row r="628268" spans="21:21" ht="15" customHeight="1">
      <c r="U628268" s="119"/>
    </row>
    <row r="628269" spans="21:21" ht="15" customHeight="1">
      <c r="U628269" s="119"/>
    </row>
    <row r="628270" spans="21:21" ht="15" customHeight="1">
      <c r="U628270" s="119"/>
    </row>
    <row r="628271" spans="21:21" ht="15" customHeight="1">
      <c r="U628271" s="119"/>
    </row>
    <row r="628272" spans="21:21" ht="15" customHeight="1">
      <c r="U628272" s="119"/>
    </row>
    <row r="628273" spans="21:21" ht="15" customHeight="1">
      <c r="U628273" s="119"/>
    </row>
    <row r="628274" spans="21:21" ht="15" customHeight="1">
      <c r="U628274" s="119"/>
    </row>
    <row r="628275" spans="21:21" ht="15" customHeight="1">
      <c r="U628275" s="119"/>
    </row>
    <row r="628276" spans="21:21" ht="15" customHeight="1">
      <c r="U628276" s="119"/>
    </row>
    <row r="628277" spans="21:21" ht="15" customHeight="1">
      <c r="U628277" s="119"/>
    </row>
    <row r="628278" spans="21:21" ht="15" customHeight="1">
      <c r="U628278" s="119"/>
    </row>
    <row r="628279" spans="21:21" ht="15" customHeight="1">
      <c r="U628279" s="119"/>
    </row>
    <row r="628280" spans="21:21" ht="15" customHeight="1">
      <c r="U628280" s="119"/>
    </row>
    <row r="628281" spans="21:21" ht="15" customHeight="1">
      <c r="U628281" s="119"/>
    </row>
    <row r="628282" spans="21:21" ht="15" customHeight="1">
      <c r="U628282" s="119"/>
    </row>
    <row r="628283" spans="21:21" ht="15" customHeight="1">
      <c r="U628283" s="119"/>
    </row>
    <row r="628284" spans="21:21" ht="15" customHeight="1">
      <c r="U628284" s="119"/>
    </row>
    <row r="628285" spans="21:21" ht="15" customHeight="1">
      <c r="U628285" s="119"/>
    </row>
    <row r="628286" spans="21:21" ht="15" customHeight="1">
      <c r="U628286" s="119"/>
    </row>
    <row r="628287" spans="21:21" ht="15" customHeight="1">
      <c r="U628287" s="119"/>
    </row>
    <row r="628288" spans="21:21" ht="15" customHeight="1">
      <c r="U628288" s="119"/>
    </row>
    <row r="628289" spans="21:21" ht="15" customHeight="1">
      <c r="U628289" s="119"/>
    </row>
    <row r="628290" spans="21:21" ht="15" customHeight="1">
      <c r="U628290" s="119"/>
    </row>
    <row r="628291" spans="21:21" ht="15" customHeight="1">
      <c r="U628291" s="119"/>
    </row>
    <row r="628292" spans="21:21" ht="15" customHeight="1">
      <c r="U628292" s="119"/>
    </row>
    <row r="628293" spans="21:21" ht="15" customHeight="1">
      <c r="U628293" s="119"/>
    </row>
    <row r="628294" spans="21:21" ht="15" customHeight="1">
      <c r="U628294" s="119"/>
    </row>
    <row r="628295" spans="21:21" ht="15" customHeight="1">
      <c r="U628295" s="119"/>
    </row>
    <row r="628296" spans="21:21" ht="15" customHeight="1">
      <c r="U628296" s="119"/>
    </row>
    <row r="628297" spans="21:21" ht="15" customHeight="1">
      <c r="U628297" s="119"/>
    </row>
    <row r="628298" spans="21:21" ht="15" customHeight="1">
      <c r="U628298" s="119"/>
    </row>
    <row r="628299" spans="21:21" ht="15" customHeight="1">
      <c r="U628299" s="119"/>
    </row>
    <row r="628300" spans="21:21" ht="15" customHeight="1">
      <c r="U628300" s="119"/>
    </row>
    <row r="628301" spans="21:21" ht="15" customHeight="1">
      <c r="U628301" s="119"/>
    </row>
    <row r="628302" spans="21:21" ht="15" customHeight="1">
      <c r="U628302" s="119"/>
    </row>
    <row r="628303" spans="21:21" ht="15" customHeight="1">
      <c r="U628303" s="119"/>
    </row>
    <row r="628304" spans="21:21" ht="15" customHeight="1">
      <c r="U628304" s="119"/>
    </row>
    <row r="628305" spans="21:21" ht="15" customHeight="1">
      <c r="U628305" s="119"/>
    </row>
    <row r="628306" spans="21:21" ht="15" customHeight="1">
      <c r="U628306" s="119"/>
    </row>
    <row r="628307" spans="21:21" ht="15" customHeight="1">
      <c r="U628307" s="119"/>
    </row>
    <row r="628308" spans="21:21" ht="15" customHeight="1">
      <c r="U628308" s="119"/>
    </row>
    <row r="628309" spans="21:21" ht="15" customHeight="1">
      <c r="U628309" s="119"/>
    </row>
    <row r="628310" spans="21:21" ht="15" customHeight="1">
      <c r="U628310" s="119"/>
    </row>
    <row r="628311" spans="21:21" ht="15" customHeight="1">
      <c r="U628311" s="119"/>
    </row>
    <row r="628312" spans="21:21" ht="15" customHeight="1">
      <c r="U628312" s="119"/>
    </row>
    <row r="628313" spans="21:21" ht="15" customHeight="1">
      <c r="U628313" s="119"/>
    </row>
    <row r="628314" spans="21:21" ht="15" customHeight="1">
      <c r="U628314" s="119"/>
    </row>
    <row r="628315" spans="21:21" ht="15" customHeight="1">
      <c r="U628315" s="119"/>
    </row>
    <row r="628316" spans="21:21" ht="15" customHeight="1">
      <c r="U628316" s="119"/>
    </row>
    <row r="628317" spans="21:21" ht="15" customHeight="1">
      <c r="U628317" s="119"/>
    </row>
    <row r="628318" spans="21:21" ht="15" customHeight="1">
      <c r="U628318" s="119"/>
    </row>
    <row r="628319" spans="21:21" ht="15" customHeight="1">
      <c r="U628319" s="119"/>
    </row>
    <row r="628320" spans="21:21" ht="15" customHeight="1">
      <c r="U628320" s="119"/>
    </row>
    <row r="628321" spans="21:21" ht="15" customHeight="1">
      <c r="U628321" s="119"/>
    </row>
    <row r="628322" spans="21:21" ht="15" customHeight="1">
      <c r="U628322" s="119"/>
    </row>
    <row r="628323" spans="21:21" ht="15" customHeight="1">
      <c r="U628323" s="119"/>
    </row>
    <row r="628324" spans="21:21" ht="15" customHeight="1">
      <c r="U628324" s="119"/>
    </row>
    <row r="628325" spans="21:21" ht="15" customHeight="1">
      <c r="U628325" s="119"/>
    </row>
    <row r="628326" spans="21:21" ht="15" customHeight="1">
      <c r="U628326" s="119"/>
    </row>
    <row r="628327" spans="21:21" ht="15" customHeight="1">
      <c r="U628327" s="119"/>
    </row>
    <row r="628328" spans="21:21" ht="15" customHeight="1">
      <c r="U628328" s="119"/>
    </row>
    <row r="628329" spans="21:21" ht="15" customHeight="1">
      <c r="U628329" s="119"/>
    </row>
    <row r="628330" spans="21:21" ht="15" customHeight="1">
      <c r="U628330" s="119"/>
    </row>
    <row r="628331" spans="21:21" ht="15" customHeight="1">
      <c r="U628331" s="119"/>
    </row>
    <row r="628332" spans="21:21" ht="15" customHeight="1">
      <c r="U628332" s="119"/>
    </row>
    <row r="628333" spans="21:21" ht="15" customHeight="1">
      <c r="U628333" s="119"/>
    </row>
    <row r="628334" spans="21:21" ht="15" customHeight="1">
      <c r="U628334" s="119"/>
    </row>
    <row r="628335" spans="21:21" ht="15" customHeight="1">
      <c r="U628335" s="119"/>
    </row>
    <row r="628336" spans="21:21" ht="15" customHeight="1">
      <c r="U628336" s="119"/>
    </row>
    <row r="628337" spans="21:21" ht="15" customHeight="1">
      <c r="U628337" s="119"/>
    </row>
    <row r="628338" spans="21:21" ht="15" customHeight="1">
      <c r="U628338" s="119"/>
    </row>
    <row r="628339" spans="21:21" ht="15" customHeight="1">
      <c r="U628339" s="119"/>
    </row>
    <row r="628340" spans="21:21" ht="15" customHeight="1">
      <c r="U628340" s="119"/>
    </row>
    <row r="628341" spans="21:21" ht="15" customHeight="1">
      <c r="U628341" s="119"/>
    </row>
    <row r="628342" spans="21:21" ht="15" customHeight="1">
      <c r="U628342" s="119"/>
    </row>
    <row r="628343" spans="21:21" ht="15" customHeight="1">
      <c r="U628343" s="119"/>
    </row>
    <row r="628344" spans="21:21" ht="15" customHeight="1">
      <c r="U628344" s="119"/>
    </row>
    <row r="628345" spans="21:21" ht="15" customHeight="1">
      <c r="U628345" s="119"/>
    </row>
    <row r="628346" spans="21:21" ht="15" customHeight="1">
      <c r="U628346" s="119"/>
    </row>
    <row r="628347" spans="21:21" ht="15" customHeight="1">
      <c r="U628347" s="119"/>
    </row>
    <row r="628348" spans="21:21" ht="15" customHeight="1">
      <c r="U628348" s="119"/>
    </row>
    <row r="628349" spans="21:21" ht="15" customHeight="1">
      <c r="U628349" s="119"/>
    </row>
    <row r="628350" spans="21:21" ht="15" customHeight="1">
      <c r="U628350" s="119"/>
    </row>
    <row r="628351" spans="21:21" ht="15" customHeight="1">
      <c r="U628351" s="119"/>
    </row>
    <row r="628352" spans="21:21" ht="15" customHeight="1">
      <c r="U628352" s="119"/>
    </row>
    <row r="628353" spans="21:21" ht="15" customHeight="1">
      <c r="U628353" s="119"/>
    </row>
    <row r="628354" spans="21:21" ht="15" customHeight="1">
      <c r="U628354" s="119"/>
    </row>
    <row r="628355" spans="21:21" ht="15" customHeight="1">
      <c r="U628355" s="119"/>
    </row>
    <row r="628356" spans="21:21" ht="15" customHeight="1">
      <c r="U628356" s="119"/>
    </row>
    <row r="628357" spans="21:21" ht="15" customHeight="1">
      <c r="U628357" s="119"/>
    </row>
    <row r="628358" spans="21:21" ht="15" customHeight="1">
      <c r="U628358" s="119"/>
    </row>
    <row r="628359" spans="21:21" ht="15" customHeight="1">
      <c r="U628359" s="119"/>
    </row>
    <row r="628360" spans="21:21" ht="15" customHeight="1">
      <c r="U628360" s="119"/>
    </row>
    <row r="628361" spans="21:21" ht="15" customHeight="1">
      <c r="U628361" s="119"/>
    </row>
    <row r="628362" spans="21:21" ht="15" customHeight="1">
      <c r="U628362" s="119"/>
    </row>
    <row r="628363" spans="21:21" ht="15" customHeight="1">
      <c r="U628363" s="119"/>
    </row>
    <row r="628364" spans="21:21" ht="15" customHeight="1">
      <c r="U628364" s="119"/>
    </row>
    <row r="628365" spans="21:21" ht="15" customHeight="1">
      <c r="U628365" s="119"/>
    </row>
    <row r="628366" spans="21:21" ht="15" customHeight="1">
      <c r="U628366" s="119"/>
    </row>
    <row r="628367" spans="21:21" ht="15" customHeight="1">
      <c r="U628367" s="119"/>
    </row>
    <row r="628368" spans="21:21" ht="15" customHeight="1">
      <c r="U628368" s="119"/>
    </row>
    <row r="628369" spans="21:21" ht="15" customHeight="1">
      <c r="U628369" s="119"/>
    </row>
    <row r="628370" spans="21:21" ht="15" customHeight="1">
      <c r="U628370" s="119"/>
    </row>
    <row r="628371" spans="21:21" ht="15" customHeight="1">
      <c r="U628371" s="119"/>
    </row>
    <row r="628372" spans="21:21" ht="15" customHeight="1">
      <c r="U628372" s="119"/>
    </row>
    <row r="628373" spans="21:21" ht="15" customHeight="1">
      <c r="U628373" s="119"/>
    </row>
    <row r="628374" spans="21:21" ht="15" customHeight="1">
      <c r="U628374" s="119"/>
    </row>
    <row r="628375" spans="21:21" ht="15" customHeight="1">
      <c r="U628375" s="119"/>
    </row>
    <row r="628376" spans="21:21" ht="15" customHeight="1">
      <c r="U628376" s="119"/>
    </row>
    <row r="628377" spans="21:21" ht="15" customHeight="1">
      <c r="U628377" s="119"/>
    </row>
    <row r="628378" spans="21:21" ht="15" customHeight="1">
      <c r="U628378" s="119"/>
    </row>
    <row r="628379" spans="21:21" ht="15" customHeight="1">
      <c r="U628379" s="119"/>
    </row>
    <row r="628380" spans="21:21" ht="15" customHeight="1">
      <c r="U628380" s="119"/>
    </row>
    <row r="628381" spans="21:21" ht="15" customHeight="1">
      <c r="U628381" s="119"/>
    </row>
    <row r="628382" spans="21:21" ht="15" customHeight="1">
      <c r="U628382" s="119"/>
    </row>
    <row r="628383" spans="21:21" ht="15" customHeight="1">
      <c r="U628383" s="119"/>
    </row>
    <row r="628384" spans="21:21" ht="15" customHeight="1">
      <c r="U628384" s="119"/>
    </row>
    <row r="628385" spans="21:21" ht="15" customHeight="1">
      <c r="U628385" s="119"/>
    </row>
    <row r="628386" spans="21:21" ht="15" customHeight="1">
      <c r="U628386" s="119"/>
    </row>
    <row r="628387" spans="21:21" ht="15" customHeight="1">
      <c r="U628387" s="119"/>
    </row>
    <row r="628388" spans="21:21" ht="15" customHeight="1">
      <c r="U628388" s="119"/>
    </row>
    <row r="628389" spans="21:21" ht="15" customHeight="1">
      <c r="U628389" s="119"/>
    </row>
    <row r="628390" spans="21:21" ht="15" customHeight="1">
      <c r="U628390" s="119"/>
    </row>
    <row r="628391" spans="21:21" ht="15" customHeight="1">
      <c r="U628391" s="119"/>
    </row>
    <row r="628392" spans="21:21" ht="15" customHeight="1">
      <c r="U628392" s="119"/>
    </row>
    <row r="628393" spans="21:21" ht="15" customHeight="1">
      <c r="U628393" s="119"/>
    </row>
    <row r="628394" spans="21:21" ht="15" customHeight="1">
      <c r="U628394" s="119"/>
    </row>
    <row r="628395" spans="21:21" ht="15" customHeight="1">
      <c r="U628395" s="119"/>
    </row>
    <row r="628396" spans="21:21" ht="15" customHeight="1">
      <c r="U628396" s="119"/>
    </row>
    <row r="628397" spans="21:21" ht="15" customHeight="1">
      <c r="U628397" s="119"/>
    </row>
    <row r="628398" spans="21:21" ht="15" customHeight="1">
      <c r="U628398" s="119"/>
    </row>
    <row r="628399" spans="21:21" ht="15" customHeight="1">
      <c r="U628399" s="119"/>
    </row>
    <row r="628400" spans="21:21" ht="15" customHeight="1">
      <c r="U628400" s="119"/>
    </row>
    <row r="628401" spans="21:21" ht="15" customHeight="1">
      <c r="U628401" s="119"/>
    </row>
    <row r="628402" spans="21:21" ht="15" customHeight="1">
      <c r="U628402" s="119"/>
    </row>
    <row r="628403" spans="21:21" ht="15" customHeight="1">
      <c r="U628403" s="119"/>
    </row>
    <row r="628404" spans="21:21" ht="15" customHeight="1">
      <c r="U628404" s="119"/>
    </row>
    <row r="628405" spans="21:21" ht="15" customHeight="1">
      <c r="U628405" s="119"/>
    </row>
    <row r="628406" spans="21:21" ht="15" customHeight="1">
      <c r="U628406" s="119"/>
    </row>
    <row r="628407" spans="21:21" ht="15" customHeight="1">
      <c r="U628407" s="119"/>
    </row>
    <row r="628408" spans="21:21" ht="15" customHeight="1">
      <c r="U628408" s="119"/>
    </row>
    <row r="628409" spans="21:21" ht="15" customHeight="1">
      <c r="U628409" s="119"/>
    </row>
    <row r="628410" spans="21:21" ht="15" customHeight="1">
      <c r="U628410" s="119"/>
    </row>
    <row r="628411" spans="21:21" ht="15" customHeight="1">
      <c r="U628411" s="119"/>
    </row>
    <row r="628412" spans="21:21" ht="15" customHeight="1">
      <c r="U628412" s="119"/>
    </row>
    <row r="628413" spans="21:21" ht="15" customHeight="1">
      <c r="U628413" s="119"/>
    </row>
    <row r="628414" spans="21:21" ht="15" customHeight="1">
      <c r="U628414" s="119"/>
    </row>
    <row r="628415" spans="21:21" ht="15" customHeight="1">
      <c r="U628415" s="119"/>
    </row>
    <row r="628416" spans="21:21" ht="15" customHeight="1">
      <c r="U628416" s="119"/>
    </row>
    <row r="628417" spans="21:21" ht="15" customHeight="1">
      <c r="U628417" s="119"/>
    </row>
    <row r="628418" spans="21:21" ht="15" customHeight="1">
      <c r="U628418" s="119"/>
    </row>
    <row r="628419" spans="21:21" ht="15" customHeight="1">
      <c r="U628419" s="119"/>
    </row>
    <row r="628420" spans="21:21" ht="15" customHeight="1">
      <c r="U628420" s="119"/>
    </row>
    <row r="628421" spans="21:21" ht="15" customHeight="1">
      <c r="U628421" s="119"/>
    </row>
    <row r="628422" spans="21:21" ht="15" customHeight="1">
      <c r="U628422" s="119"/>
    </row>
    <row r="628423" spans="21:21" ht="15" customHeight="1">
      <c r="U628423" s="119"/>
    </row>
    <row r="628424" spans="21:21" ht="15" customHeight="1">
      <c r="U628424" s="119"/>
    </row>
    <row r="628425" spans="21:21" ht="15" customHeight="1">
      <c r="U628425" s="119"/>
    </row>
    <row r="628426" spans="21:21" ht="15" customHeight="1">
      <c r="U628426" s="119"/>
    </row>
    <row r="628427" spans="21:21" ht="15" customHeight="1">
      <c r="U628427" s="119"/>
    </row>
    <row r="628428" spans="21:21" ht="15" customHeight="1">
      <c r="U628428" s="119"/>
    </row>
    <row r="628429" spans="21:21" ht="15" customHeight="1">
      <c r="U628429" s="119"/>
    </row>
    <row r="628430" spans="21:21" ht="15" customHeight="1">
      <c r="U628430" s="119"/>
    </row>
    <row r="628431" spans="21:21" ht="15" customHeight="1">
      <c r="U628431" s="119"/>
    </row>
    <row r="628432" spans="21:21" ht="15" customHeight="1">
      <c r="U628432" s="119"/>
    </row>
    <row r="628433" spans="21:21" ht="15" customHeight="1">
      <c r="U628433" s="119"/>
    </row>
    <row r="628434" spans="21:21" ht="15" customHeight="1">
      <c r="U628434" s="119"/>
    </row>
    <row r="628435" spans="21:21" ht="15" customHeight="1">
      <c r="U628435" s="119"/>
    </row>
    <row r="628436" spans="21:21" ht="15" customHeight="1">
      <c r="U628436" s="119"/>
    </row>
    <row r="628437" spans="21:21" ht="15" customHeight="1">
      <c r="U628437" s="119"/>
    </row>
    <row r="628438" spans="21:21" ht="15" customHeight="1">
      <c r="U628438" s="119"/>
    </row>
    <row r="628439" spans="21:21" ht="15" customHeight="1">
      <c r="U628439" s="119"/>
    </row>
    <row r="628440" spans="21:21" ht="15" customHeight="1">
      <c r="U628440" s="119"/>
    </row>
    <row r="628441" spans="21:21" ht="15" customHeight="1">
      <c r="U628441" s="119"/>
    </row>
    <row r="628442" spans="21:21" ht="15" customHeight="1">
      <c r="U628442" s="119"/>
    </row>
    <row r="628443" spans="21:21" ht="15" customHeight="1">
      <c r="U628443" s="119"/>
    </row>
    <row r="628444" spans="21:21" ht="15" customHeight="1">
      <c r="U628444" s="119"/>
    </row>
    <row r="628445" spans="21:21" ht="15" customHeight="1">
      <c r="U628445" s="119"/>
    </row>
    <row r="628446" spans="21:21" ht="15" customHeight="1">
      <c r="U628446" s="119"/>
    </row>
    <row r="628447" spans="21:21" ht="15" customHeight="1">
      <c r="U628447" s="119"/>
    </row>
    <row r="628448" spans="21:21" ht="15" customHeight="1">
      <c r="U628448" s="119"/>
    </row>
    <row r="628449" spans="21:21" ht="15" customHeight="1">
      <c r="U628449" s="119"/>
    </row>
    <row r="628450" spans="21:21" ht="15" customHeight="1">
      <c r="U628450" s="119"/>
    </row>
    <row r="628451" spans="21:21" ht="15" customHeight="1">
      <c r="U628451" s="119"/>
    </row>
    <row r="628452" spans="21:21" ht="15" customHeight="1">
      <c r="U628452" s="119"/>
    </row>
    <row r="628453" spans="21:21" ht="15" customHeight="1">
      <c r="U628453" s="119"/>
    </row>
    <row r="628454" spans="21:21" ht="15" customHeight="1">
      <c r="U628454" s="119"/>
    </row>
    <row r="628455" spans="21:21" ht="15" customHeight="1">
      <c r="U628455" s="119"/>
    </row>
    <row r="628456" spans="21:21" ht="15" customHeight="1">
      <c r="U628456" s="119"/>
    </row>
    <row r="628457" spans="21:21" ht="15" customHeight="1">
      <c r="U628457" s="119"/>
    </row>
    <row r="628458" spans="21:21" ht="15" customHeight="1">
      <c r="U628458" s="119"/>
    </row>
    <row r="628459" spans="21:21" ht="15" customHeight="1">
      <c r="U628459" s="119"/>
    </row>
    <row r="628460" spans="21:21" ht="15" customHeight="1">
      <c r="U628460" s="119"/>
    </row>
    <row r="628461" spans="21:21" ht="15" customHeight="1">
      <c r="U628461" s="119"/>
    </row>
    <row r="628462" spans="21:21" ht="15" customHeight="1">
      <c r="U628462" s="119"/>
    </row>
    <row r="628463" spans="21:21" ht="15" customHeight="1">
      <c r="U628463" s="119"/>
    </row>
    <row r="628464" spans="21:21" ht="15" customHeight="1">
      <c r="U628464" s="119"/>
    </row>
    <row r="628465" spans="21:21" ht="15" customHeight="1">
      <c r="U628465" s="119"/>
    </row>
    <row r="628466" spans="21:21" ht="15" customHeight="1">
      <c r="U628466" s="119"/>
    </row>
    <row r="628467" spans="21:21" ht="15" customHeight="1">
      <c r="U628467" s="119"/>
    </row>
    <row r="628468" spans="21:21" ht="15" customHeight="1">
      <c r="U628468" s="119"/>
    </row>
    <row r="628469" spans="21:21" ht="15" customHeight="1">
      <c r="U628469" s="119"/>
    </row>
    <row r="628470" spans="21:21" ht="15" customHeight="1">
      <c r="U628470" s="119"/>
    </row>
    <row r="628471" spans="21:21" ht="15" customHeight="1">
      <c r="U628471" s="119"/>
    </row>
    <row r="628472" spans="21:21" ht="15" customHeight="1">
      <c r="U628472" s="119"/>
    </row>
    <row r="628473" spans="21:21" ht="15" customHeight="1">
      <c r="U628473" s="119"/>
    </row>
    <row r="628474" spans="21:21" ht="15" customHeight="1">
      <c r="U628474" s="119"/>
    </row>
    <row r="628475" spans="21:21" ht="15" customHeight="1">
      <c r="U628475" s="119"/>
    </row>
    <row r="628476" spans="21:21" ht="15" customHeight="1">
      <c r="U628476" s="119"/>
    </row>
    <row r="628477" spans="21:21" ht="15" customHeight="1">
      <c r="U628477" s="119"/>
    </row>
    <row r="628478" spans="21:21" ht="15" customHeight="1">
      <c r="U628478" s="119"/>
    </row>
    <row r="628479" spans="21:21" ht="15" customHeight="1">
      <c r="U628479" s="119"/>
    </row>
    <row r="628480" spans="21:21" ht="15" customHeight="1">
      <c r="U628480" s="119"/>
    </row>
    <row r="628481" spans="21:21" ht="15" customHeight="1">
      <c r="U628481" s="119"/>
    </row>
    <row r="628482" spans="21:21" ht="15" customHeight="1">
      <c r="U628482" s="119"/>
    </row>
    <row r="628483" spans="21:21" ht="15" customHeight="1">
      <c r="U628483" s="119"/>
    </row>
    <row r="628484" spans="21:21" ht="15" customHeight="1">
      <c r="U628484" s="119"/>
    </row>
    <row r="628485" spans="21:21" ht="15" customHeight="1">
      <c r="U628485" s="119"/>
    </row>
    <row r="628486" spans="21:21" ht="15" customHeight="1">
      <c r="U628486" s="119"/>
    </row>
    <row r="628487" spans="21:21" ht="15" customHeight="1">
      <c r="U628487" s="119"/>
    </row>
    <row r="628488" spans="21:21" ht="15" customHeight="1">
      <c r="U628488" s="119"/>
    </row>
    <row r="628489" spans="21:21" ht="15" customHeight="1">
      <c r="U628489" s="119"/>
    </row>
    <row r="628490" spans="21:21" ht="15" customHeight="1">
      <c r="U628490" s="119"/>
    </row>
    <row r="628491" spans="21:21" ht="15" customHeight="1">
      <c r="U628491" s="119"/>
    </row>
    <row r="628492" spans="21:21" ht="15" customHeight="1">
      <c r="U628492" s="119"/>
    </row>
    <row r="628493" spans="21:21" ht="15" customHeight="1">
      <c r="U628493" s="119"/>
    </row>
    <row r="628494" spans="21:21" ht="15" customHeight="1">
      <c r="U628494" s="119"/>
    </row>
    <row r="628495" spans="21:21" ht="15" customHeight="1">
      <c r="U628495" s="119"/>
    </row>
    <row r="628496" spans="21:21" ht="15" customHeight="1">
      <c r="U628496" s="119"/>
    </row>
    <row r="628497" spans="21:21" ht="15" customHeight="1">
      <c r="U628497" s="119"/>
    </row>
    <row r="628498" spans="21:21" ht="15" customHeight="1">
      <c r="U628498" s="119"/>
    </row>
    <row r="628499" spans="21:21" ht="15" customHeight="1">
      <c r="U628499" s="119"/>
    </row>
    <row r="628500" spans="21:21" ht="15" customHeight="1">
      <c r="U628500" s="119"/>
    </row>
    <row r="628501" spans="21:21" ht="15" customHeight="1">
      <c r="U628501" s="119"/>
    </row>
    <row r="628502" spans="21:21" ht="15" customHeight="1">
      <c r="U628502" s="119"/>
    </row>
    <row r="628503" spans="21:21" ht="15" customHeight="1">
      <c r="U628503" s="119"/>
    </row>
    <row r="628504" spans="21:21" ht="15" customHeight="1">
      <c r="U628504" s="119"/>
    </row>
    <row r="628505" spans="21:21" ht="15" customHeight="1">
      <c r="U628505" s="119"/>
    </row>
    <row r="628506" spans="21:21" ht="15" customHeight="1">
      <c r="U628506" s="119"/>
    </row>
    <row r="628507" spans="21:21" ht="15" customHeight="1">
      <c r="U628507" s="119"/>
    </row>
    <row r="628508" spans="21:21" ht="15" customHeight="1">
      <c r="U628508" s="119"/>
    </row>
    <row r="628509" spans="21:21" ht="15" customHeight="1">
      <c r="U628509" s="119"/>
    </row>
    <row r="628510" spans="21:21" ht="15" customHeight="1">
      <c r="U628510" s="119"/>
    </row>
    <row r="628511" spans="21:21" ht="15" customHeight="1">
      <c r="U628511" s="119"/>
    </row>
    <row r="628512" spans="21:21" ht="15" customHeight="1">
      <c r="U628512" s="119"/>
    </row>
    <row r="628513" spans="21:21" ht="15" customHeight="1">
      <c r="U628513" s="119"/>
    </row>
    <row r="628514" spans="21:21" ht="15" customHeight="1">
      <c r="U628514" s="119"/>
    </row>
    <row r="628515" spans="21:21" ht="15" customHeight="1">
      <c r="U628515" s="119"/>
    </row>
    <row r="628516" spans="21:21" ht="15" customHeight="1">
      <c r="U628516" s="119"/>
    </row>
    <row r="628517" spans="21:21" ht="15" customHeight="1">
      <c r="U628517" s="119"/>
    </row>
    <row r="628518" spans="21:21" ht="15" customHeight="1">
      <c r="U628518" s="119"/>
    </row>
    <row r="628519" spans="21:21" ht="15" customHeight="1">
      <c r="U628519" s="119"/>
    </row>
    <row r="628520" spans="21:21" ht="15" customHeight="1">
      <c r="U628520" s="119"/>
    </row>
    <row r="628521" spans="21:21" ht="15" customHeight="1">
      <c r="U628521" s="119"/>
    </row>
    <row r="628522" spans="21:21" ht="15" customHeight="1">
      <c r="U628522" s="119"/>
    </row>
    <row r="628523" spans="21:21" ht="15" customHeight="1">
      <c r="U628523" s="119"/>
    </row>
    <row r="628524" spans="21:21" ht="15" customHeight="1">
      <c r="U628524" s="119"/>
    </row>
    <row r="628525" spans="21:21" ht="15" customHeight="1">
      <c r="U628525" s="119"/>
    </row>
    <row r="628526" spans="21:21" ht="15" customHeight="1">
      <c r="U628526" s="119"/>
    </row>
    <row r="628527" spans="21:21" ht="15" customHeight="1">
      <c r="U628527" s="119"/>
    </row>
    <row r="628528" spans="21:21" ht="15" customHeight="1">
      <c r="U628528" s="119"/>
    </row>
    <row r="628529" spans="21:21" ht="15" customHeight="1">
      <c r="U628529" s="119"/>
    </row>
    <row r="628530" spans="21:21" ht="15" customHeight="1">
      <c r="U628530" s="119"/>
    </row>
    <row r="628531" spans="21:21" ht="15" customHeight="1">
      <c r="U628531" s="119"/>
    </row>
    <row r="628532" spans="21:21" ht="15" customHeight="1">
      <c r="U628532" s="119"/>
    </row>
    <row r="628533" spans="21:21" ht="15" customHeight="1">
      <c r="U628533" s="119"/>
    </row>
    <row r="628534" spans="21:21" ht="15" customHeight="1">
      <c r="U628534" s="119"/>
    </row>
    <row r="628535" spans="21:21" ht="15" customHeight="1">
      <c r="U628535" s="119"/>
    </row>
    <row r="628536" spans="21:21" ht="15" customHeight="1">
      <c r="U628536" s="119"/>
    </row>
    <row r="628537" spans="21:21" ht="15" customHeight="1">
      <c r="U628537" s="119"/>
    </row>
    <row r="628538" spans="21:21" ht="15" customHeight="1">
      <c r="U628538" s="119"/>
    </row>
    <row r="628539" spans="21:21" ht="15" customHeight="1">
      <c r="U628539" s="119"/>
    </row>
    <row r="628540" spans="21:21" ht="15" customHeight="1">
      <c r="U628540" s="119"/>
    </row>
    <row r="628541" spans="21:21" ht="15" customHeight="1">
      <c r="U628541" s="119"/>
    </row>
    <row r="628542" spans="21:21" ht="15" customHeight="1">
      <c r="U628542" s="119"/>
    </row>
    <row r="628543" spans="21:21" ht="15" customHeight="1">
      <c r="U628543" s="119"/>
    </row>
    <row r="628544" spans="21:21" ht="15" customHeight="1">
      <c r="U628544" s="119"/>
    </row>
    <row r="628545" spans="21:21" ht="15" customHeight="1">
      <c r="U628545" s="119"/>
    </row>
    <row r="628546" spans="21:21" ht="15" customHeight="1">
      <c r="U628546" s="119"/>
    </row>
    <row r="628547" spans="21:21" ht="15" customHeight="1">
      <c r="U628547" s="119"/>
    </row>
    <row r="628548" spans="21:21" ht="15" customHeight="1">
      <c r="U628548" s="119"/>
    </row>
    <row r="628549" spans="21:21" ht="15" customHeight="1">
      <c r="U628549" s="119"/>
    </row>
    <row r="628550" spans="21:21" ht="15" customHeight="1">
      <c r="U628550" s="119"/>
    </row>
    <row r="628551" spans="21:21" ht="15" customHeight="1">
      <c r="U628551" s="119"/>
    </row>
    <row r="628552" spans="21:21" ht="15" customHeight="1">
      <c r="U628552" s="119"/>
    </row>
    <row r="628553" spans="21:21" ht="15" customHeight="1">
      <c r="U628553" s="119"/>
    </row>
    <row r="628554" spans="21:21" ht="15" customHeight="1">
      <c r="U628554" s="119"/>
    </row>
    <row r="628555" spans="21:21" ht="15" customHeight="1">
      <c r="U628555" s="119"/>
    </row>
    <row r="628556" spans="21:21" ht="15" customHeight="1">
      <c r="U628556" s="119"/>
    </row>
    <row r="628557" spans="21:21" ht="15" customHeight="1">
      <c r="U628557" s="119"/>
    </row>
    <row r="628558" spans="21:21" ht="15" customHeight="1">
      <c r="U628558" s="119"/>
    </row>
    <row r="628559" spans="21:21" ht="15" customHeight="1">
      <c r="U628559" s="119"/>
    </row>
    <row r="628560" spans="21:21" ht="15" customHeight="1">
      <c r="U628560" s="119"/>
    </row>
    <row r="628561" spans="21:21" ht="15" customHeight="1">
      <c r="U628561" s="119"/>
    </row>
    <row r="628562" spans="21:21" ht="15" customHeight="1">
      <c r="U628562" s="119"/>
    </row>
    <row r="628563" spans="21:21" ht="15" customHeight="1">
      <c r="U628563" s="119"/>
    </row>
    <row r="628564" spans="21:21" ht="15" customHeight="1">
      <c r="U628564" s="119"/>
    </row>
    <row r="628565" spans="21:21" ht="15" customHeight="1">
      <c r="U628565" s="119"/>
    </row>
    <row r="628566" spans="21:21" ht="15" customHeight="1">
      <c r="U628566" s="119"/>
    </row>
    <row r="628567" spans="21:21" ht="15" customHeight="1">
      <c r="U628567" s="119"/>
    </row>
    <row r="628568" spans="21:21" ht="15" customHeight="1">
      <c r="U628568" s="119"/>
    </row>
    <row r="628569" spans="21:21" ht="15" customHeight="1">
      <c r="U628569" s="119"/>
    </row>
    <row r="628570" spans="21:21" ht="15" customHeight="1">
      <c r="U628570" s="119"/>
    </row>
    <row r="628571" spans="21:21" ht="15" customHeight="1">
      <c r="U628571" s="119"/>
    </row>
    <row r="628572" spans="21:21" ht="15" customHeight="1">
      <c r="U628572" s="119"/>
    </row>
    <row r="628573" spans="21:21" ht="15" customHeight="1">
      <c r="U628573" s="119"/>
    </row>
    <row r="628574" spans="21:21" ht="15" customHeight="1">
      <c r="U628574" s="119"/>
    </row>
    <row r="628575" spans="21:21" ht="15" customHeight="1">
      <c r="U628575" s="119"/>
    </row>
    <row r="628576" spans="21:21" ht="15" customHeight="1">
      <c r="U628576" s="119"/>
    </row>
    <row r="628577" spans="21:21" ht="15" customHeight="1">
      <c r="U628577" s="119"/>
    </row>
    <row r="628578" spans="21:21" ht="15" customHeight="1">
      <c r="U628578" s="119"/>
    </row>
    <row r="628579" spans="21:21" ht="15" customHeight="1">
      <c r="U628579" s="119"/>
    </row>
    <row r="628580" spans="21:21" ht="15" customHeight="1">
      <c r="U628580" s="119"/>
    </row>
    <row r="628581" spans="21:21" ht="15" customHeight="1">
      <c r="U628581" s="119"/>
    </row>
    <row r="628582" spans="21:21" ht="15" customHeight="1">
      <c r="U628582" s="119"/>
    </row>
    <row r="628583" spans="21:21" ht="15" customHeight="1">
      <c r="U628583" s="119"/>
    </row>
    <row r="628584" spans="21:21" ht="15" customHeight="1">
      <c r="U628584" s="119"/>
    </row>
    <row r="628585" spans="21:21" ht="15" customHeight="1">
      <c r="U628585" s="119"/>
    </row>
    <row r="628586" spans="21:21" ht="15" customHeight="1">
      <c r="U628586" s="119"/>
    </row>
    <row r="628587" spans="21:21" ht="15" customHeight="1">
      <c r="U628587" s="119"/>
    </row>
    <row r="628588" spans="21:21" ht="15" customHeight="1">
      <c r="U628588" s="119"/>
    </row>
    <row r="628589" spans="21:21" ht="15" customHeight="1">
      <c r="U628589" s="119"/>
    </row>
    <row r="628590" spans="21:21" ht="15" customHeight="1">
      <c r="U628590" s="119"/>
    </row>
    <row r="628591" spans="21:21" ht="15" customHeight="1">
      <c r="U628591" s="119"/>
    </row>
    <row r="628592" spans="21:21" ht="15" customHeight="1">
      <c r="U628592" s="119"/>
    </row>
    <row r="628593" spans="21:21" ht="15" customHeight="1">
      <c r="U628593" s="119"/>
    </row>
    <row r="628594" spans="21:21" ht="15" customHeight="1">
      <c r="U628594" s="119"/>
    </row>
    <row r="628595" spans="21:21" ht="15" customHeight="1">
      <c r="U628595" s="119"/>
    </row>
    <row r="628596" spans="21:21" ht="15" customHeight="1">
      <c r="U628596" s="119"/>
    </row>
    <row r="628597" spans="21:21" ht="15" customHeight="1">
      <c r="U628597" s="119"/>
    </row>
    <row r="628598" spans="21:21" ht="15" customHeight="1">
      <c r="U628598" s="119"/>
    </row>
    <row r="628599" spans="21:21" ht="15" customHeight="1">
      <c r="U628599" s="119"/>
    </row>
    <row r="628600" spans="21:21" ht="15" customHeight="1">
      <c r="U628600" s="119"/>
    </row>
    <row r="628601" spans="21:21" ht="15" customHeight="1">
      <c r="U628601" s="119"/>
    </row>
    <row r="628602" spans="21:21" ht="15" customHeight="1">
      <c r="U628602" s="119"/>
    </row>
    <row r="628603" spans="21:21" ht="15" customHeight="1">
      <c r="U628603" s="119"/>
    </row>
    <row r="628604" spans="21:21" ht="15" customHeight="1">
      <c r="U628604" s="119"/>
    </row>
    <row r="628605" spans="21:21" ht="15" customHeight="1">
      <c r="U628605" s="119"/>
    </row>
    <row r="628606" spans="21:21" ht="15" customHeight="1">
      <c r="U628606" s="119"/>
    </row>
    <row r="628607" spans="21:21" ht="15" customHeight="1">
      <c r="U628607" s="119"/>
    </row>
    <row r="628608" spans="21:21" ht="15" customHeight="1">
      <c r="U628608" s="119"/>
    </row>
    <row r="628609" spans="21:21" ht="15" customHeight="1">
      <c r="U628609" s="119"/>
    </row>
    <row r="628610" spans="21:21" ht="15" customHeight="1">
      <c r="U628610" s="119"/>
    </row>
    <row r="628611" spans="21:21" ht="15" customHeight="1">
      <c r="U628611" s="119"/>
    </row>
    <row r="628612" spans="21:21" ht="15" customHeight="1">
      <c r="U628612" s="119"/>
    </row>
    <row r="628613" spans="21:21" ht="15" customHeight="1">
      <c r="U628613" s="119"/>
    </row>
    <row r="628614" spans="21:21" ht="15" customHeight="1">
      <c r="U628614" s="119"/>
    </row>
    <row r="628615" spans="21:21" ht="15" customHeight="1">
      <c r="U628615" s="119"/>
    </row>
    <row r="628616" spans="21:21" ht="15" customHeight="1">
      <c r="U628616" s="119"/>
    </row>
    <row r="628617" spans="21:21" ht="15" customHeight="1">
      <c r="U628617" s="119"/>
    </row>
    <row r="628618" spans="21:21" ht="15" customHeight="1">
      <c r="U628618" s="119"/>
    </row>
    <row r="628619" spans="21:21" ht="15" customHeight="1">
      <c r="U628619" s="119"/>
    </row>
    <row r="628620" spans="21:21" ht="15" customHeight="1">
      <c r="U628620" s="119"/>
    </row>
    <row r="628621" spans="21:21" ht="15" customHeight="1">
      <c r="U628621" s="119"/>
    </row>
    <row r="628622" spans="21:21" ht="15" customHeight="1">
      <c r="U628622" s="119"/>
    </row>
    <row r="628623" spans="21:21" ht="15" customHeight="1">
      <c r="U628623" s="119"/>
    </row>
    <row r="628624" spans="21:21" ht="15" customHeight="1">
      <c r="U628624" s="119"/>
    </row>
    <row r="628625" spans="21:21" ht="15" customHeight="1">
      <c r="U628625" s="119"/>
    </row>
    <row r="628626" spans="21:21" ht="15" customHeight="1">
      <c r="U628626" s="119"/>
    </row>
    <row r="628627" spans="21:21" ht="15" customHeight="1">
      <c r="U628627" s="119"/>
    </row>
    <row r="628628" spans="21:21" ht="15" customHeight="1">
      <c r="U628628" s="119"/>
    </row>
    <row r="628629" spans="21:21" ht="15" customHeight="1">
      <c r="U628629" s="119"/>
    </row>
    <row r="628630" spans="21:21" ht="15" customHeight="1">
      <c r="U628630" s="119"/>
    </row>
    <row r="628631" spans="21:21" ht="15" customHeight="1">
      <c r="U628631" s="119"/>
    </row>
    <row r="628632" spans="21:21" ht="15" customHeight="1">
      <c r="U628632" s="119"/>
    </row>
    <row r="628633" spans="21:21" ht="15" customHeight="1">
      <c r="U628633" s="119"/>
    </row>
    <row r="628634" spans="21:21" ht="15" customHeight="1">
      <c r="U628634" s="119"/>
    </row>
    <row r="628635" spans="21:21" ht="15" customHeight="1">
      <c r="U628635" s="119"/>
    </row>
    <row r="628636" spans="21:21" ht="15" customHeight="1">
      <c r="U628636" s="119"/>
    </row>
    <row r="628637" spans="21:21" ht="15" customHeight="1">
      <c r="U628637" s="119"/>
    </row>
    <row r="628638" spans="21:21" ht="15" customHeight="1">
      <c r="U628638" s="119"/>
    </row>
    <row r="628639" spans="21:21" ht="15" customHeight="1">
      <c r="U628639" s="119"/>
    </row>
    <row r="628640" spans="21:21" ht="15" customHeight="1">
      <c r="U628640" s="119"/>
    </row>
    <row r="628641" spans="21:21" ht="15" customHeight="1">
      <c r="U628641" s="119"/>
    </row>
    <row r="628642" spans="21:21" ht="15" customHeight="1">
      <c r="U628642" s="119"/>
    </row>
    <row r="628643" spans="21:21" ht="15" customHeight="1">
      <c r="U628643" s="119"/>
    </row>
    <row r="628644" spans="21:21" ht="15" customHeight="1">
      <c r="U628644" s="119"/>
    </row>
    <row r="628645" spans="21:21" ht="15" customHeight="1">
      <c r="U628645" s="119"/>
    </row>
    <row r="628646" spans="21:21" ht="15" customHeight="1">
      <c r="U628646" s="119"/>
    </row>
    <row r="628647" spans="21:21" ht="15" customHeight="1">
      <c r="U628647" s="119"/>
    </row>
    <row r="628648" spans="21:21" ht="15" customHeight="1">
      <c r="U628648" s="119"/>
    </row>
    <row r="628649" spans="21:21" ht="15" customHeight="1">
      <c r="U628649" s="119"/>
    </row>
    <row r="628650" spans="21:21" ht="15" customHeight="1">
      <c r="U628650" s="119"/>
    </row>
    <row r="628651" spans="21:21" ht="15" customHeight="1">
      <c r="U628651" s="119"/>
    </row>
    <row r="628652" spans="21:21" ht="15" customHeight="1">
      <c r="U628652" s="119"/>
    </row>
    <row r="628653" spans="21:21" ht="15" customHeight="1">
      <c r="U628653" s="119"/>
    </row>
    <row r="628654" spans="21:21" ht="15" customHeight="1">
      <c r="U628654" s="119"/>
    </row>
    <row r="628655" spans="21:21" ht="15" customHeight="1">
      <c r="U628655" s="119"/>
    </row>
    <row r="628656" spans="21:21" ht="15" customHeight="1">
      <c r="U628656" s="119"/>
    </row>
    <row r="628657" spans="21:21" ht="15" customHeight="1">
      <c r="U628657" s="119"/>
    </row>
    <row r="628658" spans="21:21" ht="15" customHeight="1">
      <c r="U628658" s="119"/>
    </row>
    <row r="628659" spans="21:21" ht="15" customHeight="1">
      <c r="U628659" s="119"/>
    </row>
    <row r="628660" spans="21:21" ht="15" customHeight="1">
      <c r="U628660" s="119"/>
    </row>
    <row r="628661" spans="21:21" ht="15" customHeight="1">
      <c r="U628661" s="119"/>
    </row>
    <row r="628662" spans="21:21" ht="15" customHeight="1">
      <c r="U628662" s="119"/>
    </row>
    <row r="628663" spans="21:21" ht="15" customHeight="1">
      <c r="U628663" s="119"/>
    </row>
    <row r="628664" spans="21:21" ht="15" customHeight="1">
      <c r="U628664" s="119"/>
    </row>
    <row r="628665" spans="21:21" ht="15" customHeight="1">
      <c r="U628665" s="119"/>
    </row>
    <row r="628666" spans="21:21" ht="15" customHeight="1">
      <c r="U628666" s="119"/>
    </row>
    <row r="628667" spans="21:21" ht="15" customHeight="1">
      <c r="U628667" s="119"/>
    </row>
    <row r="628668" spans="21:21" ht="15" customHeight="1">
      <c r="U628668" s="119"/>
    </row>
    <row r="628669" spans="21:21" ht="15" customHeight="1">
      <c r="U628669" s="119"/>
    </row>
    <row r="628670" spans="21:21" ht="15" customHeight="1">
      <c r="U628670" s="119"/>
    </row>
    <row r="628671" spans="21:21" ht="15" customHeight="1">
      <c r="U628671" s="119"/>
    </row>
    <row r="628672" spans="21:21" ht="15" customHeight="1">
      <c r="U628672" s="119"/>
    </row>
    <row r="628673" spans="21:21" ht="15" customHeight="1">
      <c r="U628673" s="119"/>
    </row>
    <row r="628674" spans="21:21" ht="15" customHeight="1">
      <c r="U628674" s="119"/>
    </row>
    <row r="628675" spans="21:21" ht="15" customHeight="1">
      <c r="U628675" s="119"/>
    </row>
    <row r="628676" spans="21:21" ht="15" customHeight="1">
      <c r="U628676" s="119"/>
    </row>
    <row r="628677" spans="21:21" ht="15" customHeight="1">
      <c r="U628677" s="119"/>
    </row>
    <row r="628678" spans="21:21" ht="15" customHeight="1">
      <c r="U628678" s="119"/>
    </row>
    <row r="628679" spans="21:21" ht="15" customHeight="1">
      <c r="U628679" s="119"/>
    </row>
    <row r="628680" spans="21:21" ht="15" customHeight="1">
      <c r="U628680" s="119"/>
    </row>
    <row r="628681" spans="21:21" ht="15" customHeight="1">
      <c r="U628681" s="119"/>
    </row>
    <row r="628682" spans="21:21" ht="15" customHeight="1">
      <c r="U628682" s="119"/>
    </row>
    <row r="628683" spans="21:21" ht="15" customHeight="1">
      <c r="U628683" s="119"/>
    </row>
    <row r="628684" spans="21:21" ht="15" customHeight="1">
      <c r="U628684" s="119"/>
    </row>
    <row r="628685" spans="21:21" ht="15" customHeight="1">
      <c r="U628685" s="119"/>
    </row>
    <row r="628686" spans="21:21" ht="15" customHeight="1">
      <c r="U628686" s="119"/>
    </row>
    <row r="628687" spans="21:21" ht="15" customHeight="1">
      <c r="U628687" s="119"/>
    </row>
    <row r="628688" spans="21:21" ht="15" customHeight="1">
      <c r="U628688" s="119"/>
    </row>
    <row r="628689" spans="21:21" ht="15" customHeight="1">
      <c r="U628689" s="119"/>
    </row>
    <row r="628690" spans="21:21" ht="15" customHeight="1">
      <c r="U628690" s="119"/>
    </row>
    <row r="628691" spans="21:21" ht="15" customHeight="1">
      <c r="U628691" s="119"/>
    </row>
    <row r="628692" spans="21:21" ht="15" customHeight="1">
      <c r="U628692" s="119"/>
    </row>
    <row r="628693" spans="21:21" ht="15" customHeight="1">
      <c r="U628693" s="119"/>
    </row>
    <row r="628694" spans="21:21" ht="15" customHeight="1">
      <c r="U628694" s="119"/>
    </row>
    <row r="628695" spans="21:21" ht="15" customHeight="1">
      <c r="U628695" s="119"/>
    </row>
    <row r="628696" spans="21:21" ht="15" customHeight="1">
      <c r="U628696" s="119"/>
    </row>
    <row r="628697" spans="21:21" ht="15" customHeight="1">
      <c r="U628697" s="119"/>
    </row>
    <row r="628698" spans="21:21" ht="15" customHeight="1">
      <c r="U628698" s="119"/>
    </row>
    <row r="628699" spans="21:21" ht="15" customHeight="1">
      <c r="U628699" s="119"/>
    </row>
    <row r="628700" spans="21:21" ht="15" customHeight="1">
      <c r="U628700" s="119"/>
    </row>
    <row r="628701" spans="21:21" ht="15" customHeight="1">
      <c r="U628701" s="119"/>
    </row>
    <row r="628702" spans="21:21" ht="15" customHeight="1">
      <c r="U628702" s="119"/>
    </row>
    <row r="628703" spans="21:21" ht="15" customHeight="1">
      <c r="U628703" s="119"/>
    </row>
    <row r="628704" spans="21:21" ht="15" customHeight="1">
      <c r="U628704" s="119"/>
    </row>
    <row r="628705" spans="21:21" ht="15" customHeight="1">
      <c r="U628705" s="119"/>
    </row>
    <row r="628706" spans="21:21" ht="15" customHeight="1">
      <c r="U628706" s="119"/>
    </row>
    <row r="628707" spans="21:21" ht="15" customHeight="1">
      <c r="U628707" s="119"/>
    </row>
    <row r="628708" spans="21:21" ht="15" customHeight="1">
      <c r="U628708" s="119"/>
    </row>
    <row r="628709" spans="21:21" ht="15" customHeight="1">
      <c r="U628709" s="119"/>
    </row>
    <row r="628710" spans="21:21" ht="15" customHeight="1">
      <c r="U628710" s="119"/>
    </row>
    <row r="628711" spans="21:21" ht="15" customHeight="1">
      <c r="U628711" s="119"/>
    </row>
    <row r="628712" spans="21:21" ht="15" customHeight="1">
      <c r="U628712" s="119"/>
    </row>
    <row r="628713" spans="21:21" ht="15" customHeight="1">
      <c r="U628713" s="119"/>
    </row>
    <row r="628714" spans="21:21" ht="15" customHeight="1">
      <c r="U628714" s="119"/>
    </row>
    <row r="628715" spans="21:21" ht="15" customHeight="1">
      <c r="U628715" s="119"/>
    </row>
    <row r="628716" spans="21:21" ht="15" customHeight="1">
      <c r="U628716" s="119"/>
    </row>
    <row r="628717" spans="21:21" ht="15" customHeight="1">
      <c r="U628717" s="119"/>
    </row>
    <row r="628718" spans="21:21" ht="15" customHeight="1">
      <c r="U628718" s="119"/>
    </row>
    <row r="628719" spans="21:21" ht="15" customHeight="1">
      <c r="U628719" s="119"/>
    </row>
    <row r="628720" spans="21:21" ht="15" customHeight="1">
      <c r="U628720" s="119"/>
    </row>
    <row r="628721" spans="21:21" ht="15" customHeight="1">
      <c r="U628721" s="119"/>
    </row>
    <row r="628722" spans="21:21" ht="15" customHeight="1">
      <c r="U628722" s="119"/>
    </row>
    <row r="628723" spans="21:21" ht="15" customHeight="1">
      <c r="U628723" s="119"/>
    </row>
    <row r="628724" spans="21:21" ht="15" customHeight="1">
      <c r="U628724" s="119"/>
    </row>
    <row r="628725" spans="21:21" ht="15" customHeight="1">
      <c r="U628725" s="119"/>
    </row>
    <row r="628726" spans="21:21" ht="15" customHeight="1">
      <c r="U628726" s="119"/>
    </row>
    <row r="628727" spans="21:21" ht="15" customHeight="1">
      <c r="U628727" s="119"/>
    </row>
    <row r="628728" spans="21:21" ht="15" customHeight="1">
      <c r="U628728" s="119"/>
    </row>
    <row r="628729" spans="21:21" ht="15" customHeight="1">
      <c r="U628729" s="119"/>
    </row>
    <row r="628730" spans="21:21" ht="15" customHeight="1">
      <c r="U628730" s="119"/>
    </row>
    <row r="628731" spans="21:21" ht="15" customHeight="1">
      <c r="U628731" s="119"/>
    </row>
    <row r="628732" spans="21:21" ht="15" customHeight="1">
      <c r="U628732" s="119"/>
    </row>
    <row r="628733" spans="21:21" ht="15" customHeight="1">
      <c r="U628733" s="119"/>
    </row>
    <row r="628734" spans="21:21" ht="15" customHeight="1">
      <c r="U628734" s="119"/>
    </row>
    <row r="628735" spans="21:21" ht="15" customHeight="1">
      <c r="U628735" s="119"/>
    </row>
    <row r="628736" spans="21:21" ht="15" customHeight="1">
      <c r="U628736" s="119"/>
    </row>
    <row r="628737" spans="21:21" ht="15" customHeight="1">
      <c r="U628737" s="119"/>
    </row>
    <row r="628738" spans="21:21" ht="15" customHeight="1">
      <c r="U628738" s="119"/>
    </row>
    <row r="628739" spans="21:21" ht="15" customHeight="1">
      <c r="U628739" s="119"/>
    </row>
    <row r="628740" spans="21:21" ht="15" customHeight="1">
      <c r="U628740" s="119"/>
    </row>
    <row r="628741" spans="21:21" ht="15" customHeight="1">
      <c r="U628741" s="119"/>
    </row>
    <row r="628742" spans="21:21" ht="15" customHeight="1">
      <c r="U628742" s="119"/>
    </row>
    <row r="628743" spans="21:21" ht="15" customHeight="1">
      <c r="U628743" s="119"/>
    </row>
    <row r="628744" spans="21:21" ht="15" customHeight="1">
      <c r="U628744" s="119"/>
    </row>
    <row r="628745" spans="21:21" ht="15" customHeight="1">
      <c r="U628745" s="119"/>
    </row>
    <row r="628746" spans="21:21" ht="15" customHeight="1">
      <c r="U628746" s="119"/>
    </row>
    <row r="628747" spans="21:21" ht="15" customHeight="1">
      <c r="U628747" s="119"/>
    </row>
    <row r="628748" spans="21:21" ht="15" customHeight="1">
      <c r="U628748" s="119"/>
    </row>
    <row r="628749" spans="21:21" ht="15" customHeight="1">
      <c r="U628749" s="119"/>
    </row>
    <row r="628750" spans="21:21" ht="15" customHeight="1">
      <c r="U628750" s="119"/>
    </row>
    <row r="628751" spans="21:21" ht="15" customHeight="1">
      <c r="U628751" s="119"/>
    </row>
    <row r="628752" spans="21:21" ht="15" customHeight="1">
      <c r="U628752" s="119"/>
    </row>
    <row r="628753" spans="21:21" ht="15" customHeight="1">
      <c r="U628753" s="119"/>
    </row>
    <row r="628754" spans="21:21" ht="15" customHeight="1">
      <c r="U628754" s="119"/>
    </row>
    <row r="628755" spans="21:21" ht="15" customHeight="1">
      <c r="U628755" s="119"/>
    </row>
    <row r="628756" spans="21:21" ht="15" customHeight="1">
      <c r="U628756" s="119"/>
    </row>
    <row r="628757" spans="21:21" ht="15" customHeight="1">
      <c r="U628757" s="119"/>
    </row>
    <row r="628758" spans="21:21" ht="15" customHeight="1">
      <c r="U628758" s="119"/>
    </row>
    <row r="628759" spans="21:21" ht="15" customHeight="1">
      <c r="U628759" s="119"/>
    </row>
    <row r="628760" spans="21:21" ht="15" customHeight="1">
      <c r="U628760" s="119"/>
    </row>
    <row r="628761" spans="21:21" ht="15" customHeight="1">
      <c r="U628761" s="119"/>
    </row>
    <row r="628762" spans="21:21" ht="15" customHeight="1">
      <c r="U628762" s="119"/>
    </row>
    <row r="628763" spans="21:21" ht="15" customHeight="1">
      <c r="U628763" s="119"/>
    </row>
    <row r="628764" spans="21:21" ht="15" customHeight="1">
      <c r="U628764" s="119"/>
    </row>
    <row r="628765" spans="21:21" ht="15" customHeight="1">
      <c r="U628765" s="119"/>
    </row>
    <row r="628766" spans="21:21" ht="15" customHeight="1">
      <c r="U628766" s="119"/>
    </row>
    <row r="628767" spans="21:21" ht="15" customHeight="1">
      <c r="U628767" s="119"/>
    </row>
    <row r="628768" spans="21:21" ht="15" customHeight="1">
      <c r="U628768" s="119"/>
    </row>
    <row r="628769" spans="21:21" ht="15" customHeight="1">
      <c r="U628769" s="119"/>
    </row>
    <row r="628770" spans="21:21" ht="15" customHeight="1">
      <c r="U628770" s="119"/>
    </row>
    <row r="628771" spans="21:21" ht="15" customHeight="1">
      <c r="U628771" s="119"/>
    </row>
    <row r="628772" spans="21:21" ht="15" customHeight="1">
      <c r="U628772" s="119"/>
    </row>
    <row r="628773" spans="21:21" ht="15" customHeight="1">
      <c r="U628773" s="119"/>
    </row>
    <row r="628774" spans="21:21" ht="15" customHeight="1">
      <c r="U628774" s="119"/>
    </row>
    <row r="628775" spans="21:21" ht="15" customHeight="1">
      <c r="U628775" s="119"/>
    </row>
    <row r="628776" spans="21:21" ht="15" customHeight="1">
      <c r="U628776" s="119"/>
    </row>
    <row r="628777" spans="21:21" ht="15" customHeight="1">
      <c r="U628777" s="119"/>
    </row>
    <row r="628778" spans="21:21" ht="15" customHeight="1">
      <c r="U628778" s="119"/>
    </row>
    <row r="628779" spans="21:21" ht="15" customHeight="1">
      <c r="U628779" s="119"/>
    </row>
    <row r="628780" spans="21:21" ht="15" customHeight="1">
      <c r="U628780" s="119"/>
    </row>
    <row r="628781" spans="21:21" ht="15" customHeight="1">
      <c r="U628781" s="119"/>
    </row>
    <row r="628782" spans="21:21" ht="15" customHeight="1">
      <c r="U628782" s="119"/>
    </row>
    <row r="628783" spans="21:21" ht="15" customHeight="1">
      <c r="U628783" s="119"/>
    </row>
    <row r="628784" spans="21:21" ht="15" customHeight="1">
      <c r="U628784" s="119"/>
    </row>
    <row r="628785" spans="21:21" ht="15" customHeight="1">
      <c r="U628785" s="119"/>
    </row>
    <row r="628786" spans="21:21" ht="15" customHeight="1">
      <c r="U628786" s="119"/>
    </row>
    <row r="628787" spans="21:21" ht="15" customHeight="1">
      <c r="U628787" s="119"/>
    </row>
    <row r="628788" spans="21:21" ht="15" customHeight="1">
      <c r="U628788" s="119"/>
    </row>
    <row r="628789" spans="21:21" ht="15" customHeight="1">
      <c r="U628789" s="119"/>
    </row>
    <row r="628790" spans="21:21" ht="15" customHeight="1">
      <c r="U628790" s="119"/>
    </row>
    <row r="628791" spans="21:21" ht="15" customHeight="1">
      <c r="U628791" s="119"/>
    </row>
    <row r="628792" spans="21:21" ht="15" customHeight="1">
      <c r="U628792" s="119"/>
    </row>
    <row r="628793" spans="21:21" ht="15" customHeight="1">
      <c r="U628793" s="119"/>
    </row>
    <row r="628794" spans="21:21" ht="15" customHeight="1">
      <c r="U628794" s="119"/>
    </row>
    <row r="628795" spans="21:21" ht="15" customHeight="1">
      <c r="U628795" s="119"/>
    </row>
    <row r="628796" spans="21:21" ht="15" customHeight="1">
      <c r="U628796" s="119"/>
    </row>
    <row r="628797" spans="21:21" ht="15" customHeight="1">
      <c r="U628797" s="119"/>
    </row>
    <row r="628798" spans="21:21" ht="15" customHeight="1">
      <c r="U628798" s="119"/>
    </row>
    <row r="628799" spans="21:21" ht="15" customHeight="1">
      <c r="U628799" s="119"/>
    </row>
    <row r="628800" spans="21:21" ht="15" customHeight="1">
      <c r="U628800" s="119"/>
    </row>
    <row r="628801" spans="21:21" ht="15" customHeight="1">
      <c r="U628801" s="119"/>
    </row>
    <row r="628802" spans="21:21" ht="15" customHeight="1">
      <c r="U628802" s="119"/>
    </row>
    <row r="628803" spans="21:21" ht="15" customHeight="1">
      <c r="U628803" s="119"/>
    </row>
    <row r="628804" spans="21:21" ht="15" customHeight="1">
      <c r="U628804" s="119"/>
    </row>
    <row r="628805" spans="21:21" ht="15" customHeight="1">
      <c r="U628805" s="119"/>
    </row>
    <row r="628806" spans="21:21" ht="15" customHeight="1">
      <c r="U628806" s="119"/>
    </row>
    <row r="628807" spans="21:21" ht="15" customHeight="1">
      <c r="U628807" s="119"/>
    </row>
    <row r="628808" spans="21:21" ht="15" customHeight="1">
      <c r="U628808" s="119"/>
    </row>
    <row r="628809" spans="21:21" ht="15" customHeight="1">
      <c r="U628809" s="119"/>
    </row>
    <row r="628810" spans="21:21" ht="15" customHeight="1">
      <c r="U628810" s="119"/>
    </row>
    <row r="628811" spans="21:21" ht="15" customHeight="1">
      <c r="U628811" s="119"/>
    </row>
    <row r="628812" spans="21:21" ht="15" customHeight="1">
      <c r="U628812" s="119"/>
    </row>
    <row r="628813" spans="21:21" ht="15" customHeight="1">
      <c r="U628813" s="119"/>
    </row>
    <row r="628814" spans="21:21" ht="15" customHeight="1">
      <c r="U628814" s="119"/>
    </row>
    <row r="628815" spans="21:21" ht="15" customHeight="1">
      <c r="U628815" s="119"/>
    </row>
    <row r="628816" spans="21:21" ht="15" customHeight="1">
      <c r="U628816" s="119"/>
    </row>
    <row r="628817" spans="21:21" ht="15" customHeight="1">
      <c r="U628817" s="119"/>
    </row>
    <row r="628818" spans="21:21" ht="15" customHeight="1">
      <c r="U628818" s="119"/>
    </row>
    <row r="628819" spans="21:21" ht="15" customHeight="1">
      <c r="U628819" s="119"/>
    </row>
    <row r="628820" spans="21:21" ht="15" customHeight="1">
      <c r="U628820" s="119"/>
    </row>
    <row r="628821" spans="21:21" ht="15" customHeight="1">
      <c r="U628821" s="119"/>
    </row>
    <row r="628822" spans="21:21" ht="15" customHeight="1">
      <c r="U628822" s="119"/>
    </row>
    <row r="628823" spans="21:21" ht="15" customHeight="1">
      <c r="U628823" s="119"/>
    </row>
    <row r="628824" spans="21:21" ht="15" customHeight="1">
      <c r="U628824" s="119"/>
    </row>
    <row r="628825" spans="21:21" ht="15" customHeight="1">
      <c r="U628825" s="119"/>
    </row>
    <row r="628826" spans="21:21" ht="15" customHeight="1">
      <c r="U628826" s="119"/>
    </row>
    <row r="628827" spans="21:21" ht="15" customHeight="1">
      <c r="U628827" s="119"/>
    </row>
    <row r="628828" spans="21:21" ht="15" customHeight="1">
      <c r="U628828" s="119"/>
    </row>
    <row r="628829" spans="21:21" ht="15" customHeight="1">
      <c r="U628829" s="119"/>
    </row>
    <row r="628830" spans="21:21" ht="15" customHeight="1">
      <c r="U628830" s="119"/>
    </row>
    <row r="628831" spans="21:21" ht="15" customHeight="1">
      <c r="U628831" s="119"/>
    </row>
    <row r="628832" spans="21:21" ht="15" customHeight="1">
      <c r="U628832" s="119"/>
    </row>
    <row r="628833" spans="21:21" ht="15" customHeight="1">
      <c r="U628833" s="119"/>
    </row>
    <row r="628834" spans="21:21" ht="15" customHeight="1">
      <c r="U628834" s="119"/>
    </row>
    <row r="628835" spans="21:21" ht="15" customHeight="1">
      <c r="U628835" s="119"/>
    </row>
    <row r="628836" spans="21:21" ht="15" customHeight="1">
      <c r="U628836" s="119"/>
    </row>
    <row r="628837" spans="21:21" ht="15" customHeight="1">
      <c r="U628837" s="119"/>
    </row>
    <row r="628838" spans="21:21" ht="15" customHeight="1">
      <c r="U628838" s="119"/>
    </row>
    <row r="628839" spans="21:21" ht="15" customHeight="1">
      <c r="U628839" s="119"/>
    </row>
    <row r="628840" spans="21:21" ht="15" customHeight="1">
      <c r="U628840" s="119"/>
    </row>
    <row r="628841" spans="21:21" ht="15" customHeight="1">
      <c r="U628841" s="119"/>
    </row>
    <row r="628842" spans="21:21" ht="15" customHeight="1">
      <c r="U628842" s="119"/>
    </row>
    <row r="628843" spans="21:21" ht="15" customHeight="1">
      <c r="U628843" s="119"/>
    </row>
    <row r="628844" spans="21:21" ht="15" customHeight="1">
      <c r="U628844" s="119"/>
    </row>
    <row r="628845" spans="21:21" ht="15" customHeight="1">
      <c r="U628845" s="119"/>
    </row>
    <row r="628846" spans="21:21" ht="15" customHeight="1">
      <c r="U628846" s="119"/>
    </row>
    <row r="628847" spans="21:21" ht="15" customHeight="1">
      <c r="U628847" s="119"/>
    </row>
    <row r="628848" spans="21:21" ht="15" customHeight="1">
      <c r="U628848" s="119"/>
    </row>
    <row r="628849" spans="21:21" ht="15" customHeight="1">
      <c r="U628849" s="119"/>
    </row>
    <row r="628850" spans="21:21" ht="15" customHeight="1">
      <c r="U628850" s="119"/>
    </row>
    <row r="628851" spans="21:21" ht="15" customHeight="1">
      <c r="U628851" s="119"/>
    </row>
    <row r="628852" spans="21:21" ht="15" customHeight="1">
      <c r="U628852" s="119"/>
    </row>
    <row r="628853" spans="21:21" ht="15" customHeight="1">
      <c r="U628853" s="119"/>
    </row>
    <row r="628854" spans="21:21" ht="15" customHeight="1">
      <c r="U628854" s="119"/>
    </row>
    <row r="628855" spans="21:21" ht="15" customHeight="1">
      <c r="U628855" s="119"/>
    </row>
    <row r="628856" spans="21:21" ht="15" customHeight="1">
      <c r="U628856" s="119"/>
    </row>
    <row r="628857" spans="21:21" ht="15" customHeight="1">
      <c r="U628857" s="119"/>
    </row>
    <row r="628858" spans="21:21" ht="15" customHeight="1">
      <c r="U628858" s="119"/>
    </row>
    <row r="628859" spans="21:21" ht="15" customHeight="1">
      <c r="U628859" s="119"/>
    </row>
    <row r="628860" spans="21:21" ht="15" customHeight="1">
      <c r="U628860" s="119"/>
    </row>
    <row r="628861" spans="21:21" ht="15" customHeight="1">
      <c r="U628861" s="119"/>
    </row>
    <row r="628862" spans="21:21" ht="15" customHeight="1">
      <c r="U628862" s="119"/>
    </row>
    <row r="628863" spans="21:21" ht="15" customHeight="1">
      <c r="U628863" s="119"/>
    </row>
    <row r="628864" spans="21:21" ht="15" customHeight="1">
      <c r="U628864" s="119"/>
    </row>
    <row r="628865" spans="21:21" ht="15" customHeight="1">
      <c r="U628865" s="119"/>
    </row>
    <row r="628866" spans="21:21" ht="15" customHeight="1">
      <c r="U628866" s="119"/>
    </row>
    <row r="628867" spans="21:21" ht="15" customHeight="1">
      <c r="U628867" s="119"/>
    </row>
    <row r="628868" spans="21:21" ht="15" customHeight="1">
      <c r="U628868" s="119"/>
    </row>
    <row r="628869" spans="21:21" ht="15" customHeight="1">
      <c r="U628869" s="119"/>
    </row>
    <row r="628870" spans="21:21" ht="15" customHeight="1">
      <c r="U628870" s="119"/>
    </row>
    <row r="628871" spans="21:21" ht="15" customHeight="1">
      <c r="U628871" s="119"/>
    </row>
    <row r="628872" spans="21:21" ht="15" customHeight="1">
      <c r="U628872" s="119"/>
    </row>
    <row r="628873" spans="21:21" ht="15" customHeight="1">
      <c r="U628873" s="119"/>
    </row>
    <row r="628874" spans="21:21" ht="15" customHeight="1">
      <c r="U628874" s="119"/>
    </row>
    <row r="628875" spans="21:21" ht="15" customHeight="1">
      <c r="U628875" s="119"/>
    </row>
    <row r="628876" spans="21:21" ht="15" customHeight="1">
      <c r="U628876" s="119"/>
    </row>
    <row r="628877" spans="21:21" ht="15" customHeight="1">
      <c r="U628877" s="119"/>
    </row>
    <row r="628878" spans="21:21" ht="15" customHeight="1">
      <c r="U628878" s="119"/>
    </row>
    <row r="628879" spans="21:21" ht="15" customHeight="1">
      <c r="U628879" s="119"/>
    </row>
    <row r="628880" spans="21:21" ht="15" customHeight="1">
      <c r="U628880" s="119"/>
    </row>
    <row r="628881" spans="21:21" ht="15" customHeight="1">
      <c r="U628881" s="119"/>
    </row>
    <row r="628882" spans="21:21" ht="15" customHeight="1">
      <c r="U628882" s="119"/>
    </row>
    <row r="628883" spans="21:21" ht="15" customHeight="1">
      <c r="U628883" s="119"/>
    </row>
    <row r="628884" spans="21:21" ht="15" customHeight="1">
      <c r="U628884" s="119"/>
    </row>
    <row r="628885" spans="21:21" ht="15" customHeight="1">
      <c r="U628885" s="119"/>
    </row>
    <row r="628886" spans="21:21" ht="15" customHeight="1">
      <c r="U628886" s="119"/>
    </row>
    <row r="628887" spans="21:21" ht="15" customHeight="1">
      <c r="U628887" s="119"/>
    </row>
    <row r="628888" spans="21:21" ht="15" customHeight="1">
      <c r="U628888" s="119"/>
    </row>
    <row r="628889" spans="21:21" ht="15" customHeight="1">
      <c r="U628889" s="119"/>
    </row>
    <row r="628890" spans="21:21" ht="15" customHeight="1">
      <c r="U628890" s="119"/>
    </row>
    <row r="628891" spans="21:21" ht="15" customHeight="1">
      <c r="U628891" s="119"/>
    </row>
    <row r="628892" spans="21:21" ht="15" customHeight="1">
      <c r="U628892" s="119"/>
    </row>
    <row r="628893" spans="21:21" ht="15" customHeight="1">
      <c r="U628893" s="119"/>
    </row>
    <row r="628894" spans="21:21" ht="15" customHeight="1">
      <c r="U628894" s="119"/>
    </row>
    <row r="628895" spans="21:21" ht="15" customHeight="1">
      <c r="U628895" s="119"/>
    </row>
    <row r="628896" spans="21:21" ht="15" customHeight="1">
      <c r="U628896" s="119"/>
    </row>
    <row r="628897" spans="21:21" ht="15" customHeight="1">
      <c r="U628897" s="119"/>
    </row>
    <row r="628898" spans="21:21" ht="15" customHeight="1">
      <c r="U628898" s="119"/>
    </row>
    <row r="628899" spans="21:21" ht="15" customHeight="1">
      <c r="U628899" s="119"/>
    </row>
    <row r="628900" spans="21:21" ht="15" customHeight="1">
      <c r="U628900" s="119"/>
    </row>
    <row r="628901" spans="21:21" ht="15" customHeight="1">
      <c r="U628901" s="119"/>
    </row>
    <row r="628902" spans="21:21" ht="15" customHeight="1">
      <c r="U628902" s="119"/>
    </row>
    <row r="628903" spans="21:21" ht="15" customHeight="1">
      <c r="U628903" s="119"/>
    </row>
    <row r="628904" spans="21:21" ht="15" customHeight="1">
      <c r="U628904" s="119"/>
    </row>
    <row r="628905" spans="21:21" ht="15" customHeight="1">
      <c r="U628905" s="119"/>
    </row>
    <row r="628906" spans="21:21" ht="15" customHeight="1">
      <c r="U628906" s="119"/>
    </row>
    <row r="628907" spans="21:21" ht="15" customHeight="1">
      <c r="U628907" s="119"/>
    </row>
    <row r="628908" spans="21:21" ht="15" customHeight="1">
      <c r="U628908" s="119"/>
    </row>
    <row r="628909" spans="21:21" ht="15" customHeight="1">
      <c r="U628909" s="119"/>
    </row>
    <row r="628910" spans="21:21" ht="15" customHeight="1">
      <c r="U628910" s="119"/>
    </row>
    <row r="628911" spans="21:21" ht="15" customHeight="1">
      <c r="U628911" s="119"/>
    </row>
    <row r="628912" spans="21:21" ht="15" customHeight="1">
      <c r="U628912" s="119"/>
    </row>
    <row r="628913" spans="21:21" ht="15" customHeight="1">
      <c r="U628913" s="119"/>
    </row>
    <row r="628914" spans="21:21" ht="15" customHeight="1">
      <c r="U628914" s="119"/>
    </row>
    <row r="628915" spans="21:21" ht="15" customHeight="1">
      <c r="U628915" s="119"/>
    </row>
    <row r="628916" spans="21:21" ht="15" customHeight="1">
      <c r="U628916" s="119"/>
    </row>
    <row r="628917" spans="21:21" ht="15" customHeight="1">
      <c r="U628917" s="119"/>
    </row>
    <row r="628918" spans="21:21" ht="15" customHeight="1">
      <c r="U628918" s="119"/>
    </row>
    <row r="628919" spans="21:21" ht="15" customHeight="1">
      <c r="U628919" s="119"/>
    </row>
    <row r="628920" spans="21:21" ht="15" customHeight="1">
      <c r="U628920" s="119"/>
    </row>
    <row r="628921" spans="21:21" ht="15" customHeight="1">
      <c r="U628921" s="119"/>
    </row>
    <row r="628922" spans="21:21" ht="15" customHeight="1">
      <c r="U628922" s="119"/>
    </row>
    <row r="628923" spans="21:21" ht="15" customHeight="1">
      <c r="U628923" s="119"/>
    </row>
    <row r="628924" spans="21:21" ht="15" customHeight="1">
      <c r="U628924" s="119"/>
    </row>
    <row r="628925" spans="21:21" ht="15" customHeight="1">
      <c r="U628925" s="119"/>
    </row>
    <row r="628926" spans="21:21" ht="15" customHeight="1">
      <c r="U628926" s="119"/>
    </row>
    <row r="628927" spans="21:21" ht="15" customHeight="1">
      <c r="U628927" s="119"/>
    </row>
    <row r="628928" spans="21:21" ht="15" customHeight="1">
      <c r="U628928" s="119"/>
    </row>
    <row r="628929" spans="21:21" ht="15" customHeight="1">
      <c r="U628929" s="119"/>
    </row>
    <row r="628930" spans="21:21" ht="15" customHeight="1">
      <c r="U628930" s="119"/>
    </row>
    <row r="628931" spans="21:21" ht="15" customHeight="1">
      <c r="U628931" s="119"/>
    </row>
    <row r="628932" spans="21:21" ht="15" customHeight="1">
      <c r="U628932" s="119"/>
    </row>
    <row r="628933" spans="21:21" ht="15" customHeight="1">
      <c r="U628933" s="119"/>
    </row>
    <row r="628934" spans="21:21" ht="15" customHeight="1">
      <c r="U628934" s="119"/>
    </row>
    <row r="628935" spans="21:21" ht="15" customHeight="1">
      <c r="U628935" s="119"/>
    </row>
    <row r="628936" spans="21:21" ht="15" customHeight="1">
      <c r="U628936" s="119"/>
    </row>
    <row r="628937" spans="21:21" ht="15" customHeight="1">
      <c r="U628937" s="119"/>
    </row>
    <row r="628938" spans="21:21" ht="15" customHeight="1">
      <c r="U628938" s="119"/>
    </row>
    <row r="628939" spans="21:21" ht="15" customHeight="1">
      <c r="U628939" s="119"/>
    </row>
    <row r="628940" spans="21:21" ht="15" customHeight="1">
      <c r="U628940" s="119"/>
    </row>
    <row r="628941" spans="21:21" ht="15" customHeight="1">
      <c r="U628941" s="119"/>
    </row>
    <row r="628942" spans="21:21" ht="15" customHeight="1">
      <c r="U628942" s="119"/>
    </row>
    <row r="628943" spans="21:21" ht="15" customHeight="1">
      <c r="U628943" s="119"/>
    </row>
    <row r="628944" spans="21:21" ht="15" customHeight="1">
      <c r="U628944" s="119"/>
    </row>
    <row r="628945" spans="21:21" ht="15" customHeight="1">
      <c r="U628945" s="119"/>
    </row>
    <row r="628946" spans="21:21" ht="15" customHeight="1">
      <c r="U628946" s="119"/>
    </row>
    <row r="628947" spans="21:21" ht="15" customHeight="1">
      <c r="U628947" s="119"/>
    </row>
    <row r="628948" spans="21:21" ht="15" customHeight="1">
      <c r="U628948" s="119"/>
    </row>
    <row r="628949" spans="21:21" ht="15" customHeight="1">
      <c r="U628949" s="119"/>
    </row>
    <row r="628950" spans="21:21" ht="15" customHeight="1">
      <c r="U628950" s="119"/>
    </row>
    <row r="628951" spans="21:21" ht="15" customHeight="1">
      <c r="U628951" s="119"/>
    </row>
    <row r="628952" spans="21:21" ht="15" customHeight="1">
      <c r="U628952" s="119"/>
    </row>
    <row r="628953" spans="21:21" ht="15" customHeight="1">
      <c r="U628953" s="119"/>
    </row>
    <row r="628954" spans="21:21" ht="15" customHeight="1">
      <c r="U628954" s="119"/>
    </row>
    <row r="628955" spans="21:21" ht="15" customHeight="1">
      <c r="U628955" s="119"/>
    </row>
    <row r="628956" spans="21:21" ht="15" customHeight="1">
      <c r="U628956" s="119"/>
    </row>
    <row r="628957" spans="21:21" ht="15" customHeight="1">
      <c r="U628957" s="119"/>
    </row>
    <row r="628958" spans="21:21" ht="15" customHeight="1">
      <c r="U628958" s="119"/>
    </row>
    <row r="628959" spans="21:21" ht="15" customHeight="1">
      <c r="U628959" s="119"/>
    </row>
    <row r="628960" spans="21:21" ht="15" customHeight="1">
      <c r="U628960" s="119"/>
    </row>
    <row r="628961" spans="21:21" ht="15" customHeight="1">
      <c r="U628961" s="119"/>
    </row>
    <row r="628962" spans="21:21" ht="15" customHeight="1">
      <c r="U628962" s="119"/>
    </row>
    <row r="628963" spans="21:21" ht="15" customHeight="1">
      <c r="U628963" s="119"/>
    </row>
    <row r="628964" spans="21:21" ht="15" customHeight="1">
      <c r="U628964" s="119"/>
    </row>
    <row r="628965" spans="21:21" ht="15" customHeight="1">
      <c r="U628965" s="119"/>
    </row>
    <row r="628966" spans="21:21" ht="15" customHeight="1">
      <c r="U628966" s="119"/>
    </row>
    <row r="628967" spans="21:21" ht="15" customHeight="1">
      <c r="U628967" s="119"/>
    </row>
    <row r="628968" spans="21:21" ht="15" customHeight="1">
      <c r="U628968" s="119"/>
    </row>
    <row r="628969" spans="21:21" ht="15" customHeight="1">
      <c r="U628969" s="119"/>
    </row>
    <row r="628970" spans="21:21" ht="15" customHeight="1">
      <c r="U628970" s="119"/>
    </row>
    <row r="628971" spans="21:21" ht="15" customHeight="1">
      <c r="U628971" s="119"/>
    </row>
    <row r="628972" spans="21:21" ht="15" customHeight="1">
      <c r="U628972" s="119"/>
    </row>
    <row r="628973" spans="21:21" ht="15" customHeight="1">
      <c r="U628973" s="119"/>
    </row>
    <row r="628974" spans="21:21" ht="15" customHeight="1">
      <c r="U628974" s="119"/>
    </row>
    <row r="628975" spans="21:21" ht="15" customHeight="1">
      <c r="U628975" s="119"/>
    </row>
    <row r="628976" spans="21:21" ht="15" customHeight="1">
      <c r="U628976" s="119"/>
    </row>
    <row r="628977" spans="21:21" ht="15" customHeight="1">
      <c r="U628977" s="119"/>
    </row>
    <row r="628978" spans="21:21" ht="15" customHeight="1">
      <c r="U628978" s="119"/>
    </row>
    <row r="628979" spans="21:21" ht="15" customHeight="1">
      <c r="U628979" s="119"/>
    </row>
    <row r="628980" spans="21:21" ht="15" customHeight="1">
      <c r="U628980" s="119"/>
    </row>
    <row r="628981" spans="21:21" ht="15" customHeight="1">
      <c r="U628981" s="119"/>
    </row>
    <row r="628982" spans="21:21" ht="15" customHeight="1">
      <c r="U628982" s="119"/>
    </row>
    <row r="628983" spans="21:21" ht="15" customHeight="1">
      <c r="U628983" s="119"/>
    </row>
    <row r="628984" spans="21:21" ht="15" customHeight="1">
      <c r="U628984" s="119"/>
    </row>
    <row r="628985" spans="21:21" ht="15" customHeight="1">
      <c r="U628985" s="119"/>
    </row>
    <row r="628986" spans="21:21" ht="15" customHeight="1">
      <c r="U628986" s="119"/>
    </row>
    <row r="628987" spans="21:21" ht="15" customHeight="1">
      <c r="U628987" s="119"/>
    </row>
    <row r="628988" spans="21:21" ht="15" customHeight="1">
      <c r="U628988" s="119"/>
    </row>
    <row r="628989" spans="21:21" ht="15" customHeight="1">
      <c r="U628989" s="119"/>
    </row>
    <row r="628990" spans="21:21" ht="15" customHeight="1">
      <c r="U628990" s="119"/>
    </row>
    <row r="628991" spans="21:21" ht="15" customHeight="1">
      <c r="U628991" s="119"/>
    </row>
    <row r="628992" spans="21:21" ht="15" customHeight="1">
      <c r="U628992" s="119"/>
    </row>
    <row r="628993" spans="21:21" ht="15" customHeight="1">
      <c r="U628993" s="119"/>
    </row>
    <row r="628994" spans="21:21" ht="15" customHeight="1">
      <c r="U628994" s="119"/>
    </row>
    <row r="628995" spans="21:21" ht="15" customHeight="1">
      <c r="U628995" s="119"/>
    </row>
    <row r="628996" spans="21:21" ht="15" customHeight="1">
      <c r="U628996" s="119"/>
    </row>
    <row r="628997" spans="21:21" ht="15" customHeight="1">
      <c r="U628997" s="119"/>
    </row>
    <row r="628998" spans="21:21" ht="15" customHeight="1">
      <c r="U628998" s="119"/>
    </row>
    <row r="628999" spans="21:21" ht="15" customHeight="1">
      <c r="U628999" s="119"/>
    </row>
    <row r="629000" spans="21:21" ht="15" customHeight="1">
      <c r="U629000" s="119"/>
    </row>
    <row r="629001" spans="21:21" ht="15" customHeight="1">
      <c r="U629001" s="119"/>
    </row>
    <row r="629002" spans="21:21" ht="15" customHeight="1">
      <c r="U629002" s="119"/>
    </row>
    <row r="629003" spans="21:21" ht="15" customHeight="1">
      <c r="U629003" s="119"/>
    </row>
    <row r="629004" spans="21:21" ht="15" customHeight="1">
      <c r="U629004" s="119"/>
    </row>
    <row r="629005" spans="21:21" ht="15" customHeight="1">
      <c r="U629005" s="119"/>
    </row>
    <row r="629006" spans="21:21" ht="15" customHeight="1">
      <c r="U629006" s="119"/>
    </row>
    <row r="629007" spans="21:21" ht="15" customHeight="1">
      <c r="U629007" s="119"/>
    </row>
    <row r="629008" spans="21:21" ht="15" customHeight="1">
      <c r="U629008" s="119"/>
    </row>
    <row r="629009" spans="21:21" ht="15" customHeight="1">
      <c r="U629009" s="119"/>
    </row>
    <row r="629010" spans="21:21" ht="15" customHeight="1">
      <c r="U629010" s="119"/>
    </row>
    <row r="629011" spans="21:21" ht="15" customHeight="1">
      <c r="U629011" s="119"/>
    </row>
    <row r="629012" spans="21:21" ht="15" customHeight="1">
      <c r="U629012" s="119"/>
    </row>
    <row r="629013" spans="21:21" ht="15" customHeight="1">
      <c r="U629013" s="119"/>
    </row>
    <row r="629014" spans="21:21" ht="15" customHeight="1">
      <c r="U629014" s="119"/>
    </row>
    <row r="629015" spans="21:21" ht="15" customHeight="1">
      <c r="U629015" s="119"/>
    </row>
    <row r="629016" spans="21:21" ht="15" customHeight="1">
      <c r="U629016" s="119"/>
    </row>
    <row r="629017" spans="21:21" ht="15" customHeight="1">
      <c r="U629017" s="119"/>
    </row>
    <row r="629018" spans="21:21" ht="15" customHeight="1">
      <c r="U629018" s="119"/>
    </row>
    <row r="629019" spans="21:21" ht="15" customHeight="1">
      <c r="U629019" s="119"/>
    </row>
    <row r="629020" spans="21:21" ht="15" customHeight="1">
      <c r="U629020" s="119"/>
    </row>
    <row r="629021" spans="21:21" ht="15" customHeight="1">
      <c r="U629021" s="119"/>
    </row>
    <row r="629022" spans="21:21" ht="15" customHeight="1">
      <c r="U629022" s="119"/>
    </row>
    <row r="629023" spans="21:21" ht="15" customHeight="1">
      <c r="U629023" s="119"/>
    </row>
    <row r="629024" spans="21:21" ht="15" customHeight="1">
      <c r="U629024" s="119"/>
    </row>
    <row r="629025" spans="21:21" ht="15" customHeight="1">
      <c r="U629025" s="119"/>
    </row>
    <row r="629026" spans="21:21" ht="15" customHeight="1">
      <c r="U629026" s="119"/>
    </row>
    <row r="629027" spans="21:21" ht="15" customHeight="1">
      <c r="U629027" s="119"/>
    </row>
    <row r="629028" spans="21:21" ht="15" customHeight="1">
      <c r="U629028" s="119"/>
    </row>
    <row r="629029" spans="21:21" ht="15" customHeight="1">
      <c r="U629029" s="119"/>
    </row>
    <row r="629030" spans="21:21" ht="15" customHeight="1">
      <c r="U629030" s="119"/>
    </row>
    <row r="629031" spans="21:21" ht="15" customHeight="1">
      <c r="U629031" s="119"/>
    </row>
    <row r="629032" spans="21:21" ht="15" customHeight="1">
      <c r="U629032" s="119"/>
    </row>
    <row r="629033" spans="21:21" ht="15" customHeight="1">
      <c r="U629033" s="119"/>
    </row>
    <row r="629034" spans="21:21" ht="15" customHeight="1">
      <c r="U629034" s="119"/>
    </row>
    <row r="629035" spans="21:21" ht="15" customHeight="1">
      <c r="U629035" s="119"/>
    </row>
    <row r="629036" spans="21:21" ht="15" customHeight="1">
      <c r="U629036" s="119"/>
    </row>
    <row r="629037" spans="21:21" ht="15" customHeight="1">
      <c r="U629037" s="119"/>
    </row>
    <row r="629038" spans="21:21" ht="15" customHeight="1">
      <c r="U629038" s="119"/>
    </row>
    <row r="629039" spans="21:21" ht="15" customHeight="1">
      <c r="U629039" s="119"/>
    </row>
    <row r="629040" spans="21:21" ht="15" customHeight="1">
      <c r="U629040" s="119"/>
    </row>
    <row r="629041" spans="21:21" ht="15" customHeight="1">
      <c r="U629041" s="119"/>
    </row>
    <row r="629042" spans="21:21" ht="15" customHeight="1">
      <c r="U629042" s="119"/>
    </row>
    <row r="629043" spans="21:21" ht="15" customHeight="1">
      <c r="U629043" s="119"/>
    </row>
    <row r="629044" spans="21:21" ht="15" customHeight="1">
      <c r="U629044" s="119"/>
    </row>
    <row r="629045" spans="21:21" ht="15" customHeight="1">
      <c r="U629045" s="119"/>
    </row>
    <row r="629046" spans="21:21" ht="15" customHeight="1">
      <c r="U629046" s="119"/>
    </row>
    <row r="629047" spans="21:21" ht="15" customHeight="1">
      <c r="U629047" s="119"/>
    </row>
    <row r="629048" spans="21:21" ht="15" customHeight="1">
      <c r="U629048" s="119"/>
    </row>
    <row r="629049" spans="21:21" ht="15" customHeight="1">
      <c r="U629049" s="119"/>
    </row>
    <row r="629050" spans="21:21" ht="15" customHeight="1">
      <c r="U629050" s="119"/>
    </row>
    <row r="629051" spans="21:21" ht="15" customHeight="1">
      <c r="U629051" s="119"/>
    </row>
    <row r="629052" spans="21:21" ht="15" customHeight="1">
      <c r="U629052" s="119"/>
    </row>
    <row r="629053" spans="21:21" ht="15" customHeight="1">
      <c r="U629053" s="119"/>
    </row>
    <row r="629054" spans="21:21" ht="15" customHeight="1">
      <c r="U629054" s="119"/>
    </row>
    <row r="629055" spans="21:21" ht="15" customHeight="1">
      <c r="U629055" s="119"/>
    </row>
    <row r="629056" spans="21:21" ht="15" customHeight="1">
      <c r="U629056" s="119"/>
    </row>
    <row r="629057" spans="21:21" ht="15" customHeight="1">
      <c r="U629057" s="119"/>
    </row>
    <row r="629058" spans="21:21" ht="15" customHeight="1">
      <c r="U629058" s="119"/>
    </row>
    <row r="629059" spans="21:21" ht="15" customHeight="1">
      <c r="U629059" s="119"/>
    </row>
    <row r="629060" spans="21:21" ht="15" customHeight="1">
      <c r="U629060" s="119"/>
    </row>
    <row r="629061" spans="21:21" ht="15" customHeight="1">
      <c r="U629061" s="119"/>
    </row>
    <row r="629062" spans="21:21" ht="15" customHeight="1">
      <c r="U629062" s="119"/>
    </row>
    <row r="629063" spans="21:21" ht="15" customHeight="1">
      <c r="U629063" s="119"/>
    </row>
    <row r="629064" spans="21:21" ht="15" customHeight="1">
      <c r="U629064" s="119"/>
    </row>
    <row r="629065" spans="21:21" ht="15" customHeight="1">
      <c r="U629065" s="119"/>
    </row>
    <row r="629066" spans="21:21" ht="15" customHeight="1">
      <c r="U629066" s="119"/>
    </row>
    <row r="629067" spans="21:21" ht="15" customHeight="1">
      <c r="U629067" s="119"/>
    </row>
    <row r="629068" spans="21:21" ht="15" customHeight="1">
      <c r="U629068" s="119"/>
    </row>
    <row r="629069" spans="21:21" ht="15" customHeight="1">
      <c r="U629069" s="119"/>
    </row>
    <row r="629070" spans="21:21" ht="15" customHeight="1">
      <c r="U629070" s="119"/>
    </row>
    <row r="629071" spans="21:21" ht="15" customHeight="1">
      <c r="U629071" s="119"/>
    </row>
    <row r="629072" spans="21:21" ht="15" customHeight="1">
      <c r="U629072" s="119"/>
    </row>
    <row r="629073" spans="21:21" ht="15" customHeight="1">
      <c r="U629073" s="119"/>
    </row>
    <row r="629074" spans="21:21" ht="15" customHeight="1">
      <c r="U629074" s="119"/>
    </row>
    <row r="629075" spans="21:21" ht="15" customHeight="1">
      <c r="U629075" s="119"/>
    </row>
    <row r="629076" spans="21:21" ht="15" customHeight="1">
      <c r="U629076" s="119"/>
    </row>
    <row r="629077" spans="21:21" ht="15" customHeight="1">
      <c r="U629077" s="119"/>
    </row>
    <row r="629078" spans="21:21" ht="15" customHeight="1">
      <c r="U629078" s="119"/>
    </row>
    <row r="629079" spans="21:21" ht="15" customHeight="1">
      <c r="U629079" s="119"/>
    </row>
    <row r="629080" spans="21:21" ht="15" customHeight="1">
      <c r="U629080" s="119"/>
    </row>
    <row r="629081" spans="21:21" ht="15" customHeight="1">
      <c r="U629081" s="119"/>
    </row>
    <row r="629082" spans="21:21" ht="15" customHeight="1">
      <c r="U629082" s="119"/>
    </row>
    <row r="629083" spans="21:21" ht="15" customHeight="1">
      <c r="U629083" s="119"/>
    </row>
    <row r="629084" spans="21:21" ht="15" customHeight="1">
      <c r="U629084" s="119"/>
    </row>
    <row r="629085" spans="21:21" ht="15" customHeight="1">
      <c r="U629085" s="119"/>
    </row>
    <row r="629086" spans="21:21" ht="15" customHeight="1">
      <c r="U629086" s="119"/>
    </row>
    <row r="629087" spans="21:21" ht="15" customHeight="1">
      <c r="U629087" s="119"/>
    </row>
    <row r="629088" spans="21:21" ht="15" customHeight="1">
      <c r="U629088" s="119"/>
    </row>
    <row r="629089" spans="21:21" ht="15" customHeight="1">
      <c r="U629089" s="119"/>
    </row>
    <row r="629090" spans="21:21" ht="15" customHeight="1">
      <c r="U629090" s="119"/>
    </row>
    <row r="629091" spans="21:21" ht="15" customHeight="1">
      <c r="U629091" s="119"/>
    </row>
    <row r="629092" spans="21:21" ht="15" customHeight="1">
      <c r="U629092" s="119"/>
    </row>
    <row r="629093" spans="21:21" ht="15" customHeight="1">
      <c r="U629093" s="119"/>
    </row>
    <row r="629094" spans="21:21" ht="15" customHeight="1">
      <c r="U629094" s="119"/>
    </row>
    <row r="629095" spans="21:21" ht="15" customHeight="1">
      <c r="U629095" s="119"/>
    </row>
    <row r="629096" spans="21:21" ht="15" customHeight="1">
      <c r="U629096" s="119"/>
    </row>
    <row r="629097" spans="21:21" ht="15" customHeight="1">
      <c r="U629097" s="119"/>
    </row>
    <row r="629098" spans="21:21" ht="15" customHeight="1">
      <c r="U629098" s="119"/>
    </row>
    <row r="629099" spans="21:21" ht="15" customHeight="1">
      <c r="U629099" s="119"/>
    </row>
    <row r="629100" spans="21:21" ht="15" customHeight="1">
      <c r="U629100" s="119"/>
    </row>
    <row r="629101" spans="21:21" ht="15" customHeight="1">
      <c r="U629101" s="119"/>
    </row>
    <row r="629102" spans="21:21" ht="15" customHeight="1">
      <c r="U629102" s="119"/>
    </row>
    <row r="629103" spans="21:21" ht="15" customHeight="1">
      <c r="U629103" s="119"/>
    </row>
    <row r="629104" spans="21:21" ht="15" customHeight="1">
      <c r="U629104" s="119"/>
    </row>
    <row r="629105" spans="21:21" ht="15" customHeight="1">
      <c r="U629105" s="119"/>
    </row>
    <row r="629106" spans="21:21" ht="15" customHeight="1">
      <c r="U629106" s="119"/>
    </row>
    <row r="629107" spans="21:21" ht="15" customHeight="1">
      <c r="U629107" s="119"/>
    </row>
    <row r="629108" spans="21:21" ht="15" customHeight="1">
      <c r="U629108" s="119"/>
    </row>
    <row r="629109" spans="21:21" ht="15" customHeight="1">
      <c r="U629109" s="119"/>
    </row>
    <row r="629110" spans="21:21" ht="15" customHeight="1">
      <c r="U629110" s="119"/>
    </row>
    <row r="629111" spans="21:21" ht="15" customHeight="1">
      <c r="U629111" s="119"/>
    </row>
    <row r="629112" spans="21:21" ht="15" customHeight="1">
      <c r="U629112" s="119"/>
    </row>
    <row r="629113" spans="21:21" ht="15" customHeight="1">
      <c r="U629113" s="119"/>
    </row>
    <row r="629114" spans="21:21" ht="15" customHeight="1">
      <c r="U629114" s="119"/>
    </row>
    <row r="629115" spans="21:21" ht="15" customHeight="1">
      <c r="U629115" s="119"/>
    </row>
    <row r="629116" spans="21:21" ht="15" customHeight="1">
      <c r="U629116" s="119"/>
    </row>
    <row r="629117" spans="21:21" ht="15" customHeight="1">
      <c r="U629117" s="119"/>
    </row>
    <row r="629118" spans="21:21" ht="15" customHeight="1">
      <c r="U629118" s="119"/>
    </row>
    <row r="629119" spans="21:21" ht="15" customHeight="1">
      <c r="U629119" s="119"/>
    </row>
    <row r="629120" spans="21:21" ht="15" customHeight="1">
      <c r="U629120" s="119"/>
    </row>
    <row r="629121" spans="21:21" ht="15" customHeight="1">
      <c r="U629121" s="119"/>
    </row>
    <row r="629122" spans="21:21" ht="15" customHeight="1">
      <c r="U629122" s="119"/>
    </row>
    <row r="629123" spans="21:21" ht="15" customHeight="1">
      <c r="U629123" s="119"/>
    </row>
    <row r="629124" spans="21:21" ht="15" customHeight="1">
      <c r="U629124" s="119"/>
    </row>
    <row r="629125" spans="21:21" ht="15" customHeight="1">
      <c r="U629125" s="119"/>
    </row>
    <row r="629126" spans="21:21" ht="15" customHeight="1">
      <c r="U629126" s="119"/>
    </row>
    <row r="629127" spans="21:21" ht="15" customHeight="1">
      <c r="U629127" s="119"/>
    </row>
    <row r="629128" spans="21:21" ht="15" customHeight="1">
      <c r="U629128" s="119"/>
    </row>
    <row r="629129" spans="21:21" ht="15" customHeight="1">
      <c r="U629129" s="119"/>
    </row>
    <row r="629130" spans="21:21" ht="15" customHeight="1">
      <c r="U629130" s="119"/>
    </row>
    <row r="629131" spans="21:21" ht="15" customHeight="1">
      <c r="U629131" s="119"/>
    </row>
    <row r="629132" spans="21:21" ht="15" customHeight="1">
      <c r="U629132" s="119"/>
    </row>
    <row r="629133" spans="21:21" ht="15" customHeight="1">
      <c r="U629133" s="119"/>
    </row>
    <row r="629134" spans="21:21" ht="15" customHeight="1">
      <c r="U629134" s="119"/>
    </row>
    <row r="629135" spans="21:21" ht="15" customHeight="1">
      <c r="U629135" s="119"/>
    </row>
    <row r="629136" spans="21:21" ht="15" customHeight="1">
      <c r="U629136" s="119"/>
    </row>
    <row r="629137" spans="21:21" ht="15" customHeight="1">
      <c r="U629137" s="119"/>
    </row>
    <row r="629138" spans="21:21" ht="15" customHeight="1">
      <c r="U629138" s="119"/>
    </row>
    <row r="629139" spans="21:21" ht="15" customHeight="1">
      <c r="U629139" s="119"/>
    </row>
    <row r="629140" spans="21:21" ht="15" customHeight="1">
      <c r="U629140" s="119"/>
    </row>
    <row r="629141" spans="21:21" ht="15" customHeight="1">
      <c r="U629141" s="119"/>
    </row>
    <row r="629142" spans="21:21" ht="15" customHeight="1">
      <c r="U629142" s="119"/>
    </row>
    <row r="629143" spans="21:21" ht="15" customHeight="1">
      <c r="U629143" s="119"/>
    </row>
    <row r="629144" spans="21:21" ht="15" customHeight="1">
      <c r="U629144" s="119"/>
    </row>
    <row r="629145" spans="21:21" ht="15" customHeight="1">
      <c r="U629145" s="119"/>
    </row>
    <row r="629146" spans="21:21" ht="15" customHeight="1">
      <c r="U629146" s="119"/>
    </row>
    <row r="629147" spans="21:21" ht="15" customHeight="1">
      <c r="U629147" s="119"/>
    </row>
    <row r="629148" spans="21:21" ht="15" customHeight="1">
      <c r="U629148" s="119"/>
    </row>
    <row r="629149" spans="21:21" ht="15" customHeight="1">
      <c r="U629149" s="119"/>
    </row>
    <row r="629150" spans="21:21" ht="15" customHeight="1">
      <c r="U629150" s="119"/>
    </row>
    <row r="629151" spans="21:21" ht="15" customHeight="1">
      <c r="U629151" s="119"/>
    </row>
    <row r="629152" spans="21:21" ht="15" customHeight="1">
      <c r="U629152" s="119"/>
    </row>
    <row r="629153" spans="21:21" ht="15" customHeight="1">
      <c r="U629153" s="119"/>
    </row>
    <row r="629154" spans="21:21" ht="15" customHeight="1">
      <c r="U629154" s="119"/>
    </row>
    <row r="629155" spans="21:21" ht="15" customHeight="1">
      <c r="U629155" s="119"/>
    </row>
    <row r="629156" spans="21:21" ht="15" customHeight="1">
      <c r="U629156" s="119"/>
    </row>
    <row r="629157" spans="21:21" ht="15" customHeight="1">
      <c r="U629157" s="119"/>
    </row>
    <row r="629158" spans="21:21" ht="15" customHeight="1">
      <c r="U629158" s="119"/>
    </row>
    <row r="629159" spans="21:21" ht="15" customHeight="1">
      <c r="U629159" s="119"/>
    </row>
    <row r="629160" spans="21:21" ht="15" customHeight="1">
      <c r="U629160" s="119"/>
    </row>
    <row r="629161" spans="21:21" ht="15" customHeight="1">
      <c r="U629161" s="119"/>
    </row>
    <row r="629162" spans="21:21" ht="15" customHeight="1">
      <c r="U629162" s="119"/>
    </row>
    <row r="629163" spans="21:21" ht="15" customHeight="1">
      <c r="U629163" s="119"/>
    </row>
    <row r="629164" spans="21:21" ht="15" customHeight="1">
      <c r="U629164" s="119"/>
    </row>
    <row r="629165" spans="21:21" ht="15" customHeight="1">
      <c r="U629165" s="119"/>
    </row>
    <row r="629166" spans="21:21" ht="15" customHeight="1">
      <c r="U629166" s="119"/>
    </row>
    <row r="629167" spans="21:21" ht="15" customHeight="1">
      <c r="U629167" s="119"/>
    </row>
    <row r="629168" spans="21:21" ht="15" customHeight="1">
      <c r="U629168" s="119"/>
    </row>
    <row r="629169" spans="21:21" ht="15" customHeight="1">
      <c r="U629169" s="119"/>
    </row>
    <row r="629170" spans="21:21" ht="15" customHeight="1">
      <c r="U629170" s="119"/>
    </row>
    <row r="629171" spans="21:21" ht="15" customHeight="1">
      <c r="U629171" s="119"/>
    </row>
    <row r="629172" spans="21:21" ht="15" customHeight="1">
      <c r="U629172" s="119"/>
    </row>
    <row r="629173" spans="21:21" ht="15" customHeight="1">
      <c r="U629173" s="119"/>
    </row>
    <row r="629174" spans="21:21" ht="15" customHeight="1">
      <c r="U629174" s="119"/>
    </row>
    <row r="629175" spans="21:21" ht="15" customHeight="1">
      <c r="U629175" s="119"/>
    </row>
    <row r="629176" spans="21:21" ht="15" customHeight="1">
      <c r="U629176" s="119"/>
    </row>
    <row r="629177" spans="21:21" ht="15" customHeight="1">
      <c r="U629177" s="119"/>
    </row>
    <row r="629178" spans="21:21" ht="15" customHeight="1">
      <c r="U629178" s="119"/>
    </row>
    <row r="629179" spans="21:21" ht="15" customHeight="1">
      <c r="U629179" s="119"/>
    </row>
    <row r="629180" spans="21:21" ht="15" customHeight="1">
      <c r="U629180" s="119"/>
    </row>
    <row r="629181" spans="21:21" ht="15" customHeight="1">
      <c r="U629181" s="119"/>
    </row>
    <row r="629182" spans="21:21" ht="15" customHeight="1">
      <c r="U629182" s="119"/>
    </row>
    <row r="629183" spans="21:21" ht="15" customHeight="1">
      <c r="U629183" s="119"/>
    </row>
    <row r="629184" spans="21:21" ht="15" customHeight="1">
      <c r="U629184" s="119"/>
    </row>
    <row r="629185" spans="21:21" ht="15" customHeight="1">
      <c r="U629185" s="119"/>
    </row>
    <row r="629186" spans="21:21" ht="15" customHeight="1">
      <c r="U629186" s="119"/>
    </row>
    <row r="629187" spans="21:21" ht="15" customHeight="1">
      <c r="U629187" s="119"/>
    </row>
    <row r="629188" spans="21:21" ht="15" customHeight="1">
      <c r="U629188" s="119"/>
    </row>
    <row r="629189" spans="21:21" ht="15" customHeight="1">
      <c r="U629189" s="119"/>
    </row>
    <row r="629190" spans="21:21" ht="15" customHeight="1">
      <c r="U629190" s="119"/>
    </row>
    <row r="629191" spans="21:21" ht="15" customHeight="1">
      <c r="U629191" s="119"/>
    </row>
    <row r="629192" spans="21:21" ht="15" customHeight="1">
      <c r="U629192" s="119"/>
    </row>
    <row r="629193" spans="21:21" ht="15" customHeight="1">
      <c r="U629193" s="119"/>
    </row>
    <row r="629194" spans="21:21" ht="15" customHeight="1">
      <c r="U629194" s="119"/>
    </row>
    <row r="629195" spans="21:21" ht="15" customHeight="1">
      <c r="U629195" s="119"/>
    </row>
    <row r="629196" spans="21:21" ht="15" customHeight="1">
      <c r="U629196" s="119"/>
    </row>
    <row r="629197" spans="21:21" ht="15" customHeight="1">
      <c r="U629197" s="119"/>
    </row>
    <row r="629198" spans="21:21" ht="15" customHeight="1">
      <c r="U629198" s="119"/>
    </row>
    <row r="629199" spans="21:21" ht="15" customHeight="1">
      <c r="U629199" s="119"/>
    </row>
    <row r="629200" spans="21:21" ht="15" customHeight="1">
      <c r="U629200" s="119"/>
    </row>
    <row r="629201" spans="21:21" ht="15" customHeight="1">
      <c r="U629201" s="119"/>
    </row>
    <row r="629202" spans="21:21" ht="15" customHeight="1">
      <c r="U629202" s="119"/>
    </row>
    <row r="629203" spans="21:21" ht="15" customHeight="1">
      <c r="U629203" s="119"/>
    </row>
    <row r="629204" spans="21:21" ht="15" customHeight="1">
      <c r="U629204" s="119"/>
    </row>
    <row r="629205" spans="21:21" ht="15" customHeight="1">
      <c r="U629205" s="119"/>
    </row>
    <row r="629206" spans="21:21" ht="15" customHeight="1">
      <c r="U629206" s="119"/>
    </row>
    <row r="629207" spans="21:21" ht="15" customHeight="1">
      <c r="U629207" s="119"/>
    </row>
    <row r="629208" spans="21:21" ht="15" customHeight="1">
      <c r="U629208" s="119"/>
    </row>
    <row r="629209" spans="21:21" ht="15" customHeight="1">
      <c r="U629209" s="119"/>
    </row>
    <row r="629210" spans="21:21" ht="15" customHeight="1">
      <c r="U629210" s="119"/>
    </row>
    <row r="629211" spans="21:21" ht="15" customHeight="1">
      <c r="U629211" s="119"/>
    </row>
    <row r="629212" spans="21:21" ht="15" customHeight="1">
      <c r="U629212" s="119"/>
    </row>
    <row r="629213" spans="21:21" ht="15" customHeight="1">
      <c r="U629213" s="119"/>
    </row>
    <row r="629214" spans="21:21" ht="15" customHeight="1">
      <c r="U629214" s="119"/>
    </row>
    <row r="629215" spans="21:21" ht="15" customHeight="1">
      <c r="U629215" s="119"/>
    </row>
    <row r="629216" spans="21:21" ht="15" customHeight="1">
      <c r="U629216" s="119"/>
    </row>
    <row r="629217" spans="21:21" ht="15" customHeight="1">
      <c r="U629217" s="119"/>
    </row>
    <row r="629218" spans="21:21" ht="15" customHeight="1">
      <c r="U629218" s="119"/>
    </row>
    <row r="629219" spans="21:21" ht="15" customHeight="1">
      <c r="U629219" s="119"/>
    </row>
    <row r="629220" spans="21:21" ht="15" customHeight="1">
      <c r="U629220" s="119"/>
    </row>
    <row r="629221" spans="21:21" ht="15" customHeight="1">
      <c r="U629221" s="119"/>
    </row>
    <row r="629222" spans="21:21" ht="15" customHeight="1">
      <c r="U629222" s="119"/>
    </row>
    <row r="629223" spans="21:21" ht="15" customHeight="1">
      <c r="U629223" s="119"/>
    </row>
    <row r="629224" spans="21:21" ht="15" customHeight="1">
      <c r="U629224" s="119"/>
    </row>
    <row r="629225" spans="21:21" ht="15" customHeight="1">
      <c r="U629225" s="119"/>
    </row>
    <row r="629226" spans="21:21" ht="15" customHeight="1">
      <c r="U629226" s="119"/>
    </row>
    <row r="629227" spans="21:21" ht="15" customHeight="1">
      <c r="U629227" s="119"/>
    </row>
    <row r="629228" spans="21:21" ht="15" customHeight="1">
      <c r="U629228" s="119"/>
    </row>
    <row r="629229" spans="21:21" ht="15" customHeight="1">
      <c r="U629229" s="119"/>
    </row>
    <row r="629230" spans="21:21" ht="15" customHeight="1">
      <c r="U629230" s="119"/>
    </row>
    <row r="629231" spans="21:21" ht="15" customHeight="1">
      <c r="U629231" s="119"/>
    </row>
    <row r="629232" spans="21:21" ht="15" customHeight="1">
      <c r="U629232" s="119"/>
    </row>
    <row r="629233" spans="21:21" ht="15" customHeight="1">
      <c r="U629233" s="119"/>
    </row>
    <row r="629234" spans="21:21" ht="15" customHeight="1">
      <c r="U629234" s="119"/>
    </row>
    <row r="629235" spans="21:21" ht="15" customHeight="1">
      <c r="U629235" s="119"/>
    </row>
    <row r="629236" spans="21:21" ht="15" customHeight="1">
      <c r="U629236" s="119"/>
    </row>
    <row r="629237" spans="21:21" ht="15" customHeight="1">
      <c r="U629237" s="119"/>
    </row>
    <row r="629238" spans="21:21" ht="15" customHeight="1">
      <c r="U629238" s="119"/>
    </row>
    <row r="629239" spans="21:21" ht="15" customHeight="1">
      <c r="U629239" s="119"/>
    </row>
    <row r="629240" spans="21:21" ht="15" customHeight="1">
      <c r="U629240" s="119"/>
    </row>
    <row r="629241" spans="21:21" ht="15" customHeight="1">
      <c r="U629241" s="119"/>
    </row>
    <row r="629242" spans="21:21" ht="15" customHeight="1">
      <c r="U629242" s="119"/>
    </row>
    <row r="629243" spans="21:21" ht="15" customHeight="1">
      <c r="U629243" s="119"/>
    </row>
    <row r="629244" spans="21:21" ht="15" customHeight="1">
      <c r="U629244" s="119"/>
    </row>
    <row r="629245" spans="21:21" ht="15" customHeight="1">
      <c r="U629245" s="119"/>
    </row>
    <row r="629246" spans="21:21" ht="15" customHeight="1">
      <c r="U629246" s="119"/>
    </row>
    <row r="629247" spans="21:21" ht="15" customHeight="1">
      <c r="U629247" s="119"/>
    </row>
    <row r="629248" spans="21:21" ht="15" customHeight="1">
      <c r="U629248" s="119"/>
    </row>
    <row r="629249" spans="21:21" ht="15" customHeight="1">
      <c r="U629249" s="119"/>
    </row>
    <row r="629250" spans="21:21" ht="15" customHeight="1">
      <c r="U629250" s="119"/>
    </row>
    <row r="629251" spans="21:21" ht="15" customHeight="1">
      <c r="U629251" s="119"/>
    </row>
    <row r="629252" spans="21:21" ht="15" customHeight="1">
      <c r="U629252" s="119"/>
    </row>
    <row r="629253" spans="21:21" ht="15" customHeight="1">
      <c r="U629253" s="119"/>
    </row>
    <row r="629254" spans="21:21" ht="15" customHeight="1">
      <c r="U629254" s="119"/>
    </row>
    <row r="629255" spans="21:21" ht="15" customHeight="1">
      <c r="U629255" s="119"/>
    </row>
    <row r="629256" spans="21:21" ht="15" customHeight="1">
      <c r="U629256" s="119"/>
    </row>
    <row r="629257" spans="21:21" ht="15" customHeight="1">
      <c r="U629257" s="119"/>
    </row>
    <row r="629258" spans="21:21" ht="15" customHeight="1">
      <c r="U629258" s="119"/>
    </row>
    <row r="629259" spans="21:21" ht="15" customHeight="1">
      <c r="U629259" s="119"/>
    </row>
    <row r="629260" spans="21:21" ht="15" customHeight="1">
      <c r="U629260" s="119"/>
    </row>
    <row r="629261" spans="21:21" ht="15" customHeight="1">
      <c r="U629261" s="119"/>
    </row>
    <row r="629262" spans="21:21" ht="15" customHeight="1">
      <c r="U629262" s="119"/>
    </row>
    <row r="629263" spans="21:21" ht="15" customHeight="1">
      <c r="U629263" s="119"/>
    </row>
    <row r="629264" spans="21:21" ht="15" customHeight="1">
      <c r="U629264" s="119"/>
    </row>
    <row r="629265" spans="21:21" ht="15" customHeight="1">
      <c r="U629265" s="119"/>
    </row>
    <row r="629266" spans="21:21" ht="15" customHeight="1">
      <c r="U629266" s="119"/>
    </row>
    <row r="629267" spans="21:21" ht="15" customHeight="1">
      <c r="U629267" s="119"/>
    </row>
    <row r="629268" spans="21:21" ht="15" customHeight="1">
      <c r="U629268" s="119"/>
    </row>
    <row r="629269" spans="21:21" ht="15" customHeight="1">
      <c r="U629269" s="119"/>
    </row>
    <row r="629270" spans="21:21" ht="15" customHeight="1">
      <c r="U629270" s="119"/>
    </row>
    <row r="629271" spans="21:21" ht="15" customHeight="1">
      <c r="U629271" s="119"/>
    </row>
    <row r="629272" spans="21:21" ht="15" customHeight="1">
      <c r="U629272" s="119"/>
    </row>
    <row r="629273" spans="21:21" ht="15" customHeight="1">
      <c r="U629273" s="119"/>
    </row>
    <row r="629274" spans="21:21" ht="15" customHeight="1">
      <c r="U629274" s="119"/>
    </row>
    <row r="629275" spans="21:21" ht="15" customHeight="1">
      <c r="U629275" s="119"/>
    </row>
    <row r="629276" spans="21:21" ht="15" customHeight="1">
      <c r="U629276" s="119"/>
    </row>
    <row r="629277" spans="21:21" ht="15" customHeight="1">
      <c r="U629277" s="119"/>
    </row>
    <row r="629278" spans="21:21" ht="15" customHeight="1">
      <c r="U629278" s="119"/>
    </row>
    <row r="629279" spans="21:21" ht="15" customHeight="1">
      <c r="U629279" s="119"/>
    </row>
    <row r="629280" spans="21:21" ht="15" customHeight="1">
      <c r="U629280" s="119"/>
    </row>
    <row r="629281" spans="21:21" ht="15" customHeight="1">
      <c r="U629281" s="119"/>
    </row>
    <row r="629282" spans="21:21" ht="15" customHeight="1">
      <c r="U629282" s="119"/>
    </row>
    <row r="629283" spans="21:21" ht="15" customHeight="1">
      <c r="U629283" s="119"/>
    </row>
    <row r="629284" spans="21:21" ht="15" customHeight="1">
      <c r="U629284" s="119"/>
    </row>
    <row r="629285" spans="21:21" ht="15" customHeight="1">
      <c r="U629285" s="119"/>
    </row>
    <row r="629286" spans="21:21" ht="15" customHeight="1">
      <c r="U629286" s="119"/>
    </row>
    <row r="629287" spans="21:21" ht="15" customHeight="1">
      <c r="U629287" s="119"/>
    </row>
    <row r="629288" spans="21:21" ht="15" customHeight="1">
      <c r="U629288" s="119"/>
    </row>
    <row r="629289" spans="21:21" ht="15" customHeight="1">
      <c r="U629289" s="119"/>
    </row>
    <row r="629290" spans="21:21" ht="15" customHeight="1">
      <c r="U629290" s="119"/>
    </row>
    <row r="629291" spans="21:21" ht="15" customHeight="1">
      <c r="U629291" s="119"/>
    </row>
    <row r="629292" spans="21:21" ht="15" customHeight="1">
      <c r="U629292" s="119"/>
    </row>
    <row r="629293" spans="21:21" ht="15" customHeight="1">
      <c r="U629293" s="119"/>
    </row>
    <row r="629294" spans="21:21" ht="15" customHeight="1">
      <c r="U629294" s="119"/>
    </row>
    <row r="629295" spans="21:21" ht="15" customHeight="1">
      <c r="U629295" s="119"/>
    </row>
    <row r="629296" spans="21:21" ht="15" customHeight="1">
      <c r="U629296" s="119"/>
    </row>
    <row r="629297" spans="21:21" ht="15" customHeight="1">
      <c r="U629297" s="119"/>
    </row>
    <row r="629298" spans="21:21" ht="15" customHeight="1">
      <c r="U629298" s="119"/>
    </row>
    <row r="629299" spans="21:21" ht="15" customHeight="1">
      <c r="U629299" s="119"/>
    </row>
    <row r="629300" spans="21:21" ht="15" customHeight="1">
      <c r="U629300" s="119"/>
    </row>
    <row r="629301" spans="21:21" ht="15" customHeight="1">
      <c r="U629301" s="119"/>
    </row>
    <row r="629302" spans="21:21" ht="15" customHeight="1">
      <c r="U629302" s="119"/>
    </row>
    <row r="629303" spans="21:21" ht="15" customHeight="1">
      <c r="U629303" s="119"/>
    </row>
    <row r="629304" spans="21:21" ht="15" customHeight="1">
      <c r="U629304" s="119"/>
    </row>
    <row r="629305" spans="21:21" ht="15" customHeight="1">
      <c r="U629305" s="119"/>
    </row>
    <row r="629306" spans="21:21" ht="15" customHeight="1">
      <c r="U629306" s="119"/>
    </row>
    <row r="629307" spans="21:21" ht="15" customHeight="1">
      <c r="U629307" s="119"/>
    </row>
    <row r="629308" spans="21:21" ht="15" customHeight="1">
      <c r="U629308" s="119"/>
    </row>
    <row r="629309" spans="21:21" ht="15" customHeight="1">
      <c r="U629309" s="119"/>
    </row>
    <row r="629310" spans="21:21" ht="15" customHeight="1">
      <c r="U629310" s="119"/>
    </row>
    <row r="629311" spans="21:21" ht="15" customHeight="1">
      <c r="U629311" s="119"/>
    </row>
    <row r="629312" spans="21:21" ht="15" customHeight="1">
      <c r="U629312" s="119"/>
    </row>
    <row r="629313" spans="21:21" ht="15" customHeight="1">
      <c r="U629313" s="119"/>
    </row>
    <row r="629314" spans="21:21" ht="15" customHeight="1">
      <c r="U629314" s="119"/>
    </row>
    <row r="629315" spans="21:21" ht="15" customHeight="1">
      <c r="U629315" s="119"/>
    </row>
    <row r="629316" spans="21:21" ht="15" customHeight="1">
      <c r="U629316" s="119"/>
    </row>
    <row r="629317" spans="21:21" ht="15" customHeight="1">
      <c r="U629317" s="119"/>
    </row>
    <row r="629318" spans="21:21" ht="15" customHeight="1">
      <c r="U629318" s="119"/>
    </row>
    <row r="629319" spans="21:21" ht="15" customHeight="1">
      <c r="U629319" s="119"/>
    </row>
    <row r="629320" spans="21:21" ht="15" customHeight="1">
      <c r="U629320" s="119"/>
    </row>
    <row r="629321" spans="21:21" ht="15" customHeight="1">
      <c r="U629321" s="119"/>
    </row>
    <row r="629322" spans="21:21" ht="15" customHeight="1">
      <c r="U629322" s="119"/>
    </row>
    <row r="629323" spans="21:21" ht="15" customHeight="1">
      <c r="U629323" s="119"/>
    </row>
    <row r="629324" spans="21:21" ht="15" customHeight="1">
      <c r="U629324" s="119"/>
    </row>
    <row r="629325" spans="21:21" ht="15" customHeight="1">
      <c r="U629325" s="119"/>
    </row>
    <row r="629326" spans="21:21" ht="15" customHeight="1">
      <c r="U629326" s="119"/>
    </row>
    <row r="629327" spans="21:21" ht="15" customHeight="1">
      <c r="U629327" s="119"/>
    </row>
    <row r="629328" spans="21:21" ht="15" customHeight="1">
      <c r="U629328" s="119"/>
    </row>
    <row r="629329" spans="21:21" ht="15" customHeight="1">
      <c r="U629329" s="119"/>
    </row>
    <row r="629330" spans="21:21" ht="15" customHeight="1">
      <c r="U629330" s="119"/>
    </row>
    <row r="629331" spans="21:21" ht="15" customHeight="1">
      <c r="U629331" s="119"/>
    </row>
    <row r="629332" spans="21:21" ht="15" customHeight="1">
      <c r="U629332" s="119"/>
    </row>
    <row r="629333" spans="21:21" ht="15" customHeight="1">
      <c r="U629333" s="119"/>
    </row>
    <row r="629334" spans="21:21" ht="15" customHeight="1">
      <c r="U629334" s="119"/>
    </row>
    <row r="629335" spans="21:21" ht="15" customHeight="1">
      <c r="U629335" s="119"/>
    </row>
    <row r="629336" spans="21:21" ht="15" customHeight="1">
      <c r="U629336" s="119"/>
    </row>
    <row r="629337" spans="21:21" ht="15" customHeight="1">
      <c r="U629337" s="119"/>
    </row>
    <row r="629338" spans="21:21" ht="15" customHeight="1">
      <c r="U629338" s="119"/>
    </row>
    <row r="629339" spans="21:21" ht="15" customHeight="1">
      <c r="U629339" s="119"/>
    </row>
    <row r="629340" spans="21:21" ht="15" customHeight="1">
      <c r="U629340" s="119"/>
    </row>
    <row r="629341" spans="21:21" ht="15" customHeight="1">
      <c r="U629341" s="119"/>
    </row>
    <row r="629342" spans="21:21" ht="15" customHeight="1">
      <c r="U629342" s="119"/>
    </row>
    <row r="629343" spans="21:21" ht="15" customHeight="1">
      <c r="U629343" s="119"/>
    </row>
    <row r="629344" spans="21:21" ht="15" customHeight="1">
      <c r="U629344" s="119"/>
    </row>
    <row r="629345" spans="21:21" ht="15" customHeight="1">
      <c r="U629345" s="119"/>
    </row>
    <row r="629346" spans="21:21" ht="15" customHeight="1">
      <c r="U629346" s="119"/>
    </row>
    <row r="629347" spans="21:21" ht="15" customHeight="1">
      <c r="U629347" s="119"/>
    </row>
    <row r="629348" spans="21:21" ht="15" customHeight="1">
      <c r="U629348" s="119"/>
    </row>
    <row r="629349" spans="21:21" ht="15" customHeight="1">
      <c r="U629349" s="119"/>
    </row>
    <row r="629350" spans="21:21" ht="15" customHeight="1">
      <c r="U629350" s="119"/>
    </row>
    <row r="629351" spans="21:21" ht="15" customHeight="1">
      <c r="U629351" s="119"/>
    </row>
    <row r="629352" spans="21:21" ht="15" customHeight="1">
      <c r="U629352" s="119"/>
    </row>
    <row r="629353" spans="21:21" ht="15" customHeight="1">
      <c r="U629353" s="119"/>
    </row>
    <row r="629354" spans="21:21" ht="15" customHeight="1">
      <c r="U629354" s="119"/>
    </row>
    <row r="629355" spans="21:21" ht="15" customHeight="1">
      <c r="U629355" s="119"/>
    </row>
    <row r="629356" spans="21:21" ht="15" customHeight="1">
      <c r="U629356" s="119"/>
    </row>
    <row r="629357" spans="21:21" ht="15" customHeight="1">
      <c r="U629357" s="119"/>
    </row>
    <row r="629358" spans="21:21" ht="15" customHeight="1">
      <c r="U629358" s="119"/>
    </row>
    <row r="629359" spans="21:21" ht="15" customHeight="1">
      <c r="U629359" s="119"/>
    </row>
    <row r="629360" spans="21:21" ht="15" customHeight="1">
      <c r="U629360" s="119"/>
    </row>
    <row r="629361" spans="21:21" ht="15" customHeight="1">
      <c r="U629361" s="119"/>
    </row>
    <row r="629362" spans="21:21" ht="15" customHeight="1">
      <c r="U629362" s="119"/>
    </row>
    <row r="629363" spans="21:21" ht="15" customHeight="1">
      <c r="U629363" s="119"/>
    </row>
    <row r="629364" spans="21:21" ht="15" customHeight="1">
      <c r="U629364" s="119"/>
    </row>
    <row r="629365" spans="21:21" ht="15" customHeight="1">
      <c r="U629365" s="119"/>
    </row>
    <row r="629366" spans="21:21" ht="15" customHeight="1">
      <c r="U629366" s="119"/>
    </row>
    <row r="629367" spans="21:21" ht="15" customHeight="1">
      <c r="U629367" s="119"/>
    </row>
    <row r="629368" spans="21:21" ht="15" customHeight="1">
      <c r="U629368" s="119"/>
    </row>
    <row r="629369" spans="21:21" ht="15" customHeight="1">
      <c r="U629369" s="119"/>
    </row>
    <row r="629370" spans="21:21" ht="15" customHeight="1">
      <c r="U629370" s="119"/>
    </row>
    <row r="629371" spans="21:21" ht="15" customHeight="1">
      <c r="U629371" s="119"/>
    </row>
    <row r="629372" spans="21:21" ht="15" customHeight="1">
      <c r="U629372" s="119"/>
    </row>
    <row r="629373" spans="21:21" ht="15" customHeight="1">
      <c r="U629373" s="119"/>
    </row>
    <row r="629374" spans="21:21" ht="15" customHeight="1">
      <c r="U629374" s="119"/>
    </row>
    <row r="629375" spans="21:21" ht="15" customHeight="1">
      <c r="U629375" s="119"/>
    </row>
    <row r="629376" spans="21:21" ht="15" customHeight="1">
      <c r="U629376" s="119"/>
    </row>
    <row r="629377" spans="21:21" ht="15" customHeight="1">
      <c r="U629377" s="119"/>
    </row>
    <row r="629378" spans="21:21" ht="15" customHeight="1">
      <c r="U629378" s="119"/>
    </row>
    <row r="629379" spans="21:21" ht="15" customHeight="1">
      <c r="U629379" s="119"/>
    </row>
    <row r="629380" spans="21:21" ht="15" customHeight="1">
      <c r="U629380" s="119"/>
    </row>
    <row r="629381" spans="21:21" ht="15" customHeight="1">
      <c r="U629381" s="119"/>
    </row>
    <row r="629382" spans="21:21" ht="15" customHeight="1">
      <c r="U629382" s="119"/>
    </row>
    <row r="629383" spans="21:21" ht="15" customHeight="1">
      <c r="U629383" s="119"/>
    </row>
    <row r="629384" spans="21:21" ht="15" customHeight="1">
      <c r="U629384" s="119"/>
    </row>
    <row r="629385" spans="21:21" ht="15" customHeight="1">
      <c r="U629385" s="119"/>
    </row>
    <row r="629386" spans="21:21" ht="15" customHeight="1">
      <c r="U629386" s="119"/>
    </row>
    <row r="629387" spans="21:21" ht="15" customHeight="1">
      <c r="U629387" s="119"/>
    </row>
    <row r="629388" spans="21:21" ht="15" customHeight="1">
      <c r="U629388" s="119"/>
    </row>
    <row r="629389" spans="21:21" ht="15" customHeight="1">
      <c r="U629389" s="119"/>
    </row>
    <row r="629390" spans="21:21" ht="15" customHeight="1">
      <c r="U629390" s="119"/>
    </row>
    <row r="629391" spans="21:21" ht="15" customHeight="1">
      <c r="U629391" s="119"/>
    </row>
    <row r="629392" spans="21:21" ht="15" customHeight="1">
      <c r="U629392" s="119"/>
    </row>
    <row r="629393" spans="21:21" ht="15" customHeight="1">
      <c r="U629393" s="119"/>
    </row>
    <row r="629394" spans="21:21" ht="15" customHeight="1">
      <c r="U629394" s="119"/>
    </row>
    <row r="629395" spans="21:21" ht="15" customHeight="1">
      <c r="U629395" s="119"/>
    </row>
    <row r="629396" spans="21:21" ht="15" customHeight="1">
      <c r="U629396" s="119"/>
    </row>
    <row r="629397" spans="21:21" ht="15" customHeight="1">
      <c r="U629397" s="119"/>
    </row>
    <row r="629398" spans="21:21" ht="15" customHeight="1">
      <c r="U629398" s="119"/>
    </row>
    <row r="629399" spans="21:21" ht="15" customHeight="1">
      <c r="U629399" s="119"/>
    </row>
    <row r="629400" spans="21:21" ht="15" customHeight="1">
      <c r="U629400" s="119"/>
    </row>
    <row r="629401" spans="21:21" ht="15" customHeight="1">
      <c r="U629401" s="119"/>
    </row>
    <row r="629402" spans="21:21" ht="15" customHeight="1">
      <c r="U629402" s="119"/>
    </row>
    <row r="629403" spans="21:21" ht="15" customHeight="1">
      <c r="U629403" s="119"/>
    </row>
    <row r="629404" spans="21:21" ht="15" customHeight="1">
      <c r="U629404" s="119"/>
    </row>
    <row r="629405" spans="21:21" ht="15" customHeight="1">
      <c r="U629405" s="119"/>
    </row>
    <row r="629406" spans="21:21" ht="15" customHeight="1">
      <c r="U629406" s="119"/>
    </row>
    <row r="629407" spans="21:21" ht="15" customHeight="1">
      <c r="U629407" s="119"/>
    </row>
    <row r="629408" spans="21:21" ht="15" customHeight="1">
      <c r="U629408" s="119"/>
    </row>
    <row r="629409" spans="21:21" ht="15" customHeight="1">
      <c r="U629409" s="119"/>
    </row>
    <row r="629410" spans="21:21" ht="15" customHeight="1">
      <c r="U629410" s="119"/>
    </row>
    <row r="629411" spans="21:21" ht="15" customHeight="1">
      <c r="U629411" s="119"/>
    </row>
    <row r="629412" spans="21:21" ht="15" customHeight="1">
      <c r="U629412" s="119"/>
    </row>
    <row r="629413" spans="21:21" ht="15" customHeight="1">
      <c r="U629413" s="119"/>
    </row>
    <row r="629414" spans="21:21" ht="15" customHeight="1">
      <c r="U629414" s="119"/>
    </row>
    <row r="629415" spans="21:21" ht="15" customHeight="1">
      <c r="U629415" s="119"/>
    </row>
    <row r="629416" spans="21:21" ht="15" customHeight="1">
      <c r="U629416" s="119"/>
    </row>
    <row r="629417" spans="21:21" ht="15" customHeight="1">
      <c r="U629417" s="119"/>
    </row>
    <row r="629418" spans="21:21" ht="15" customHeight="1">
      <c r="U629418" s="119"/>
    </row>
    <row r="629419" spans="21:21" ht="15" customHeight="1">
      <c r="U629419" s="119"/>
    </row>
    <row r="629420" spans="21:21" ht="15" customHeight="1">
      <c r="U629420" s="119"/>
    </row>
    <row r="629421" spans="21:21" ht="15" customHeight="1">
      <c r="U629421" s="119"/>
    </row>
    <row r="629422" spans="21:21" ht="15" customHeight="1">
      <c r="U629422" s="119"/>
    </row>
    <row r="629423" spans="21:21" ht="15" customHeight="1">
      <c r="U629423" s="119"/>
    </row>
    <row r="629424" spans="21:21" ht="15" customHeight="1">
      <c r="U629424" s="119"/>
    </row>
    <row r="629425" spans="21:21" ht="15" customHeight="1">
      <c r="U629425" s="119"/>
    </row>
    <row r="629426" spans="21:21" ht="15" customHeight="1">
      <c r="U629426" s="119"/>
    </row>
    <row r="629427" spans="21:21" ht="15" customHeight="1">
      <c r="U629427" s="119"/>
    </row>
    <row r="629428" spans="21:21" ht="15" customHeight="1">
      <c r="U629428" s="119"/>
    </row>
    <row r="629429" spans="21:21" ht="15" customHeight="1">
      <c r="U629429" s="119"/>
    </row>
    <row r="629430" spans="21:21" ht="15" customHeight="1">
      <c r="U629430" s="119"/>
    </row>
    <row r="629431" spans="21:21" ht="15" customHeight="1">
      <c r="U629431" s="119"/>
    </row>
    <row r="629432" spans="21:21" ht="15" customHeight="1">
      <c r="U629432" s="119"/>
    </row>
    <row r="629433" spans="21:21" ht="15" customHeight="1">
      <c r="U629433" s="119"/>
    </row>
    <row r="629434" spans="21:21" ht="15" customHeight="1">
      <c r="U629434" s="119"/>
    </row>
    <row r="629435" spans="21:21" ht="15" customHeight="1">
      <c r="U629435" s="119"/>
    </row>
    <row r="629436" spans="21:21" ht="15" customHeight="1">
      <c r="U629436" s="119"/>
    </row>
    <row r="629437" spans="21:21" ht="15" customHeight="1">
      <c r="U629437" s="119"/>
    </row>
    <row r="629438" spans="21:21" ht="15" customHeight="1">
      <c r="U629438" s="119"/>
    </row>
    <row r="629439" spans="21:21" ht="15" customHeight="1">
      <c r="U629439" s="119"/>
    </row>
    <row r="629440" spans="21:21" ht="15" customHeight="1">
      <c r="U629440" s="119"/>
    </row>
    <row r="629441" spans="21:21" ht="15" customHeight="1">
      <c r="U629441" s="119"/>
    </row>
    <row r="629442" spans="21:21" ht="15" customHeight="1">
      <c r="U629442" s="119"/>
    </row>
    <row r="629443" spans="21:21" ht="15" customHeight="1">
      <c r="U629443" s="119"/>
    </row>
    <row r="629444" spans="21:21" ht="15" customHeight="1">
      <c r="U629444" s="119"/>
    </row>
    <row r="629445" spans="21:21" ht="15" customHeight="1">
      <c r="U629445" s="119"/>
    </row>
    <row r="629446" spans="21:21" ht="15" customHeight="1">
      <c r="U629446" s="119"/>
    </row>
    <row r="629447" spans="21:21" ht="15" customHeight="1">
      <c r="U629447" s="119"/>
    </row>
    <row r="629448" spans="21:21" ht="15" customHeight="1">
      <c r="U629448" s="119"/>
    </row>
    <row r="629449" spans="21:21" ht="15" customHeight="1">
      <c r="U629449" s="119"/>
    </row>
    <row r="629450" spans="21:21" ht="15" customHeight="1">
      <c r="U629450" s="119"/>
    </row>
    <row r="629451" spans="21:21" ht="15" customHeight="1">
      <c r="U629451" s="119"/>
    </row>
    <row r="629452" spans="21:21" ht="15" customHeight="1">
      <c r="U629452" s="119"/>
    </row>
    <row r="629453" spans="21:21" ht="15" customHeight="1">
      <c r="U629453" s="119"/>
    </row>
    <row r="629454" spans="21:21" ht="15" customHeight="1">
      <c r="U629454" s="119"/>
    </row>
    <row r="629455" spans="21:21" ht="15" customHeight="1">
      <c r="U629455" s="119"/>
    </row>
    <row r="629456" spans="21:21" ht="15" customHeight="1">
      <c r="U629456" s="119"/>
    </row>
    <row r="629457" spans="21:21" ht="15" customHeight="1">
      <c r="U629457" s="119"/>
    </row>
    <row r="629458" spans="21:21" ht="15" customHeight="1">
      <c r="U629458" s="119"/>
    </row>
    <row r="629459" spans="21:21" ht="15" customHeight="1">
      <c r="U629459" s="119"/>
    </row>
    <row r="629460" spans="21:21" ht="15" customHeight="1">
      <c r="U629460" s="119"/>
    </row>
    <row r="629461" spans="21:21" ht="15" customHeight="1">
      <c r="U629461" s="119"/>
    </row>
    <row r="629462" spans="21:21" ht="15" customHeight="1">
      <c r="U629462" s="119"/>
    </row>
    <row r="629463" spans="21:21" ht="15" customHeight="1">
      <c r="U629463" s="119"/>
    </row>
    <row r="629464" spans="21:21" ht="15" customHeight="1">
      <c r="U629464" s="119"/>
    </row>
    <row r="629465" spans="21:21" ht="15" customHeight="1">
      <c r="U629465" s="119"/>
    </row>
    <row r="629466" spans="21:21" ht="15" customHeight="1">
      <c r="U629466" s="119"/>
    </row>
    <row r="629467" spans="21:21" ht="15" customHeight="1">
      <c r="U629467" s="119"/>
    </row>
    <row r="629468" spans="21:21" ht="15" customHeight="1">
      <c r="U629468" s="119"/>
    </row>
    <row r="629469" spans="21:21" ht="15" customHeight="1">
      <c r="U629469" s="119"/>
    </row>
    <row r="629470" spans="21:21" ht="15" customHeight="1">
      <c r="U629470" s="119"/>
    </row>
    <row r="629471" spans="21:21" ht="15" customHeight="1">
      <c r="U629471" s="119"/>
    </row>
    <row r="629472" spans="21:21" ht="15" customHeight="1">
      <c r="U629472" s="119"/>
    </row>
    <row r="629473" spans="21:21" ht="15" customHeight="1">
      <c r="U629473" s="119"/>
    </row>
    <row r="629474" spans="21:21" ht="15" customHeight="1">
      <c r="U629474" s="119"/>
    </row>
    <row r="629475" spans="21:21" ht="15" customHeight="1">
      <c r="U629475" s="119"/>
    </row>
    <row r="629476" spans="21:21" ht="15" customHeight="1">
      <c r="U629476" s="119"/>
    </row>
    <row r="629477" spans="21:21" ht="15" customHeight="1">
      <c r="U629477" s="119"/>
    </row>
    <row r="629478" spans="21:21" ht="15" customHeight="1">
      <c r="U629478" s="119"/>
    </row>
    <row r="629479" spans="21:21" ht="15" customHeight="1">
      <c r="U629479" s="119"/>
    </row>
    <row r="629480" spans="21:21" ht="15" customHeight="1">
      <c r="U629480" s="119"/>
    </row>
    <row r="629481" spans="21:21" ht="15" customHeight="1">
      <c r="U629481" s="119"/>
    </row>
    <row r="629482" spans="21:21" ht="15" customHeight="1">
      <c r="U629482" s="119"/>
    </row>
    <row r="629483" spans="21:21" ht="15" customHeight="1">
      <c r="U629483" s="119"/>
    </row>
    <row r="629484" spans="21:21" ht="15" customHeight="1">
      <c r="U629484" s="119"/>
    </row>
    <row r="629485" spans="21:21" ht="15" customHeight="1">
      <c r="U629485" s="119"/>
    </row>
    <row r="629486" spans="21:21" ht="15" customHeight="1">
      <c r="U629486" s="119"/>
    </row>
    <row r="629487" spans="21:21" ht="15" customHeight="1">
      <c r="U629487" s="119"/>
    </row>
    <row r="629488" spans="21:21" ht="15" customHeight="1">
      <c r="U629488" s="119"/>
    </row>
    <row r="629489" spans="21:21" ht="15" customHeight="1">
      <c r="U629489" s="119"/>
    </row>
    <row r="629490" spans="21:21" ht="15" customHeight="1">
      <c r="U629490" s="119"/>
    </row>
    <row r="629491" spans="21:21" ht="15" customHeight="1">
      <c r="U629491" s="119"/>
    </row>
    <row r="629492" spans="21:21" ht="15" customHeight="1">
      <c r="U629492" s="119"/>
    </row>
    <row r="629493" spans="21:21" ht="15" customHeight="1">
      <c r="U629493" s="119"/>
    </row>
    <row r="629494" spans="21:21" ht="15" customHeight="1">
      <c r="U629494" s="119"/>
    </row>
    <row r="629495" spans="21:21" ht="15" customHeight="1">
      <c r="U629495" s="119"/>
    </row>
    <row r="629496" spans="21:21" ht="15" customHeight="1">
      <c r="U629496" s="119"/>
    </row>
    <row r="629497" spans="21:21" ht="15" customHeight="1">
      <c r="U629497" s="119"/>
    </row>
    <row r="629498" spans="21:21" ht="15" customHeight="1">
      <c r="U629498" s="119"/>
    </row>
    <row r="629499" spans="21:21" ht="15" customHeight="1">
      <c r="U629499" s="119"/>
    </row>
    <row r="629500" spans="21:21" ht="15" customHeight="1">
      <c r="U629500" s="119"/>
    </row>
    <row r="629501" spans="21:21" ht="15" customHeight="1">
      <c r="U629501" s="119"/>
    </row>
    <row r="629502" spans="21:21" ht="15" customHeight="1">
      <c r="U629502" s="119"/>
    </row>
    <row r="629503" spans="21:21" ht="15" customHeight="1">
      <c r="U629503" s="119"/>
    </row>
    <row r="629504" spans="21:21" ht="15" customHeight="1">
      <c r="U629504" s="119"/>
    </row>
    <row r="629505" spans="21:21" ht="15" customHeight="1">
      <c r="U629505" s="119"/>
    </row>
    <row r="629506" spans="21:21" ht="15" customHeight="1">
      <c r="U629506" s="119"/>
    </row>
    <row r="629507" spans="21:21" ht="15" customHeight="1">
      <c r="U629507" s="119"/>
    </row>
    <row r="629508" spans="21:21" ht="15" customHeight="1">
      <c r="U629508" s="119"/>
    </row>
    <row r="629509" spans="21:21" ht="15" customHeight="1">
      <c r="U629509" s="119"/>
    </row>
    <row r="629510" spans="21:21" ht="15" customHeight="1">
      <c r="U629510" s="119"/>
    </row>
    <row r="629511" spans="21:21" ht="15" customHeight="1">
      <c r="U629511" s="119"/>
    </row>
    <row r="629512" spans="21:21" ht="15" customHeight="1">
      <c r="U629512" s="119"/>
    </row>
    <row r="629513" spans="21:21" ht="15" customHeight="1">
      <c r="U629513" s="119"/>
    </row>
    <row r="629514" spans="21:21" ht="15" customHeight="1">
      <c r="U629514" s="119"/>
    </row>
    <row r="629515" spans="21:21" ht="15" customHeight="1">
      <c r="U629515" s="119"/>
    </row>
    <row r="629516" spans="21:21" ht="15" customHeight="1">
      <c r="U629516" s="119"/>
    </row>
    <row r="629517" spans="21:21" ht="15" customHeight="1">
      <c r="U629517" s="119"/>
    </row>
    <row r="629518" spans="21:21" ht="15" customHeight="1">
      <c r="U629518" s="119"/>
    </row>
    <row r="629519" spans="21:21" ht="15" customHeight="1">
      <c r="U629519" s="119"/>
    </row>
    <row r="629520" spans="21:21" ht="15" customHeight="1">
      <c r="U629520" s="119"/>
    </row>
    <row r="629521" spans="21:21" ht="15" customHeight="1">
      <c r="U629521" s="119"/>
    </row>
    <row r="629522" spans="21:21" ht="15" customHeight="1">
      <c r="U629522" s="119"/>
    </row>
    <row r="629523" spans="21:21" ht="15" customHeight="1">
      <c r="U629523" s="119"/>
    </row>
    <row r="629524" spans="21:21" ht="15" customHeight="1">
      <c r="U629524" s="119"/>
    </row>
    <row r="629525" spans="21:21" ht="15" customHeight="1">
      <c r="U629525" s="119"/>
    </row>
    <row r="629526" spans="21:21" ht="15" customHeight="1">
      <c r="U629526" s="119"/>
    </row>
    <row r="629527" spans="21:21" ht="15" customHeight="1">
      <c r="U629527" s="119"/>
    </row>
    <row r="629528" spans="21:21" ht="15" customHeight="1">
      <c r="U629528" s="119"/>
    </row>
    <row r="629529" spans="21:21" ht="15" customHeight="1">
      <c r="U629529" s="119"/>
    </row>
    <row r="629530" spans="21:21" ht="15" customHeight="1">
      <c r="U629530" s="119"/>
    </row>
    <row r="629531" spans="21:21" ht="15" customHeight="1">
      <c r="U629531" s="119"/>
    </row>
    <row r="629532" spans="21:21" ht="15" customHeight="1">
      <c r="U629532" s="119"/>
    </row>
    <row r="629533" spans="21:21" ht="15" customHeight="1">
      <c r="U629533" s="119"/>
    </row>
    <row r="629534" spans="21:21" ht="15" customHeight="1">
      <c r="U629534" s="119"/>
    </row>
    <row r="629535" spans="21:21" ht="15" customHeight="1">
      <c r="U629535" s="119"/>
    </row>
    <row r="629536" spans="21:21" ht="15" customHeight="1">
      <c r="U629536" s="119"/>
    </row>
    <row r="629537" spans="21:21" ht="15" customHeight="1">
      <c r="U629537" s="119"/>
    </row>
    <row r="629538" spans="21:21" ht="15" customHeight="1">
      <c r="U629538" s="119"/>
    </row>
    <row r="629539" spans="21:21" ht="15" customHeight="1">
      <c r="U629539" s="119"/>
    </row>
    <row r="629540" spans="21:21" ht="15" customHeight="1">
      <c r="U629540" s="119"/>
    </row>
    <row r="629541" spans="21:21" ht="15" customHeight="1">
      <c r="U629541" s="119"/>
    </row>
    <row r="629542" spans="21:21" ht="15" customHeight="1">
      <c r="U629542" s="119"/>
    </row>
    <row r="629543" spans="21:21" ht="15" customHeight="1">
      <c r="U629543" s="119"/>
    </row>
    <row r="629544" spans="21:21" ht="15" customHeight="1">
      <c r="U629544" s="119"/>
    </row>
    <row r="629545" spans="21:21" ht="15" customHeight="1">
      <c r="U629545" s="119"/>
    </row>
    <row r="629546" spans="21:21" ht="15" customHeight="1">
      <c r="U629546" s="119"/>
    </row>
    <row r="629547" spans="21:21" ht="15" customHeight="1">
      <c r="U629547" s="119"/>
    </row>
    <row r="629548" spans="21:21" ht="15" customHeight="1">
      <c r="U629548" s="119"/>
    </row>
    <row r="629549" spans="21:21" ht="15" customHeight="1">
      <c r="U629549" s="119"/>
    </row>
    <row r="629550" spans="21:21" ht="15" customHeight="1">
      <c r="U629550" s="119"/>
    </row>
    <row r="629551" spans="21:21" ht="15" customHeight="1">
      <c r="U629551" s="119"/>
    </row>
    <row r="629552" spans="21:21" ht="15" customHeight="1">
      <c r="U629552" s="119"/>
    </row>
    <row r="629553" spans="21:21" ht="15" customHeight="1">
      <c r="U629553" s="119"/>
    </row>
    <row r="629554" spans="21:21" ht="15" customHeight="1">
      <c r="U629554" s="119"/>
    </row>
    <row r="629555" spans="21:21" ht="15" customHeight="1">
      <c r="U629555" s="119"/>
    </row>
    <row r="629556" spans="21:21" ht="15" customHeight="1">
      <c r="U629556" s="119"/>
    </row>
    <row r="629557" spans="21:21" ht="15" customHeight="1">
      <c r="U629557" s="119"/>
    </row>
    <row r="629558" spans="21:21" ht="15" customHeight="1">
      <c r="U629558" s="119"/>
    </row>
    <row r="629559" spans="21:21" ht="15" customHeight="1">
      <c r="U629559" s="119"/>
    </row>
    <row r="629560" spans="21:21" ht="15" customHeight="1">
      <c r="U629560" s="119"/>
    </row>
    <row r="629561" spans="21:21" ht="15" customHeight="1">
      <c r="U629561" s="119"/>
    </row>
    <row r="629562" spans="21:21" ht="15" customHeight="1">
      <c r="U629562" s="119"/>
    </row>
    <row r="629563" spans="21:21" ht="15" customHeight="1">
      <c r="U629563" s="119"/>
    </row>
    <row r="629564" spans="21:21" ht="15" customHeight="1">
      <c r="U629564" s="119"/>
    </row>
    <row r="629565" spans="21:21" ht="15" customHeight="1">
      <c r="U629565" s="119"/>
    </row>
    <row r="629566" spans="21:21" ht="15" customHeight="1">
      <c r="U629566" s="119"/>
    </row>
    <row r="629567" spans="21:21" ht="15" customHeight="1">
      <c r="U629567" s="119"/>
    </row>
    <row r="629568" spans="21:21" ht="15" customHeight="1">
      <c r="U629568" s="119"/>
    </row>
    <row r="629569" spans="21:21" ht="15" customHeight="1">
      <c r="U629569" s="119"/>
    </row>
    <row r="629570" spans="21:21" ht="15" customHeight="1">
      <c r="U629570" s="119"/>
    </row>
    <row r="629571" spans="21:21" ht="15" customHeight="1">
      <c r="U629571" s="119"/>
    </row>
    <row r="629572" spans="21:21" ht="15" customHeight="1">
      <c r="U629572" s="119"/>
    </row>
    <row r="629573" spans="21:21" ht="15" customHeight="1">
      <c r="U629573" s="119"/>
    </row>
    <row r="629574" spans="21:21" ht="15" customHeight="1">
      <c r="U629574" s="119"/>
    </row>
    <row r="629575" spans="21:21" ht="15" customHeight="1">
      <c r="U629575" s="119"/>
    </row>
    <row r="629576" spans="21:21" ht="15" customHeight="1">
      <c r="U629576" s="119"/>
    </row>
    <row r="629577" spans="21:21" ht="15" customHeight="1">
      <c r="U629577" s="119"/>
    </row>
    <row r="629578" spans="21:21" ht="15" customHeight="1">
      <c r="U629578" s="119"/>
    </row>
    <row r="629579" spans="21:21" ht="15" customHeight="1">
      <c r="U629579" s="119"/>
    </row>
    <row r="629580" spans="21:21" ht="15" customHeight="1">
      <c r="U629580" s="119"/>
    </row>
    <row r="629581" spans="21:21" ht="15" customHeight="1">
      <c r="U629581" s="119"/>
    </row>
    <row r="629582" spans="21:21" ht="15" customHeight="1">
      <c r="U629582" s="119"/>
    </row>
    <row r="629583" spans="21:21" ht="15" customHeight="1">
      <c r="U629583" s="119"/>
    </row>
    <row r="629584" spans="21:21" ht="15" customHeight="1">
      <c r="U629584" s="119"/>
    </row>
    <row r="629585" spans="21:21" ht="15" customHeight="1">
      <c r="U629585" s="119"/>
    </row>
    <row r="629586" spans="21:21" ht="15" customHeight="1">
      <c r="U629586" s="119"/>
    </row>
    <row r="629587" spans="21:21" ht="15" customHeight="1">
      <c r="U629587" s="119"/>
    </row>
    <row r="629588" spans="21:21" ht="15" customHeight="1">
      <c r="U629588" s="119"/>
    </row>
    <row r="629589" spans="21:21" ht="15" customHeight="1">
      <c r="U629589" s="119"/>
    </row>
    <row r="629590" spans="21:21" ht="15" customHeight="1">
      <c r="U629590" s="119"/>
    </row>
    <row r="629591" spans="21:21" ht="15" customHeight="1">
      <c r="U629591" s="119"/>
    </row>
    <row r="629592" spans="21:21" ht="15" customHeight="1">
      <c r="U629592" s="119"/>
    </row>
    <row r="629593" spans="21:21" ht="15" customHeight="1">
      <c r="U629593" s="119"/>
    </row>
    <row r="629594" spans="21:21" ht="15" customHeight="1">
      <c r="U629594" s="119"/>
    </row>
    <row r="629595" spans="21:21" ht="15" customHeight="1">
      <c r="U629595" s="119"/>
    </row>
    <row r="629596" spans="21:21" ht="15" customHeight="1">
      <c r="U629596" s="119"/>
    </row>
    <row r="629597" spans="21:21" ht="15" customHeight="1">
      <c r="U629597" s="119"/>
    </row>
    <row r="629598" spans="21:21" ht="15" customHeight="1">
      <c r="U629598" s="119"/>
    </row>
    <row r="629599" spans="21:21" ht="15" customHeight="1">
      <c r="U629599" s="119"/>
    </row>
    <row r="629600" spans="21:21" ht="15" customHeight="1">
      <c r="U629600" s="119"/>
    </row>
    <row r="629601" spans="21:21" ht="15" customHeight="1">
      <c r="U629601" s="119"/>
    </row>
    <row r="629602" spans="21:21" ht="15" customHeight="1">
      <c r="U629602" s="119"/>
    </row>
    <row r="629603" spans="21:21" ht="15" customHeight="1">
      <c r="U629603" s="119"/>
    </row>
    <row r="629604" spans="21:21" ht="15" customHeight="1">
      <c r="U629604" s="119"/>
    </row>
    <row r="629605" spans="21:21" ht="15" customHeight="1">
      <c r="U629605" s="119"/>
    </row>
    <row r="629606" spans="21:21" ht="15" customHeight="1">
      <c r="U629606" s="119"/>
    </row>
    <row r="629607" spans="21:21" ht="15" customHeight="1">
      <c r="U629607" s="119"/>
    </row>
    <row r="629608" spans="21:21" ht="15" customHeight="1">
      <c r="U629608" s="119"/>
    </row>
    <row r="629609" spans="21:21" ht="15" customHeight="1">
      <c r="U629609" s="119"/>
    </row>
    <row r="629610" spans="21:21" ht="15" customHeight="1">
      <c r="U629610" s="119"/>
    </row>
    <row r="629611" spans="21:21" ht="15" customHeight="1">
      <c r="U629611" s="119"/>
    </row>
    <row r="629612" spans="21:21" ht="15" customHeight="1">
      <c r="U629612" s="119"/>
    </row>
    <row r="629613" spans="21:21" ht="15" customHeight="1">
      <c r="U629613" s="119"/>
    </row>
    <row r="629614" spans="21:21" ht="15" customHeight="1">
      <c r="U629614" s="119"/>
    </row>
    <row r="629615" spans="21:21" ht="15" customHeight="1">
      <c r="U629615" s="119"/>
    </row>
    <row r="629616" spans="21:21" ht="15" customHeight="1">
      <c r="U629616" s="119"/>
    </row>
    <row r="629617" spans="21:21" ht="15" customHeight="1">
      <c r="U629617" s="119"/>
    </row>
    <row r="629618" spans="21:21" ht="15" customHeight="1">
      <c r="U629618" s="119"/>
    </row>
    <row r="629619" spans="21:21" ht="15" customHeight="1">
      <c r="U629619" s="119"/>
    </row>
    <row r="629620" spans="21:21" ht="15" customHeight="1">
      <c r="U629620" s="119"/>
    </row>
    <row r="629621" spans="21:21" ht="15" customHeight="1">
      <c r="U629621" s="119"/>
    </row>
    <row r="629622" spans="21:21" ht="15" customHeight="1">
      <c r="U629622" s="119"/>
    </row>
    <row r="629623" spans="21:21" ht="15" customHeight="1">
      <c r="U629623" s="119"/>
    </row>
    <row r="629624" spans="21:21" ht="15" customHeight="1">
      <c r="U629624" s="119"/>
    </row>
    <row r="629625" spans="21:21" ht="15" customHeight="1">
      <c r="U629625" s="119"/>
    </row>
    <row r="629626" spans="21:21" ht="15" customHeight="1">
      <c r="U629626" s="119"/>
    </row>
    <row r="629627" spans="21:21" ht="15" customHeight="1">
      <c r="U629627" s="119"/>
    </row>
    <row r="629628" spans="21:21" ht="15" customHeight="1">
      <c r="U629628" s="119"/>
    </row>
    <row r="629629" spans="21:21" ht="15" customHeight="1">
      <c r="U629629" s="119"/>
    </row>
    <row r="629630" spans="21:21" ht="15" customHeight="1">
      <c r="U629630" s="119"/>
    </row>
    <row r="629631" spans="21:21" ht="15" customHeight="1">
      <c r="U629631" s="119"/>
    </row>
    <row r="629632" spans="21:21" ht="15" customHeight="1">
      <c r="U629632" s="119"/>
    </row>
    <row r="629633" spans="21:21" ht="15" customHeight="1">
      <c r="U629633" s="119"/>
    </row>
    <row r="629634" spans="21:21" ht="15" customHeight="1">
      <c r="U629634" s="119"/>
    </row>
    <row r="629635" spans="21:21" ht="15" customHeight="1">
      <c r="U629635" s="119"/>
    </row>
    <row r="629636" spans="21:21" ht="15" customHeight="1">
      <c r="U629636" s="119"/>
    </row>
    <row r="629637" spans="21:21" ht="15" customHeight="1">
      <c r="U629637" s="119"/>
    </row>
    <row r="629638" spans="21:21" ht="15" customHeight="1">
      <c r="U629638" s="119"/>
    </row>
    <row r="629639" spans="21:21" ht="15" customHeight="1">
      <c r="U629639" s="119"/>
    </row>
    <row r="629640" spans="21:21" ht="15" customHeight="1">
      <c r="U629640" s="119"/>
    </row>
    <row r="629641" spans="21:21" ht="15" customHeight="1">
      <c r="U629641" s="119"/>
    </row>
    <row r="629642" spans="21:21" ht="15" customHeight="1">
      <c r="U629642" s="119"/>
    </row>
    <row r="629643" spans="21:21" ht="15" customHeight="1">
      <c r="U629643" s="119"/>
    </row>
    <row r="629644" spans="21:21" ht="15" customHeight="1">
      <c r="U629644" s="119"/>
    </row>
    <row r="629645" spans="21:21" ht="15" customHeight="1">
      <c r="U629645" s="119"/>
    </row>
    <row r="629646" spans="21:21" ht="15" customHeight="1">
      <c r="U629646" s="119"/>
    </row>
    <row r="629647" spans="21:21" ht="15" customHeight="1">
      <c r="U629647" s="119"/>
    </row>
    <row r="629648" spans="21:21" ht="15" customHeight="1">
      <c r="U629648" s="119"/>
    </row>
    <row r="629649" spans="21:21" ht="15" customHeight="1">
      <c r="U629649" s="119"/>
    </row>
    <row r="629650" spans="21:21" ht="15" customHeight="1">
      <c r="U629650" s="119"/>
    </row>
    <row r="629651" spans="21:21" ht="15" customHeight="1">
      <c r="U629651" s="119"/>
    </row>
    <row r="629652" spans="21:21" ht="15" customHeight="1">
      <c r="U629652" s="119"/>
    </row>
    <row r="629653" spans="21:21" ht="15" customHeight="1">
      <c r="U629653" s="119"/>
    </row>
    <row r="629654" spans="21:21" ht="15" customHeight="1">
      <c r="U629654" s="119"/>
    </row>
    <row r="629655" spans="21:21" ht="15" customHeight="1">
      <c r="U629655" s="119"/>
    </row>
    <row r="629656" spans="21:21" ht="15" customHeight="1">
      <c r="U629656" s="119"/>
    </row>
    <row r="629657" spans="21:21" ht="15" customHeight="1">
      <c r="U629657" s="119"/>
    </row>
    <row r="629658" spans="21:21" ht="15" customHeight="1">
      <c r="U629658" s="119"/>
    </row>
    <row r="629659" spans="21:21" ht="15" customHeight="1">
      <c r="U629659" s="119"/>
    </row>
    <row r="629660" spans="21:21" ht="15" customHeight="1">
      <c r="U629660" s="119"/>
    </row>
    <row r="629661" spans="21:21" ht="15" customHeight="1">
      <c r="U629661" s="119"/>
    </row>
    <row r="629662" spans="21:21" ht="15" customHeight="1">
      <c r="U629662" s="119"/>
    </row>
    <row r="629663" spans="21:21" ht="15" customHeight="1">
      <c r="U629663" s="119"/>
    </row>
    <row r="629664" spans="21:21" ht="15" customHeight="1">
      <c r="U629664" s="119"/>
    </row>
    <row r="629665" spans="21:21" ht="15" customHeight="1">
      <c r="U629665" s="119"/>
    </row>
    <row r="629666" spans="21:21" ht="15" customHeight="1">
      <c r="U629666" s="119"/>
    </row>
    <row r="629667" spans="21:21" ht="15" customHeight="1">
      <c r="U629667" s="119"/>
    </row>
    <row r="629668" spans="21:21" ht="15" customHeight="1">
      <c r="U629668" s="119"/>
    </row>
    <row r="629669" spans="21:21" ht="15" customHeight="1">
      <c r="U629669" s="119"/>
    </row>
    <row r="629670" spans="21:21" ht="15" customHeight="1">
      <c r="U629670" s="119"/>
    </row>
    <row r="629671" spans="21:21" ht="15" customHeight="1">
      <c r="U629671" s="119"/>
    </row>
    <row r="629672" spans="21:21" ht="15" customHeight="1">
      <c r="U629672" s="119"/>
    </row>
    <row r="629673" spans="21:21" ht="15" customHeight="1">
      <c r="U629673" s="119"/>
    </row>
    <row r="629674" spans="21:21" ht="15" customHeight="1">
      <c r="U629674" s="119"/>
    </row>
    <row r="629675" spans="21:21" ht="15" customHeight="1">
      <c r="U629675" s="119"/>
    </row>
    <row r="629676" spans="21:21" ht="15" customHeight="1">
      <c r="U629676" s="119"/>
    </row>
    <row r="629677" spans="21:21" ht="15" customHeight="1">
      <c r="U629677" s="119"/>
    </row>
    <row r="629678" spans="21:21" ht="15" customHeight="1">
      <c r="U629678" s="119"/>
    </row>
    <row r="629679" spans="21:21" ht="15" customHeight="1">
      <c r="U629679" s="119"/>
    </row>
    <row r="629680" spans="21:21" ht="15" customHeight="1">
      <c r="U629680" s="119"/>
    </row>
    <row r="629681" spans="21:21" ht="15" customHeight="1">
      <c r="U629681" s="119"/>
    </row>
    <row r="629682" spans="21:21" ht="15" customHeight="1">
      <c r="U629682" s="119"/>
    </row>
    <row r="629683" spans="21:21" ht="15" customHeight="1">
      <c r="U629683" s="119"/>
    </row>
    <row r="629684" spans="21:21" ht="15" customHeight="1">
      <c r="U629684" s="119"/>
    </row>
    <row r="629685" spans="21:21" ht="15" customHeight="1">
      <c r="U629685" s="119"/>
    </row>
    <row r="629686" spans="21:21" ht="15" customHeight="1">
      <c r="U629686" s="119"/>
    </row>
    <row r="629687" spans="21:21" ht="15" customHeight="1">
      <c r="U629687" s="119"/>
    </row>
    <row r="629688" spans="21:21" ht="15" customHeight="1">
      <c r="U629688" s="119"/>
    </row>
    <row r="629689" spans="21:21" ht="15" customHeight="1">
      <c r="U629689" s="119"/>
    </row>
    <row r="629690" spans="21:21" ht="15" customHeight="1">
      <c r="U629690" s="119"/>
    </row>
    <row r="629691" spans="21:21" ht="15" customHeight="1">
      <c r="U629691" s="119"/>
    </row>
    <row r="629692" spans="21:21" ht="15" customHeight="1">
      <c r="U629692" s="119"/>
    </row>
    <row r="629693" spans="21:21" ht="15" customHeight="1">
      <c r="U629693" s="119"/>
    </row>
    <row r="629694" spans="21:21" ht="15" customHeight="1">
      <c r="U629694" s="119"/>
    </row>
    <row r="629695" spans="21:21" ht="15" customHeight="1">
      <c r="U629695" s="119"/>
    </row>
    <row r="629696" spans="21:21" ht="15" customHeight="1">
      <c r="U629696" s="119"/>
    </row>
    <row r="629697" spans="21:21" ht="15" customHeight="1">
      <c r="U629697" s="119"/>
    </row>
    <row r="629698" spans="21:21" ht="15" customHeight="1">
      <c r="U629698" s="119"/>
    </row>
    <row r="629699" spans="21:21" ht="15" customHeight="1">
      <c r="U629699" s="119"/>
    </row>
    <row r="629700" spans="21:21" ht="15" customHeight="1">
      <c r="U629700" s="119"/>
    </row>
    <row r="629701" spans="21:21" ht="15" customHeight="1">
      <c r="U629701" s="119"/>
    </row>
    <row r="629702" spans="21:21" ht="15" customHeight="1">
      <c r="U629702" s="119"/>
    </row>
    <row r="629703" spans="21:21" ht="15" customHeight="1">
      <c r="U629703" s="119"/>
    </row>
    <row r="629704" spans="21:21" ht="15" customHeight="1">
      <c r="U629704" s="119"/>
    </row>
    <row r="629705" spans="21:21" ht="15" customHeight="1">
      <c r="U629705" s="119"/>
    </row>
    <row r="629706" spans="21:21" ht="15" customHeight="1">
      <c r="U629706" s="119"/>
    </row>
    <row r="629707" spans="21:21" ht="15" customHeight="1">
      <c r="U629707" s="119"/>
    </row>
    <row r="629708" spans="21:21" ht="15" customHeight="1">
      <c r="U629708" s="119"/>
    </row>
    <row r="629709" spans="21:21" ht="15" customHeight="1">
      <c r="U629709" s="119"/>
    </row>
    <row r="629710" spans="21:21" ht="15" customHeight="1">
      <c r="U629710" s="119"/>
    </row>
    <row r="629711" spans="21:21" ht="15" customHeight="1">
      <c r="U629711" s="119"/>
    </row>
    <row r="629712" spans="21:21" ht="15" customHeight="1">
      <c r="U629712" s="119"/>
    </row>
    <row r="629713" spans="21:21" ht="15" customHeight="1">
      <c r="U629713" s="119"/>
    </row>
    <row r="629714" spans="21:21" ht="15" customHeight="1">
      <c r="U629714" s="119"/>
    </row>
    <row r="629715" spans="21:21" ht="15" customHeight="1">
      <c r="U629715" s="119"/>
    </row>
    <row r="629716" spans="21:21" ht="15" customHeight="1">
      <c r="U629716" s="119"/>
    </row>
    <row r="629717" spans="21:21" ht="15" customHeight="1">
      <c r="U629717" s="119"/>
    </row>
    <row r="629718" spans="21:21" ht="15" customHeight="1">
      <c r="U629718" s="119"/>
    </row>
    <row r="629719" spans="21:21" ht="15" customHeight="1">
      <c r="U629719" s="119"/>
    </row>
    <row r="629720" spans="21:21" ht="15" customHeight="1">
      <c r="U629720" s="119"/>
    </row>
    <row r="629721" spans="21:21" ht="15" customHeight="1">
      <c r="U629721" s="119"/>
    </row>
    <row r="629722" spans="21:21" ht="15" customHeight="1">
      <c r="U629722" s="119"/>
    </row>
    <row r="629723" spans="21:21" ht="15" customHeight="1">
      <c r="U629723" s="119"/>
    </row>
    <row r="629724" spans="21:21" ht="15" customHeight="1">
      <c r="U629724" s="119"/>
    </row>
    <row r="629725" spans="21:21" ht="15" customHeight="1">
      <c r="U629725" s="119"/>
    </row>
    <row r="629726" spans="21:21" ht="15" customHeight="1">
      <c r="U629726" s="119"/>
    </row>
    <row r="629727" spans="21:21" ht="15" customHeight="1">
      <c r="U629727" s="119"/>
    </row>
    <row r="629728" spans="21:21" ht="15" customHeight="1">
      <c r="U629728" s="119"/>
    </row>
    <row r="629729" spans="21:21" ht="15" customHeight="1">
      <c r="U629729" s="119"/>
    </row>
    <row r="629730" spans="21:21" ht="15" customHeight="1">
      <c r="U629730" s="119"/>
    </row>
    <row r="629731" spans="21:21" ht="15" customHeight="1">
      <c r="U629731" s="119"/>
    </row>
    <row r="629732" spans="21:21" ht="15" customHeight="1">
      <c r="U629732" s="119"/>
    </row>
    <row r="629733" spans="21:21" ht="15" customHeight="1">
      <c r="U629733" s="119"/>
    </row>
    <row r="629734" spans="21:21" ht="15" customHeight="1">
      <c r="U629734" s="119"/>
    </row>
    <row r="629735" spans="21:21" ht="15" customHeight="1">
      <c r="U629735" s="119"/>
    </row>
    <row r="629736" spans="21:21" ht="15" customHeight="1">
      <c r="U629736" s="119"/>
    </row>
    <row r="629737" spans="21:21" ht="15" customHeight="1">
      <c r="U629737" s="119"/>
    </row>
    <row r="629738" spans="21:21" ht="15" customHeight="1">
      <c r="U629738" s="119"/>
    </row>
    <row r="629739" spans="21:21" ht="15" customHeight="1">
      <c r="U629739" s="119"/>
    </row>
    <row r="629740" spans="21:21" ht="15" customHeight="1">
      <c r="U629740" s="119"/>
    </row>
    <row r="629741" spans="21:21" ht="15" customHeight="1">
      <c r="U629741" s="119"/>
    </row>
    <row r="629742" spans="21:21" ht="15" customHeight="1">
      <c r="U629742" s="119"/>
    </row>
    <row r="629743" spans="21:21" ht="15" customHeight="1">
      <c r="U629743" s="119"/>
    </row>
    <row r="629744" spans="21:21" ht="15" customHeight="1">
      <c r="U629744" s="119"/>
    </row>
    <row r="629745" spans="21:21" ht="15" customHeight="1">
      <c r="U629745" s="119"/>
    </row>
    <row r="629746" spans="21:21" ht="15" customHeight="1">
      <c r="U629746" s="119"/>
    </row>
    <row r="629747" spans="21:21" ht="15" customHeight="1">
      <c r="U629747" s="119"/>
    </row>
    <row r="629748" spans="21:21" ht="15" customHeight="1">
      <c r="U629748" s="119"/>
    </row>
    <row r="629749" spans="21:21" ht="15" customHeight="1">
      <c r="U629749" s="119"/>
    </row>
    <row r="629750" spans="21:21" ht="15" customHeight="1">
      <c r="U629750" s="119"/>
    </row>
    <row r="629751" spans="21:21" ht="15" customHeight="1">
      <c r="U629751" s="119"/>
    </row>
    <row r="629752" spans="21:21" ht="15" customHeight="1">
      <c r="U629752" s="119"/>
    </row>
    <row r="629753" spans="21:21" ht="15" customHeight="1">
      <c r="U629753" s="119"/>
    </row>
    <row r="629754" spans="21:21" ht="15" customHeight="1">
      <c r="U629754" s="119"/>
    </row>
    <row r="629755" spans="21:21" ht="15" customHeight="1">
      <c r="U629755" s="119"/>
    </row>
    <row r="629756" spans="21:21" ht="15" customHeight="1">
      <c r="U629756" s="119"/>
    </row>
    <row r="629757" spans="21:21" ht="15" customHeight="1">
      <c r="U629757" s="119"/>
    </row>
    <row r="629758" spans="21:21" ht="15" customHeight="1">
      <c r="U629758" s="119"/>
    </row>
    <row r="629759" spans="21:21" ht="15" customHeight="1">
      <c r="U629759" s="119"/>
    </row>
    <row r="629760" spans="21:21" ht="15" customHeight="1">
      <c r="U629760" s="119"/>
    </row>
    <row r="629761" spans="21:21" ht="15" customHeight="1">
      <c r="U629761" s="119"/>
    </row>
    <row r="629762" spans="21:21" ht="15" customHeight="1">
      <c r="U629762" s="119"/>
    </row>
    <row r="629763" spans="21:21" ht="15" customHeight="1">
      <c r="U629763" s="119"/>
    </row>
    <row r="629764" spans="21:21" ht="15" customHeight="1">
      <c r="U629764" s="119"/>
    </row>
    <row r="629765" spans="21:21" ht="15" customHeight="1">
      <c r="U629765" s="119"/>
    </row>
    <row r="629766" spans="21:21" ht="15" customHeight="1">
      <c r="U629766" s="119"/>
    </row>
    <row r="629767" spans="21:21" ht="15" customHeight="1">
      <c r="U629767" s="119"/>
    </row>
    <row r="629768" spans="21:21" ht="15" customHeight="1">
      <c r="U629768" s="119"/>
    </row>
    <row r="629769" spans="21:21" ht="15" customHeight="1">
      <c r="U629769" s="119"/>
    </row>
    <row r="629770" spans="21:21" ht="15" customHeight="1">
      <c r="U629770" s="119"/>
    </row>
    <row r="629771" spans="21:21" ht="15" customHeight="1">
      <c r="U629771" s="119"/>
    </row>
    <row r="629772" spans="21:21" ht="15" customHeight="1">
      <c r="U629772" s="119"/>
    </row>
    <row r="629773" spans="21:21" ht="15" customHeight="1">
      <c r="U629773" s="119"/>
    </row>
    <row r="629774" spans="21:21" ht="15" customHeight="1">
      <c r="U629774" s="119"/>
    </row>
    <row r="629775" spans="21:21" ht="15" customHeight="1">
      <c r="U629775" s="119"/>
    </row>
    <row r="629776" spans="21:21" ht="15" customHeight="1">
      <c r="U629776" s="119"/>
    </row>
    <row r="629777" spans="21:21" ht="15" customHeight="1">
      <c r="U629777" s="119"/>
    </row>
    <row r="629778" spans="21:21" ht="15" customHeight="1">
      <c r="U629778" s="119"/>
    </row>
    <row r="629779" spans="21:21" ht="15" customHeight="1">
      <c r="U629779" s="119"/>
    </row>
    <row r="629780" spans="21:21" ht="15" customHeight="1">
      <c r="U629780" s="119"/>
    </row>
    <row r="629781" spans="21:21" ht="15" customHeight="1">
      <c r="U629781" s="119"/>
    </row>
    <row r="629782" spans="21:21" ht="15" customHeight="1">
      <c r="U629782" s="119"/>
    </row>
    <row r="629783" spans="21:21" ht="15" customHeight="1">
      <c r="U629783" s="119"/>
    </row>
    <row r="629784" spans="21:21" ht="15" customHeight="1">
      <c r="U629784" s="119"/>
    </row>
    <row r="629785" spans="21:21" ht="15" customHeight="1">
      <c r="U629785" s="119"/>
    </row>
    <row r="629786" spans="21:21" ht="15" customHeight="1">
      <c r="U629786" s="119"/>
    </row>
    <row r="629787" spans="21:21" ht="15" customHeight="1">
      <c r="U629787" s="119"/>
    </row>
    <row r="629788" spans="21:21" ht="15" customHeight="1">
      <c r="U629788" s="119"/>
    </row>
    <row r="629789" spans="21:21" ht="15" customHeight="1">
      <c r="U629789" s="119"/>
    </row>
    <row r="629790" spans="21:21" ht="15" customHeight="1">
      <c r="U629790" s="119"/>
    </row>
    <row r="629791" spans="21:21" ht="15" customHeight="1">
      <c r="U629791" s="119"/>
    </row>
    <row r="629792" spans="21:21" ht="15" customHeight="1">
      <c r="U629792" s="119"/>
    </row>
    <row r="629793" spans="21:21" ht="15" customHeight="1">
      <c r="U629793" s="119"/>
    </row>
    <row r="629794" spans="21:21" ht="15" customHeight="1">
      <c r="U629794" s="119"/>
    </row>
    <row r="629795" spans="21:21" ht="15" customHeight="1">
      <c r="U629795" s="119"/>
    </row>
    <row r="629796" spans="21:21" ht="15" customHeight="1">
      <c r="U629796" s="119"/>
    </row>
    <row r="629797" spans="21:21" ht="15" customHeight="1">
      <c r="U629797" s="119"/>
    </row>
    <row r="629798" spans="21:21" ht="15" customHeight="1">
      <c r="U629798" s="119"/>
    </row>
    <row r="629799" spans="21:21" ht="15" customHeight="1">
      <c r="U629799" s="119"/>
    </row>
    <row r="629800" spans="21:21" ht="15" customHeight="1">
      <c r="U629800" s="119"/>
    </row>
    <row r="629801" spans="21:21" ht="15" customHeight="1">
      <c r="U629801" s="119"/>
    </row>
    <row r="629802" spans="21:21" ht="15" customHeight="1">
      <c r="U629802" s="119"/>
    </row>
    <row r="629803" spans="21:21" ht="15" customHeight="1">
      <c r="U629803" s="119"/>
    </row>
    <row r="629804" spans="21:21" ht="15" customHeight="1">
      <c r="U629804" s="119"/>
    </row>
    <row r="629805" spans="21:21" ht="15" customHeight="1">
      <c r="U629805" s="119"/>
    </row>
    <row r="629806" spans="21:21" ht="15" customHeight="1">
      <c r="U629806" s="119"/>
    </row>
    <row r="629807" spans="21:21" ht="15" customHeight="1">
      <c r="U629807" s="119"/>
    </row>
    <row r="629808" spans="21:21" ht="15" customHeight="1">
      <c r="U629808" s="119"/>
    </row>
    <row r="629809" spans="21:21" ht="15" customHeight="1">
      <c r="U629809" s="119"/>
    </row>
    <row r="629810" spans="21:21" ht="15" customHeight="1">
      <c r="U629810" s="119"/>
    </row>
    <row r="629811" spans="21:21" ht="15" customHeight="1">
      <c r="U629811" s="119"/>
    </row>
    <row r="629812" spans="21:21" ht="15" customHeight="1">
      <c r="U629812" s="119"/>
    </row>
    <row r="629813" spans="21:21" ht="15" customHeight="1">
      <c r="U629813" s="119"/>
    </row>
    <row r="629814" spans="21:21" ht="15" customHeight="1">
      <c r="U629814" s="119"/>
    </row>
    <row r="629815" spans="21:21" ht="15" customHeight="1">
      <c r="U629815" s="119"/>
    </row>
    <row r="629816" spans="21:21" ht="15" customHeight="1">
      <c r="U629816" s="119"/>
    </row>
    <row r="629817" spans="21:21" ht="15" customHeight="1">
      <c r="U629817" s="119"/>
    </row>
    <row r="629818" spans="21:21" ht="15" customHeight="1">
      <c r="U629818" s="119"/>
    </row>
    <row r="629819" spans="21:21" ht="15" customHeight="1">
      <c r="U629819" s="119"/>
    </row>
    <row r="629820" spans="21:21" ht="15" customHeight="1">
      <c r="U629820" s="119"/>
    </row>
    <row r="629821" spans="21:21" ht="15" customHeight="1">
      <c r="U629821" s="119"/>
    </row>
    <row r="629822" spans="21:21" ht="15" customHeight="1">
      <c r="U629822" s="119"/>
    </row>
    <row r="629823" spans="21:21" ht="15" customHeight="1">
      <c r="U629823" s="119"/>
    </row>
    <row r="629824" spans="21:21" ht="15" customHeight="1">
      <c r="U629824" s="119"/>
    </row>
    <row r="629825" spans="21:21" ht="15" customHeight="1">
      <c r="U629825" s="119"/>
    </row>
    <row r="629826" spans="21:21" ht="15" customHeight="1">
      <c r="U629826" s="119"/>
    </row>
    <row r="629827" spans="21:21" ht="15" customHeight="1">
      <c r="U629827" s="119"/>
    </row>
    <row r="629828" spans="21:21" ht="15" customHeight="1">
      <c r="U629828" s="119"/>
    </row>
    <row r="629829" spans="21:21" ht="15" customHeight="1">
      <c r="U629829" s="119"/>
    </row>
    <row r="629830" spans="21:21" ht="15" customHeight="1">
      <c r="U629830" s="119"/>
    </row>
    <row r="629831" spans="21:21" ht="15" customHeight="1">
      <c r="U629831" s="119"/>
    </row>
    <row r="629832" spans="21:21" ht="15" customHeight="1">
      <c r="U629832" s="119"/>
    </row>
    <row r="629833" spans="21:21" ht="15" customHeight="1">
      <c r="U629833" s="119"/>
    </row>
    <row r="629834" spans="21:21" ht="15" customHeight="1">
      <c r="U629834" s="119"/>
    </row>
    <row r="629835" spans="21:21" ht="15" customHeight="1">
      <c r="U629835" s="119"/>
    </row>
    <row r="629836" spans="21:21" ht="15" customHeight="1">
      <c r="U629836" s="119"/>
    </row>
    <row r="629837" spans="21:21" ht="15" customHeight="1">
      <c r="U629837" s="119"/>
    </row>
    <row r="629838" spans="21:21" ht="15" customHeight="1">
      <c r="U629838" s="119"/>
    </row>
    <row r="629839" spans="21:21" ht="15" customHeight="1">
      <c r="U629839" s="119"/>
    </row>
    <row r="629840" spans="21:21" ht="15" customHeight="1">
      <c r="U629840" s="119"/>
    </row>
    <row r="629841" spans="21:21" ht="15" customHeight="1">
      <c r="U629841" s="119"/>
    </row>
    <row r="629842" spans="21:21" ht="15" customHeight="1">
      <c r="U629842" s="119"/>
    </row>
    <row r="629843" spans="21:21" ht="15" customHeight="1">
      <c r="U629843" s="119"/>
    </row>
    <row r="629844" spans="21:21" ht="15" customHeight="1">
      <c r="U629844" s="119"/>
    </row>
    <row r="629845" spans="21:21" ht="15" customHeight="1">
      <c r="U629845" s="119"/>
    </row>
    <row r="629846" spans="21:21" ht="15" customHeight="1">
      <c r="U629846" s="119"/>
    </row>
    <row r="629847" spans="21:21" ht="15" customHeight="1">
      <c r="U629847" s="119"/>
    </row>
    <row r="629848" spans="21:21" ht="15" customHeight="1">
      <c r="U629848" s="119"/>
    </row>
    <row r="629849" spans="21:21" ht="15" customHeight="1">
      <c r="U629849" s="119"/>
    </row>
    <row r="629850" spans="21:21" ht="15" customHeight="1">
      <c r="U629850" s="119"/>
    </row>
    <row r="629851" spans="21:21" ht="15" customHeight="1">
      <c r="U629851" s="119"/>
    </row>
    <row r="629852" spans="21:21" ht="15" customHeight="1">
      <c r="U629852" s="119"/>
    </row>
    <row r="629853" spans="21:21" ht="15" customHeight="1">
      <c r="U629853" s="119"/>
    </row>
    <row r="629854" spans="21:21" ht="15" customHeight="1">
      <c r="U629854" s="119"/>
    </row>
    <row r="629855" spans="21:21" ht="15" customHeight="1">
      <c r="U629855" s="119"/>
    </row>
    <row r="629856" spans="21:21" ht="15" customHeight="1">
      <c r="U629856" s="119"/>
    </row>
    <row r="629857" spans="21:21" ht="15" customHeight="1">
      <c r="U629857" s="119"/>
    </row>
    <row r="629858" spans="21:21" ht="15" customHeight="1">
      <c r="U629858" s="119"/>
    </row>
    <row r="629859" spans="21:21" ht="15" customHeight="1">
      <c r="U629859" s="119"/>
    </row>
    <row r="629860" spans="21:21" ht="15" customHeight="1">
      <c r="U629860" s="119"/>
    </row>
    <row r="629861" spans="21:21" ht="15" customHeight="1">
      <c r="U629861" s="119"/>
    </row>
    <row r="629862" spans="21:21" ht="15" customHeight="1">
      <c r="U629862" s="119"/>
    </row>
    <row r="629863" spans="21:21" ht="15" customHeight="1">
      <c r="U629863" s="119"/>
    </row>
    <row r="629864" spans="21:21" ht="15" customHeight="1">
      <c r="U629864" s="119"/>
    </row>
    <row r="629865" spans="21:21" ht="15" customHeight="1">
      <c r="U629865" s="119"/>
    </row>
    <row r="629866" spans="21:21" ht="15" customHeight="1">
      <c r="U629866" s="119"/>
    </row>
    <row r="629867" spans="21:21" ht="15" customHeight="1">
      <c r="U629867" s="119"/>
    </row>
    <row r="629868" spans="21:21" ht="15" customHeight="1">
      <c r="U629868" s="119"/>
    </row>
    <row r="629869" spans="21:21" ht="15" customHeight="1">
      <c r="U629869" s="119"/>
    </row>
    <row r="629870" spans="21:21" ht="15" customHeight="1">
      <c r="U629870" s="119"/>
    </row>
    <row r="629871" spans="21:21" ht="15" customHeight="1">
      <c r="U629871" s="119"/>
    </row>
    <row r="629872" spans="21:21" ht="15" customHeight="1">
      <c r="U629872" s="119"/>
    </row>
    <row r="629873" spans="21:21" ht="15" customHeight="1">
      <c r="U629873" s="119"/>
    </row>
    <row r="629874" spans="21:21" ht="15" customHeight="1">
      <c r="U629874" s="119"/>
    </row>
    <row r="629875" spans="21:21" ht="15" customHeight="1">
      <c r="U629875" s="119"/>
    </row>
    <row r="629876" spans="21:21" ht="15" customHeight="1">
      <c r="U629876" s="119"/>
    </row>
    <row r="629877" spans="21:21" ht="15" customHeight="1">
      <c r="U629877" s="119"/>
    </row>
    <row r="629878" spans="21:21" ht="15" customHeight="1">
      <c r="U629878" s="119"/>
    </row>
    <row r="629879" spans="21:21" ht="15" customHeight="1">
      <c r="U629879" s="119"/>
    </row>
    <row r="629880" spans="21:21" ht="15" customHeight="1">
      <c r="U629880" s="119"/>
    </row>
    <row r="629881" spans="21:21" ht="15" customHeight="1">
      <c r="U629881" s="119"/>
    </row>
    <row r="629882" spans="21:21" ht="15" customHeight="1">
      <c r="U629882" s="119"/>
    </row>
    <row r="629883" spans="21:21" ht="15" customHeight="1">
      <c r="U629883" s="119"/>
    </row>
    <row r="629884" spans="21:21" ht="15" customHeight="1">
      <c r="U629884" s="119"/>
    </row>
    <row r="629885" spans="21:21" ht="15" customHeight="1">
      <c r="U629885" s="119"/>
    </row>
    <row r="629886" spans="21:21" ht="15" customHeight="1">
      <c r="U629886" s="119"/>
    </row>
    <row r="629887" spans="21:21" ht="15" customHeight="1">
      <c r="U629887" s="119"/>
    </row>
    <row r="629888" spans="21:21" ht="15" customHeight="1">
      <c r="U629888" s="119"/>
    </row>
    <row r="629889" spans="21:21" ht="15" customHeight="1">
      <c r="U629889" s="119"/>
    </row>
    <row r="629890" spans="21:21" ht="15" customHeight="1">
      <c r="U629890" s="119"/>
    </row>
    <row r="629891" spans="21:21" ht="15" customHeight="1">
      <c r="U629891" s="119"/>
    </row>
    <row r="629892" spans="21:21" ht="15" customHeight="1">
      <c r="U629892" s="119"/>
    </row>
    <row r="629893" spans="21:21" ht="15" customHeight="1">
      <c r="U629893" s="119"/>
    </row>
    <row r="629894" spans="21:21" ht="15" customHeight="1">
      <c r="U629894" s="119"/>
    </row>
    <row r="629895" spans="21:21" ht="15" customHeight="1">
      <c r="U629895" s="119"/>
    </row>
    <row r="629896" spans="21:21" ht="15" customHeight="1">
      <c r="U629896" s="119"/>
    </row>
    <row r="629897" spans="21:21" ht="15" customHeight="1">
      <c r="U629897" s="119"/>
    </row>
    <row r="629898" spans="21:21" ht="15" customHeight="1">
      <c r="U629898" s="119"/>
    </row>
    <row r="629899" spans="21:21" ht="15" customHeight="1">
      <c r="U629899" s="119"/>
    </row>
    <row r="629900" spans="21:21" ht="15" customHeight="1">
      <c r="U629900" s="119"/>
    </row>
    <row r="629901" spans="21:21" ht="15" customHeight="1">
      <c r="U629901" s="119"/>
    </row>
    <row r="629902" spans="21:21" ht="15" customHeight="1">
      <c r="U629902" s="119"/>
    </row>
    <row r="629903" spans="21:21" ht="15" customHeight="1">
      <c r="U629903" s="119"/>
    </row>
    <row r="629904" spans="21:21" ht="15" customHeight="1">
      <c r="U629904" s="119"/>
    </row>
    <row r="629905" spans="21:21" ht="15" customHeight="1">
      <c r="U629905" s="119"/>
    </row>
    <row r="629906" spans="21:21" ht="15" customHeight="1">
      <c r="U629906" s="119"/>
    </row>
    <row r="629907" spans="21:21" ht="15" customHeight="1">
      <c r="U629907" s="119"/>
    </row>
    <row r="629908" spans="21:21" ht="15" customHeight="1">
      <c r="U629908" s="119"/>
    </row>
    <row r="629909" spans="21:21" ht="15" customHeight="1">
      <c r="U629909" s="119"/>
    </row>
    <row r="629910" spans="21:21" ht="15" customHeight="1">
      <c r="U629910" s="119"/>
    </row>
    <row r="629911" spans="21:21" ht="15" customHeight="1">
      <c r="U629911" s="119"/>
    </row>
    <row r="629912" spans="21:21" ht="15" customHeight="1">
      <c r="U629912" s="119"/>
    </row>
    <row r="629913" spans="21:21" ht="15" customHeight="1">
      <c r="U629913" s="119"/>
    </row>
    <row r="629914" spans="21:21" ht="15" customHeight="1">
      <c r="U629914" s="119"/>
    </row>
    <row r="629915" spans="21:21" ht="15" customHeight="1">
      <c r="U629915" s="119"/>
    </row>
    <row r="629916" spans="21:21" ht="15" customHeight="1">
      <c r="U629916" s="119"/>
    </row>
    <row r="629917" spans="21:21" ht="15" customHeight="1">
      <c r="U629917" s="119"/>
    </row>
    <row r="629918" spans="21:21" ht="15" customHeight="1">
      <c r="U629918" s="119"/>
    </row>
    <row r="629919" spans="21:21" ht="15" customHeight="1">
      <c r="U629919" s="119"/>
    </row>
    <row r="629920" spans="21:21" ht="15" customHeight="1">
      <c r="U629920" s="119"/>
    </row>
    <row r="629921" spans="21:21" ht="15" customHeight="1">
      <c r="U629921" s="119"/>
    </row>
    <row r="629922" spans="21:21" ht="15" customHeight="1">
      <c r="U629922" s="119"/>
    </row>
    <row r="629923" spans="21:21" ht="15" customHeight="1">
      <c r="U629923" s="119"/>
    </row>
    <row r="629924" spans="21:21" ht="15" customHeight="1">
      <c r="U629924" s="119"/>
    </row>
    <row r="629925" spans="21:21" ht="15" customHeight="1">
      <c r="U629925" s="119"/>
    </row>
    <row r="629926" spans="21:21" ht="15" customHeight="1">
      <c r="U629926" s="119"/>
    </row>
    <row r="629927" spans="21:21" ht="15" customHeight="1">
      <c r="U629927" s="119"/>
    </row>
    <row r="629928" spans="21:21" ht="15" customHeight="1">
      <c r="U629928" s="119"/>
    </row>
    <row r="629929" spans="21:21" ht="15" customHeight="1">
      <c r="U629929" s="119"/>
    </row>
    <row r="629930" spans="21:21" ht="15" customHeight="1">
      <c r="U629930" s="119"/>
    </row>
    <row r="629931" spans="21:21" ht="15" customHeight="1">
      <c r="U629931" s="119"/>
    </row>
    <row r="629932" spans="21:21" ht="15" customHeight="1">
      <c r="U629932" s="119"/>
    </row>
    <row r="629933" spans="21:21" ht="15" customHeight="1">
      <c r="U629933" s="119"/>
    </row>
    <row r="629934" spans="21:21" ht="15" customHeight="1">
      <c r="U629934" s="119"/>
    </row>
    <row r="629935" spans="21:21" ht="15" customHeight="1">
      <c r="U629935" s="119"/>
    </row>
    <row r="629936" spans="21:21" ht="15" customHeight="1">
      <c r="U629936" s="119"/>
    </row>
    <row r="629937" spans="21:21" ht="15" customHeight="1">
      <c r="U629937" s="119"/>
    </row>
    <row r="629938" spans="21:21" ht="15" customHeight="1">
      <c r="U629938" s="119"/>
    </row>
    <row r="629939" spans="21:21" ht="15" customHeight="1">
      <c r="U629939" s="119"/>
    </row>
    <row r="629940" spans="21:21" ht="15" customHeight="1">
      <c r="U629940" s="119"/>
    </row>
    <row r="629941" spans="21:21" ht="15" customHeight="1">
      <c r="U629941" s="119"/>
    </row>
    <row r="629942" spans="21:21" ht="15" customHeight="1">
      <c r="U629942" s="119"/>
    </row>
    <row r="629943" spans="21:21" ht="15" customHeight="1">
      <c r="U629943" s="119"/>
    </row>
    <row r="629944" spans="21:21" ht="15" customHeight="1">
      <c r="U629944" s="119"/>
    </row>
    <row r="629945" spans="21:21" ht="15" customHeight="1">
      <c r="U629945" s="119"/>
    </row>
    <row r="629946" spans="21:21" ht="15" customHeight="1">
      <c r="U629946" s="119"/>
    </row>
    <row r="629947" spans="21:21" ht="15" customHeight="1">
      <c r="U629947" s="119"/>
    </row>
    <row r="629948" spans="21:21" ht="15" customHeight="1">
      <c r="U629948" s="119"/>
    </row>
    <row r="629949" spans="21:21" ht="15" customHeight="1">
      <c r="U629949" s="119"/>
    </row>
    <row r="629950" spans="21:21" ht="15" customHeight="1">
      <c r="U629950" s="119"/>
    </row>
    <row r="629951" spans="21:21" ht="15" customHeight="1">
      <c r="U629951" s="119"/>
    </row>
    <row r="629952" spans="21:21" ht="15" customHeight="1">
      <c r="U629952" s="119"/>
    </row>
    <row r="629953" spans="21:21" ht="15" customHeight="1">
      <c r="U629953" s="119"/>
    </row>
    <row r="629954" spans="21:21" ht="15" customHeight="1">
      <c r="U629954" s="119"/>
    </row>
    <row r="629955" spans="21:21" ht="15" customHeight="1">
      <c r="U629955" s="119"/>
    </row>
    <row r="629956" spans="21:21" ht="15" customHeight="1">
      <c r="U629956" s="119"/>
    </row>
    <row r="629957" spans="21:21" ht="15" customHeight="1">
      <c r="U629957" s="119"/>
    </row>
    <row r="629958" spans="21:21" ht="15" customHeight="1">
      <c r="U629958" s="119"/>
    </row>
    <row r="629959" spans="21:21" ht="15" customHeight="1">
      <c r="U629959" s="119"/>
    </row>
    <row r="629960" spans="21:21" ht="15" customHeight="1">
      <c r="U629960" s="119"/>
    </row>
    <row r="629961" spans="21:21" ht="15" customHeight="1">
      <c r="U629961" s="119"/>
    </row>
    <row r="629962" spans="21:21" ht="15" customHeight="1">
      <c r="U629962" s="119"/>
    </row>
    <row r="629963" spans="21:21" ht="15" customHeight="1">
      <c r="U629963" s="119"/>
    </row>
    <row r="629964" spans="21:21" ht="15" customHeight="1">
      <c r="U629964" s="119"/>
    </row>
    <row r="629965" spans="21:21" ht="15" customHeight="1">
      <c r="U629965" s="119"/>
    </row>
    <row r="629966" spans="21:21" ht="15" customHeight="1">
      <c r="U629966" s="119"/>
    </row>
    <row r="629967" spans="21:21" ht="15" customHeight="1">
      <c r="U629967" s="119"/>
    </row>
    <row r="629968" spans="21:21" ht="15" customHeight="1">
      <c r="U629968" s="119"/>
    </row>
    <row r="629969" spans="21:21" ht="15" customHeight="1">
      <c r="U629969" s="119"/>
    </row>
    <row r="629970" spans="21:21" ht="15" customHeight="1">
      <c r="U629970" s="119"/>
    </row>
    <row r="629971" spans="21:21" ht="15" customHeight="1">
      <c r="U629971" s="119"/>
    </row>
    <row r="629972" spans="21:21" ht="15" customHeight="1">
      <c r="U629972" s="119"/>
    </row>
    <row r="629973" spans="21:21" ht="15" customHeight="1">
      <c r="U629973" s="119"/>
    </row>
    <row r="629974" spans="21:21" ht="15" customHeight="1">
      <c r="U629974" s="119"/>
    </row>
    <row r="629975" spans="21:21" ht="15" customHeight="1">
      <c r="U629975" s="119"/>
    </row>
    <row r="629976" spans="21:21" ht="15" customHeight="1">
      <c r="U629976" s="119"/>
    </row>
    <row r="629977" spans="21:21" ht="15" customHeight="1">
      <c r="U629977" s="119"/>
    </row>
    <row r="629978" spans="21:21" ht="15" customHeight="1">
      <c r="U629978" s="119"/>
    </row>
    <row r="629979" spans="21:21" ht="15" customHeight="1">
      <c r="U629979" s="119"/>
    </row>
    <row r="629980" spans="21:21" ht="15" customHeight="1">
      <c r="U629980" s="119"/>
    </row>
    <row r="629981" spans="21:21" ht="15" customHeight="1">
      <c r="U629981" s="119"/>
    </row>
    <row r="629982" spans="21:21" ht="15" customHeight="1">
      <c r="U629982" s="119"/>
    </row>
    <row r="629983" spans="21:21" ht="15" customHeight="1">
      <c r="U629983" s="119"/>
    </row>
    <row r="629984" spans="21:21" ht="15" customHeight="1">
      <c r="U629984" s="119"/>
    </row>
    <row r="629985" spans="21:21" ht="15" customHeight="1">
      <c r="U629985" s="119"/>
    </row>
    <row r="629986" spans="21:21" ht="15" customHeight="1">
      <c r="U629986" s="119"/>
    </row>
    <row r="629987" spans="21:21" ht="15" customHeight="1">
      <c r="U629987" s="119"/>
    </row>
    <row r="629988" spans="21:21" ht="15" customHeight="1">
      <c r="U629988" s="119"/>
    </row>
    <row r="629989" spans="21:21" ht="15" customHeight="1">
      <c r="U629989" s="119"/>
    </row>
    <row r="629990" spans="21:21" ht="15" customHeight="1">
      <c r="U629990" s="119"/>
    </row>
    <row r="629991" spans="21:21" ht="15" customHeight="1">
      <c r="U629991" s="119"/>
    </row>
    <row r="629992" spans="21:21" ht="15" customHeight="1">
      <c r="U629992" s="119"/>
    </row>
    <row r="629993" spans="21:21" ht="15" customHeight="1">
      <c r="U629993" s="119"/>
    </row>
    <row r="629994" spans="21:21" ht="15" customHeight="1">
      <c r="U629994" s="119"/>
    </row>
    <row r="629995" spans="21:21" ht="15" customHeight="1">
      <c r="U629995" s="119"/>
    </row>
    <row r="629996" spans="21:21" ht="15" customHeight="1">
      <c r="U629996" s="119"/>
    </row>
    <row r="629997" spans="21:21" ht="15" customHeight="1">
      <c r="U629997" s="119"/>
    </row>
    <row r="629998" spans="21:21" ht="15" customHeight="1">
      <c r="U629998" s="119"/>
    </row>
    <row r="629999" spans="21:21" ht="15" customHeight="1">
      <c r="U629999" s="119"/>
    </row>
    <row r="630000" spans="21:21" ht="15" customHeight="1">
      <c r="U630000" s="119"/>
    </row>
    <row r="630001" spans="21:21" ht="15" customHeight="1">
      <c r="U630001" s="119"/>
    </row>
    <row r="630002" spans="21:21" ht="15" customHeight="1">
      <c r="U630002" s="119"/>
    </row>
    <row r="630003" spans="21:21" ht="15" customHeight="1">
      <c r="U630003" s="119"/>
    </row>
    <row r="630004" spans="21:21" ht="15" customHeight="1">
      <c r="U630004" s="119"/>
    </row>
    <row r="630005" spans="21:21" ht="15" customHeight="1">
      <c r="U630005" s="119"/>
    </row>
    <row r="630006" spans="21:21" ht="15" customHeight="1">
      <c r="U630006" s="119"/>
    </row>
    <row r="630007" spans="21:21" ht="15" customHeight="1">
      <c r="U630007" s="119"/>
    </row>
    <row r="630008" spans="21:21" ht="15" customHeight="1">
      <c r="U630008" s="119"/>
    </row>
    <row r="630009" spans="21:21" ht="15" customHeight="1">
      <c r="U630009" s="119"/>
    </row>
    <row r="630010" spans="21:21" ht="15" customHeight="1">
      <c r="U630010" s="119"/>
    </row>
    <row r="630011" spans="21:21" ht="15" customHeight="1">
      <c r="U630011" s="119"/>
    </row>
    <row r="630012" spans="21:21" ht="15" customHeight="1">
      <c r="U630012" s="119"/>
    </row>
    <row r="630013" spans="21:21" ht="15" customHeight="1">
      <c r="U630013" s="119"/>
    </row>
    <row r="630014" spans="21:21" ht="15" customHeight="1">
      <c r="U630014" s="119"/>
    </row>
    <row r="630015" spans="21:21" ht="15" customHeight="1">
      <c r="U630015" s="119"/>
    </row>
    <row r="630016" spans="21:21" ht="15" customHeight="1">
      <c r="U630016" s="119"/>
    </row>
    <row r="630017" spans="21:21" ht="15" customHeight="1">
      <c r="U630017" s="119"/>
    </row>
    <row r="630018" spans="21:21" ht="15" customHeight="1">
      <c r="U630018" s="119"/>
    </row>
    <row r="630019" spans="21:21" ht="15" customHeight="1">
      <c r="U630019" s="119"/>
    </row>
    <row r="630020" spans="21:21" ht="15" customHeight="1">
      <c r="U630020" s="119"/>
    </row>
    <row r="630021" spans="21:21" ht="15" customHeight="1">
      <c r="U630021" s="119"/>
    </row>
    <row r="630022" spans="21:21" ht="15" customHeight="1">
      <c r="U630022" s="119"/>
    </row>
    <row r="630023" spans="21:21" ht="15" customHeight="1">
      <c r="U630023" s="119"/>
    </row>
    <row r="630024" spans="21:21" ht="15" customHeight="1">
      <c r="U630024" s="119"/>
    </row>
    <row r="630025" spans="21:21" ht="15" customHeight="1">
      <c r="U630025" s="119"/>
    </row>
    <row r="630026" spans="21:21" ht="15" customHeight="1">
      <c r="U630026" s="119"/>
    </row>
    <row r="630027" spans="21:21" ht="15" customHeight="1">
      <c r="U630027" s="119"/>
    </row>
    <row r="630028" spans="21:21" ht="15" customHeight="1">
      <c r="U630028" s="119"/>
    </row>
    <row r="630029" spans="21:21" ht="15" customHeight="1">
      <c r="U630029" s="119"/>
    </row>
    <row r="630030" spans="21:21" ht="15" customHeight="1">
      <c r="U630030" s="119"/>
    </row>
    <row r="630031" spans="21:21" ht="15" customHeight="1">
      <c r="U630031" s="119"/>
    </row>
    <row r="630032" spans="21:21" ht="15" customHeight="1">
      <c r="U630032" s="119"/>
    </row>
    <row r="630033" spans="21:21" ht="15" customHeight="1">
      <c r="U630033" s="119"/>
    </row>
    <row r="630034" spans="21:21" ht="15" customHeight="1">
      <c r="U630034" s="119"/>
    </row>
    <row r="630035" spans="21:21" ht="15" customHeight="1">
      <c r="U630035" s="119"/>
    </row>
    <row r="630036" spans="21:21" ht="15" customHeight="1">
      <c r="U630036" s="119"/>
    </row>
    <row r="630037" spans="21:21" ht="15" customHeight="1">
      <c r="U630037" s="119"/>
    </row>
    <row r="630038" spans="21:21" ht="15" customHeight="1">
      <c r="U630038" s="119"/>
    </row>
    <row r="630039" spans="21:21" ht="15" customHeight="1">
      <c r="U630039" s="119"/>
    </row>
    <row r="630040" spans="21:21" ht="15" customHeight="1">
      <c r="U630040" s="119"/>
    </row>
    <row r="630041" spans="21:21" ht="15" customHeight="1">
      <c r="U630041" s="119"/>
    </row>
    <row r="630042" spans="21:21" ht="15" customHeight="1">
      <c r="U630042" s="119"/>
    </row>
    <row r="630043" spans="21:21" ht="15" customHeight="1">
      <c r="U630043" s="119"/>
    </row>
    <row r="630044" spans="21:21" ht="15" customHeight="1">
      <c r="U630044" s="119"/>
    </row>
    <row r="630045" spans="21:21" ht="15" customHeight="1">
      <c r="U630045" s="119"/>
    </row>
    <row r="630046" spans="21:21" ht="15" customHeight="1">
      <c r="U630046" s="119"/>
    </row>
    <row r="630047" spans="21:21" ht="15" customHeight="1">
      <c r="U630047" s="119"/>
    </row>
    <row r="630048" spans="21:21" ht="15" customHeight="1">
      <c r="U630048" s="119"/>
    </row>
    <row r="630049" spans="21:21" ht="15" customHeight="1">
      <c r="U630049" s="119"/>
    </row>
    <row r="630050" spans="21:21" ht="15" customHeight="1">
      <c r="U630050" s="119"/>
    </row>
    <row r="630051" spans="21:21" ht="15" customHeight="1">
      <c r="U630051" s="119"/>
    </row>
    <row r="630052" spans="21:21" ht="15" customHeight="1">
      <c r="U630052" s="119"/>
    </row>
    <row r="630053" spans="21:21" ht="15" customHeight="1">
      <c r="U630053" s="119"/>
    </row>
    <row r="630054" spans="21:21" ht="15" customHeight="1">
      <c r="U630054" s="119"/>
    </row>
    <row r="630055" spans="21:21" ht="15" customHeight="1">
      <c r="U630055" s="119"/>
    </row>
    <row r="630056" spans="21:21" ht="15" customHeight="1">
      <c r="U630056" s="119"/>
    </row>
    <row r="630057" spans="21:21" ht="15" customHeight="1">
      <c r="U630057" s="119"/>
    </row>
    <row r="630058" spans="21:21" ht="15" customHeight="1">
      <c r="U630058" s="119"/>
    </row>
    <row r="630059" spans="21:21" ht="15" customHeight="1">
      <c r="U630059" s="119"/>
    </row>
    <row r="630060" spans="21:21" ht="15" customHeight="1">
      <c r="U630060" s="119"/>
    </row>
    <row r="630061" spans="21:21" ht="15" customHeight="1">
      <c r="U630061" s="119"/>
    </row>
    <row r="630062" spans="21:21" ht="15" customHeight="1">
      <c r="U630062" s="119"/>
    </row>
    <row r="630063" spans="21:21" ht="15" customHeight="1">
      <c r="U630063" s="119"/>
    </row>
    <row r="630064" spans="21:21" ht="15" customHeight="1">
      <c r="U630064" s="119"/>
    </row>
    <row r="630065" spans="21:21" ht="15" customHeight="1">
      <c r="U630065" s="119"/>
    </row>
    <row r="630066" spans="21:21" ht="15" customHeight="1">
      <c r="U630066" s="119"/>
    </row>
    <row r="630067" spans="21:21" ht="15" customHeight="1">
      <c r="U630067" s="119"/>
    </row>
    <row r="630068" spans="21:21" ht="15" customHeight="1">
      <c r="U630068" s="119"/>
    </row>
    <row r="630069" spans="21:21" ht="15" customHeight="1">
      <c r="U630069" s="119"/>
    </row>
    <row r="630070" spans="21:21" ht="15" customHeight="1">
      <c r="U630070" s="119"/>
    </row>
    <row r="630071" spans="21:21" ht="15" customHeight="1">
      <c r="U630071" s="119"/>
    </row>
    <row r="630072" spans="21:21" ht="15" customHeight="1">
      <c r="U630072" s="119"/>
    </row>
    <row r="630073" spans="21:21" ht="15" customHeight="1">
      <c r="U630073" s="119"/>
    </row>
    <row r="630074" spans="21:21" ht="15" customHeight="1">
      <c r="U630074" s="119"/>
    </row>
    <row r="630075" spans="21:21" ht="15" customHeight="1">
      <c r="U630075" s="119"/>
    </row>
    <row r="630076" spans="21:21" ht="15" customHeight="1">
      <c r="U630076" s="119"/>
    </row>
    <row r="630077" spans="21:21" ht="15" customHeight="1">
      <c r="U630077" s="119"/>
    </row>
    <row r="630078" spans="21:21" ht="15" customHeight="1">
      <c r="U630078" s="119"/>
    </row>
    <row r="630079" spans="21:21" ht="15" customHeight="1">
      <c r="U630079" s="119"/>
    </row>
    <row r="630080" spans="21:21" ht="15" customHeight="1">
      <c r="U630080" s="119"/>
    </row>
    <row r="630081" spans="21:21" ht="15" customHeight="1">
      <c r="U630081" s="119"/>
    </row>
    <row r="630082" spans="21:21" ht="15" customHeight="1">
      <c r="U630082" s="119"/>
    </row>
    <row r="630083" spans="21:21" ht="15" customHeight="1">
      <c r="U630083" s="119"/>
    </row>
    <row r="630084" spans="21:21" ht="15" customHeight="1">
      <c r="U630084" s="119"/>
    </row>
    <row r="630085" spans="21:21" ht="15" customHeight="1">
      <c r="U630085" s="119"/>
    </row>
    <row r="630086" spans="21:21" ht="15" customHeight="1">
      <c r="U630086" s="119"/>
    </row>
    <row r="630087" spans="21:21" ht="15" customHeight="1">
      <c r="U630087" s="119"/>
    </row>
    <row r="630088" spans="21:21" ht="15" customHeight="1">
      <c r="U630088" s="119"/>
    </row>
    <row r="630089" spans="21:21" ht="15" customHeight="1">
      <c r="U630089" s="119"/>
    </row>
    <row r="630090" spans="21:21" ht="15" customHeight="1">
      <c r="U630090" s="119"/>
    </row>
    <row r="630091" spans="21:21" ht="15" customHeight="1">
      <c r="U630091" s="119"/>
    </row>
    <row r="630092" spans="21:21" ht="15" customHeight="1">
      <c r="U630092" s="119"/>
    </row>
    <row r="630093" spans="21:21" ht="15" customHeight="1">
      <c r="U630093" s="119"/>
    </row>
    <row r="630094" spans="21:21" ht="15" customHeight="1">
      <c r="U630094" s="119"/>
    </row>
    <row r="630095" spans="21:21" ht="15" customHeight="1">
      <c r="U630095" s="119"/>
    </row>
    <row r="630096" spans="21:21" ht="15" customHeight="1">
      <c r="U630096" s="119"/>
    </row>
    <row r="630097" spans="21:21" ht="15" customHeight="1">
      <c r="U630097" s="119"/>
    </row>
    <row r="630098" spans="21:21" ht="15" customHeight="1">
      <c r="U630098" s="119"/>
    </row>
    <row r="630099" spans="21:21" ht="15" customHeight="1">
      <c r="U630099" s="119"/>
    </row>
    <row r="630100" spans="21:21" ht="15" customHeight="1">
      <c r="U630100" s="119"/>
    </row>
    <row r="630101" spans="21:21" ht="15" customHeight="1">
      <c r="U630101" s="119"/>
    </row>
    <row r="630102" spans="21:21" ht="15" customHeight="1">
      <c r="U630102" s="119"/>
    </row>
    <row r="630103" spans="21:21" ht="15" customHeight="1">
      <c r="U630103" s="119"/>
    </row>
    <row r="630104" spans="21:21" ht="15" customHeight="1">
      <c r="U630104" s="119"/>
    </row>
    <row r="630105" spans="21:21" ht="15" customHeight="1">
      <c r="U630105" s="119"/>
    </row>
    <row r="630106" spans="21:21" ht="15" customHeight="1">
      <c r="U630106" s="119"/>
    </row>
    <row r="630107" spans="21:21" ht="15" customHeight="1">
      <c r="U630107" s="119"/>
    </row>
    <row r="630108" spans="21:21" ht="15" customHeight="1">
      <c r="U630108" s="119"/>
    </row>
    <row r="630109" spans="21:21" ht="15" customHeight="1">
      <c r="U630109" s="119"/>
    </row>
    <row r="630110" spans="21:21" ht="15" customHeight="1">
      <c r="U630110" s="119"/>
    </row>
    <row r="630111" spans="21:21" ht="15" customHeight="1">
      <c r="U630111" s="119"/>
    </row>
    <row r="630112" spans="21:21" ht="15" customHeight="1">
      <c r="U630112" s="119"/>
    </row>
    <row r="630113" spans="21:21" ht="15" customHeight="1">
      <c r="U630113" s="119"/>
    </row>
    <row r="630114" spans="21:21" ht="15" customHeight="1">
      <c r="U630114" s="119"/>
    </row>
    <row r="630115" spans="21:21" ht="15" customHeight="1">
      <c r="U630115" s="119"/>
    </row>
    <row r="630116" spans="21:21" ht="15" customHeight="1">
      <c r="U630116" s="119"/>
    </row>
    <row r="630117" spans="21:21" ht="15" customHeight="1">
      <c r="U630117" s="119"/>
    </row>
    <row r="630118" spans="21:21" ht="15" customHeight="1">
      <c r="U630118" s="119"/>
    </row>
    <row r="630119" spans="21:21" ht="15" customHeight="1">
      <c r="U630119" s="119"/>
    </row>
    <row r="630120" spans="21:21" ht="15" customHeight="1">
      <c r="U630120" s="119"/>
    </row>
    <row r="630121" spans="21:21" ht="15" customHeight="1">
      <c r="U630121" s="119"/>
    </row>
    <row r="630122" spans="21:21" ht="15" customHeight="1">
      <c r="U630122" s="119"/>
    </row>
    <row r="630123" spans="21:21" ht="15" customHeight="1">
      <c r="U630123" s="119"/>
    </row>
    <row r="630124" spans="21:21" ht="15" customHeight="1">
      <c r="U630124" s="119"/>
    </row>
    <row r="630125" spans="21:21" ht="15" customHeight="1">
      <c r="U630125" s="119"/>
    </row>
    <row r="630126" spans="21:21" ht="15" customHeight="1">
      <c r="U630126" s="119"/>
    </row>
    <row r="630127" spans="21:21" ht="15" customHeight="1">
      <c r="U630127" s="119"/>
    </row>
    <row r="630128" spans="21:21" ht="15" customHeight="1">
      <c r="U630128" s="119"/>
    </row>
    <row r="630129" spans="21:21" ht="15" customHeight="1">
      <c r="U630129" s="119"/>
    </row>
    <row r="630130" spans="21:21" ht="15" customHeight="1">
      <c r="U630130" s="119"/>
    </row>
    <row r="630131" spans="21:21" ht="15" customHeight="1">
      <c r="U630131" s="119"/>
    </row>
    <row r="630132" spans="21:21" ht="15" customHeight="1">
      <c r="U630132" s="119"/>
    </row>
    <row r="630133" spans="21:21" ht="15" customHeight="1">
      <c r="U630133" s="119"/>
    </row>
    <row r="630134" spans="21:21" ht="15" customHeight="1">
      <c r="U630134" s="119"/>
    </row>
    <row r="630135" spans="21:21" ht="15" customHeight="1">
      <c r="U630135" s="119"/>
    </row>
    <row r="630136" spans="21:21" ht="15" customHeight="1">
      <c r="U630136" s="119"/>
    </row>
    <row r="630137" spans="21:21" ht="15" customHeight="1">
      <c r="U630137" s="119"/>
    </row>
    <row r="630138" spans="21:21" ht="15" customHeight="1">
      <c r="U630138" s="119"/>
    </row>
    <row r="630139" spans="21:21" ht="15" customHeight="1">
      <c r="U630139" s="119"/>
    </row>
    <row r="630140" spans="21:21" ht="15" customHeight="1">
      <c r="U630140" s="119"/>
    </row>
    <row r="630141" spans="21:21" ht="15" customHeight="1">
      <c r="U630141" s="119"/>
    </row>
    <row r="630142" spans="21:21" ht="15" customHeight="1">
      <c r="U630142" s="119"/>
    </row>
    <row r="630143" spans="21:21" ht="15" customHeight="1">
      <c r="U630143" s="119"/>
    </row>
    <row r="630144" spans="21:21" ht="15" customHeight="1">
      <c r="U630144" s="119"/>
    </row>
    <row r="630145" spans="21:21" ht="15" customHeight="1">
      <c r="U630145" s="119"/>
    </row>
    <row r="630146" spans="21:21" ht="15" customHeight="1">
      <c r="U630146" s="119"/>
    </row>
    <row r="630147" spans="21:21" ht="15" customHeight="1">
      <c r="U630147" s="119"/>
    </row>
    <row r="630148" spans="21:21" ht="15" customHeight="1">
      <c r="U630148" s="119"/>
    </row>
    <row r="630149" spans="21:21" ht="15" customHeight="1">
      <c r="U630149" s="119"/>
    </row>
    <row r="630150" spans="21:21" ht="15" customHeight="1">
      <c r="U630150" s="119"/>
    </row>
    <row r="630151" spans="21:21" ht="15" customHeight="1">
      <c r="U630151" s="119"/>
    </row>
    <row r="630152" spans="21:21" ht="15" customHeight="1">
      <c r="U630152" s="119"/>
    </row>
    <row r="630153" spans="21:21" ht="15" customHeight="1">
      <c r="U630153" s="119"/>
    </row>
    <row r="630154" spans="21:21" ht="15" customHeight="1">
      <c r="U630154" s="119"/>
    </row>
    <row r="630155" spans="21:21" ht="15" customHeight="1">
      <c r="U630155" s="119"/>
    </row>
    <row r="630156" spans="21:21" ht="15" customHeight="1">
      <c r="U630156" s="119"/>
    </row>
    <row r="630157" spans="21:21" ht="15" customHeight="1">
      <c r="U630157" s="119"/>
    </row>
    <row r="630158" spans="21:21" ht="15" customHeight="1">
      <c r="U630158" s="119"/>
    </row>
    <row r="630159" spans="21:21" ht="15" customHeight="1">
      <c r="U630159" s="119"/>
    </row>
    <row r="630160" spans="21:21" ht="15" customHeight="1">
      <c r="U630160" s="119"/>
    </row>
    <row r="630161" spans="21:21" ht="15" customHeight="1">
      <c r="U630161" s="119"/>
    </row>
    <row r="630162" spans="21:21" ht="15" customHeight="1">
      <c r="U630162" s="119"/>
    </row>
    <row r="630163" spans="21:21" ht="15" customHeight="1">
      <c r="U630163" s="119"/>
    </row>
    <row r="630164" spans="21:21" ht="15" customHeight="1">
      <c r="U630164" s="119"/>
    </row>
    <row r="630165" spans="21:21" ht="15" customHeight="1">
      <c r="U630165" s="119"/>
    </row>
    <row r="630166" spans="21:21" ht="15" customHeight="1">
      <c r="U630166" s="119"/>
    </row>
    <row r="630167" spans="21:21" ht="15" customHeight="1">
      <c r="U630167" s="119"/>
    </row>
    <row r="630168" spans="21:21" ht="15" customHeight="1">
      <c r="U630168" s="119"/>
    </row>
    <row r="630169" spans="21:21" ht="15" customHeight="1">
      <c r="U630169" s="119"/>
    </row>
    <row r="630170" spans="21:21" ht="15" customHeight="1">
      <c r="U630170" s="119"/>
    </row>
    <row r="630171" spans="21:21" ht="15" customHeight="1">
      <c r="U630171" s="119"/>
    </row>
    <row r="630172" spans="21:21" ht="15" customHeight="1">
      <c r="U630172" s="119"/>
    </row>
    <row r="630173" spans="21:21" ht="15" customHeight="1">
      <c r="U630173" s="119"/>
    </row>
    <row r="630174" spans="21:21" ht="15" customHeight="1">
      <c r="U630174" s="119"/>
    </row>
    <row r="630175" spans="21:21" ht="15" customHeight="1">
      <c r="U630175" s="119"/>
    </row>
    <row r="630176" spans="21:21" ht="15" customHeight="1">
      <c r="U630176" s="119"/>
    </row>
    <row r="630177" spans="21:21" ht="15" customHeight="1">
      <c r="U630177" s="119"/>
    </row>
    <row r="630178" spans="21:21" ht="15" customHeight="1">
      <c r="U630178" s="119"/>
    </row>
    <row r="630179" spans="21:21" ht="15" customHeight="1">
      <c r="U630179" s="119"/>
    </row>
    <row r="630180" spans="21:21" ht="15" customHeight="1">
      <c r="U630180" s="119"/>
    </row>
    <row r="630181" spans="21:21" ht="15" customHeight="1">
      <c r="U630181" s="119"/>
    </row>
    <row r="630182" spans="21:21" ht="15" customHeight="1">
      <c r="U630182" s="119"/>
    </row>
    <row r="630183" spans="21:21" ht="15" customHeight="1">
      <c r="U630183" s="119"/>
    </row>
    <row r="630184" spans="21:21" ht="15" customHeight="1">
      <c r="U630184" s="119"/>
    </row>
    <row r="630185" spans="21:21" ht="15" customHeight="1">
      <c r="U630185" s="119"/>
    </row>
    <row r="630186" spans="21:21" ht="15" customHeight="1">
      <c r="U630186" s="119"/>
    </row>
    <row r="630187" spans="21:21" ht="15" customHeight="1">
      <c r="U630187" s="119"/>
    </row>
    <row r="630188" spans="21:21" ht="15" customHeight="1">
      <c r="U630188" s="119"/>
    </row>
    <row r="630189" spans="21:21" ht="15" customHeight="1">
      <c r="U630189" s="119"/>
    </row>
    <row r="630190" spans="21:21" ht="15" customHeight="1">
      <c r="U630190" s="119"/>
    </row>
    <row r="630191" spans="21:21" ht="15" customHeight="1">
      <c r="U630191" s="119"/>
    </row>
    <row r="630192" spans="21:21" ht="15" customHeight="1">
      <c r="U630192" s="119"/>
    </row>
    <row r="630193" spans="21:21" ht="15" customHeight="1">
      <c r="U630193" s="119"/>
    </row>
    <row r="630194" spans="21:21" ht="15" customHeight="1">
      <c r="U630194" s="119"/>
    </row>
    <row r="630195" spans="21:21" ht="15" customHeight="1">
      <c r="U630195" s="119"/>
    </row>
    <row r="630196" spans="21:21" ht="15" customHeight="1">
      <c r="U630196" s="119"/>
    </row>
    <row r="630197" spans="21:21" ht="15" customHeight="1">
      <c r="U630197" s="119"/>
    </row>
    <row r="630198" spans="21:21" ht="15" customHeight="1">
      <c r="U630198" s="119"/>
    </row>
    <row r="630199" spans="21:21" ht="15" customHeight="1">
      <c r="U630199" s="119"/>
    </row>
    <row r="630200" spans="21:21" ht="15" customHeight="1">
      <c r="U630200" s="119"/>
    </row>
    <row r="630201" spans="21:21" ht="15" customHeight="1">
      <c r="U630201" s="119"/>
    </row>
    <row r="630202" spans="21:21" ht="15" customHeight="1">
      <c r="U630202" s="119"/>
    </row>
    <row r="630203" spans="21:21" ht="15" customHeight="1">
      <c r="U630203" s="119"/>
    </row>
    <row r="630204" spans="21:21" ht="15" customHeight="1">
      <c r="U630204" s="119"/>
    </row>
    <row r="630205" spans="21:21" ht="15" customHeight="1">
      <c r="U630205" s="119"/>
    </row>
    <row r="630206" spans="21:21" ht="15" customHeight="1">
      <c r="U630206" s="119"/>
    </row>
    <row r="630207" spans="21:21" ht="15" customHeight="1">
      <c r="U630207" s="119"/>
    </row>
    <row r="630208" spans="21:21" ht="15" customHeight="1">
      <c r="U630208" s="119"/>
    </row>
    <row r="630209" spans="21:21" ht="15" customHeight="1">
      <c r="U630209" s="119"/>
    </row>
    <row r="630210" spans="21:21" ht="15" customHeight="1">
      <c r="U630210" s="119"/>
    </row>
    <row r="630211" spans="21:21" ht="15" customHeight="1">
      <c r="U630211" s="119"/>
    </row>
    <row r="630212" spans="21:21" ht="15" customHeight="1">
      <c r="U630212" s="119"/>
    </row>
    <row r="630213" spans="21:21" ht="15" customHeight="1">
      <c r="U630213" s="119"/>
    </row>
    <row r="630214" spans="21:21" ht="15" customHeight="1">
      <c r="U630214" s="119"/>
    </row>
    <row r="630215" spans="21:21" ht="15" customHeight="1">
      <c r="U630215" s="119"/>
    </row>
    <row r="630216" spans="21:21" ht="15" customHeight="1">
      <c r="U630216" s="119"/>
    </row>
    <row r="630217" spans="21:21" ht="15" customHeight="1">
      <c r="U630217" s="119"/>
    </row>
    <row r="630218" spans="21:21" ht="15" customHeight="1">
      <c r="U630218" s="119"/>
    </row>
    <row r="630219" spans="21:21" ht="15" customHeight="1">
      <c r="U630219" s="119"/>
    </row>
    <row r="630220" spans="21:21" ht="15" customHeight="1">
      <c r="U630220" s="119"/>
    </row>
    <row r="630221" spans="21:21" ht="15" customHeight="1">
      <c r="U630221" s="119"/>
    </row>
    <row r="630222" spans="21:21" ht="15" customHeight="1">
      <c r="U630222" s="119"/>
    </row>
    <row r="630223" spans="21:21" ht="15" customHeight="1">
      <c r="U630223" s="119"/>
    </row>
    <row r="630224" spans="21:21" ht="15" customHeight="1">
      <c r="U630224" s="119"/>
    </row>
    <row r="630225" spans="21:21" ht="15" customHeight="1">
      <c r="U630225" s="119"/>
    </row>
    <row r="630226" spans="21:21" ht="15" customHeight="1">
      <c r="U630226" s="119"/>
    </row>
    <row r="630227" spans="21:21" ht="15" customHeight="1">
      <c r="U630227" s="119"/>
    </row>
    <row r="630228" spans="21:21" ht="15" customHeight="1">
      <c r="U630228" s="119"/>
    </row>
    <row r="630229" spans="21:21" ht="15" customHeight="1">
      <c r="U630229" s="119"/>
    </row>
    <row r="630230" spans="21:21" ht="15" customHeight="1">
      <c r="U630230" s="119"/>
    </row>
    <row r="630231" spans="21:21" ht="15" customHeight="1">
      <c r="U630231" s="119"/>
    </row>
    <row r="630232" spans="21:21" ht="15" customHeight="1">
      <c r="U630232" s="119"/>
    </row>
    <row r="630233" spans="21:21" ht="15" customHeight="1">
      <c r="U630233" s="119"/>
    </row>
    <row r="630234" spans="21:21" ht="15" customHeight="1">
      <c r="U630234" s="119"/>
    </row>
    <row r="630235" spans="21:21" ht="15" customHeight="1">
      <c r="U630235" s="119"/>
    </row>
    <row r="630236" spans="21:21" ht="15" customHeight="1">
      <c r="U630236" s="119"/>
    </row>
    <row r="630237" spans="21:21" ht="15" customHeight="1">
      <c r="U630237" s="119"/>
    </row>
    <row r="630238" spans="21:21" ht="15" customHeight="1">
      <c r="U630238" s="119"/>
    </row>
    <row r="630239" spans="21:21" ht="15" customHeight="1">
      <c r="U630239" s="119"/>
    </row>
    <row r="630240" spans="21:21" ht="15" customHeight="1">
      <c r="U630240" s="119"/>
    </row>
    <row r="630241" spans="21:21" ht="15" customHeight="1">
      <c r="U630241" s="119"/>
    </row>
    <row r="630242" spans="21:21" ht="15" customHeight="1">
      <c r="U630242" s="119"/>
    </row>
    <row r="630243" spans="21:21" ht="15" customHeight="1">
      <c r="U630243" s="119"/>
    </row>
    <row r="630244" spans="21:21" ht="15" customHeight="1">
      <c r="U630244" s="119"/>
    </row>
    <row r="630245" spans="21:21" ht="15" customHeight="1">
      <c r="U630245" s="119"/>
    </row>
    <row r="630246" spans="21:21" ht="15" customHeight="1">
      <c r="U630246" s="119"/>
    </row>
    <row r="630247" spans="21:21" ht="15" customHeight="1">
      <c r="U630247" s="119"/>
    </row>
    <row r="630248" spans="21:21" ht="15" customHeight="1">
      <c r="U630248" s="119"/>
    </row>
    <row r="630249" spans="21:21" ht="15" customHeight="1">
      <c r="U630249" s="119"/>
    </row>
    <row r="630250" spans="21:21" ht="15" customHeight="1">
      <c r="U630250" s="119"/>
    </row>
    <row r="630251" spans="21:21" ht="15" customHeight="1">
      <c r="U630251" s="119"/>
    </row>
    <row r="630252" spans="21:21" ht="15" customHeight="1">
      <c r="U630252" s="119"/>
    </row>
    <row r="630253" spans="21:21" ht="15" customHeight="1">
      <c r="U630253" s="119"/>
    </row>
    <row r="630254" spans="21:21" ht="15" customHeight="1">
      <c r="U630254" s="119"/>
    </row>
    <row r="630255" spans="21:21" ht="15" customHeight="1">
      <c r="U630255" s="119"/>
    </row>
    <row r="630256" spans="21:21" ht="15" customHeight="1">
      <c r="U630256" s="119"/>
    </row>
    <row r="630257" spans="21:21" ht="15" customHeight="1">
      <c r="U630257" s="119"/>
    </row>
    <row r="630258" spans="21:21" ht="15" customHeight="1">
      <c r="U630258" s="119"/>
    </row>
    <row r="630259" spans="21:21" ht="15" customHeight="1">
      <c r="U630259" s="119"/>
    </row>
    <row r="630260" spans="21:21" ht="15" customHeight="1">
      <c r="U630260" s="119"/>
    </row>
    <row r="630261" spans="21:21" ht="15" customHeight="1">
      <c r="U630261" s="119"/>
    </row>
    <row r="630262" spans="21:21" ht="15" customHeight="1">
      <c r="U630262" s="119"/>
    </row>
    <row r="630263" spans="21:21" ht="15" customHeight="1">
      <c r="U630263" s="119"/>
    </row>
    <row r="630264" spans="21:21" ht="15" customHeight="1">
      <c r="U630264" s="119"/>
    </row>
    <row r="630265" spans="21:21" ht="15" customHeight="1">
      <c r="U630265" s="119"/>
    </row>
    <row r="630266" spans="21:21" ht="15" customHeight="1">
      <c r="U630266" s="119"/>
    </row>
    <row r="630267" spans="21:21" ht="15" customHeight="1">
      <c r="U630267" s="119"/>
    </row>
    <row r="630268" spans="21:21" ht="15" customHeight="1">
      <c r="U630268" s="119"/>
    </row>
    <row r="630269" spans="21:21" ht="15" customHeight="1">
      <c r="U630269" s="119"/>
    </row>
    <row r="630270" spans="21:21" ht="15" customHeight="1">
      <c r="U630270" s="119"/>
    </row>
    <row r="630271" spans="21:21" ht="15" customHeight="1">
      <c r="U630271" s="119"/>
    </row>
    <row r="630272" spans="21:21" ht="15" customHeight="1">
      <c r="U630272" s="119"/>
    </row>
    <row r="630273" spans="21:21" ht="15" customHeight="1">
      <c r="U630273" s="119"/>
    </row>
    <row r="630274" spans="21:21" ht="15" customHeight="1">
      <c r="U630274" s="119"/>
    </row>
    <row r="630275" spans="21:21" ht="15" customHeight="1">
      <c r="U630275" s="119"/>
    </row>
    <row r="630276" spans="21:21" ht="15" customHeight="1">
      <c r="U630276" s="119"/>
    </row>
    <row r="630277" spans="21:21" ht="15" customHeight="1">
      <c r="U630277" s="119"/>
    </row>
    <row r="630278" spans="21:21" ht="15" customHeight="1">
      <c r="U630278" s="119"/>
    </row>
    <row r="630279" spans="21:21" ht="15" customHeight="1">
      <c r="U630279" s="119"/>
    </row>
    <row r="630280" spans="21:21" ht="15" customHeight="1">
      <c r="U630280" s="119"/>
    </row>
    <row r="630281" spans="21:21" ht="15" customHeight="1">
      <c r="U630281" s="119"/>
    </row>
    <row r="630282" spans="21:21" ht="15" customHeight="1">
      <c r="U630282" s="119"/>
    </row>
    <row r="630283" spans="21:21" ht="15" customHeight="1">
      <c r="U630283" s="119"/>
    </row>
    <row r="630284" spans="21:21" ht="15" customHeight="1">
      <c r="U630284" s="119"/>
    </row>
    <row r="630285" spans="21:21" ht="15" customHeight="1">
      <c r="U630285" s="119"/>
    </row>
    <row r="630286" spans="21:21" ht="15" customHeight="1">
      <c r="U630286" s="119"/>
    </row>
    <row r="630287" spans="21:21" ht="15" customHeight="1">
      <c r="U630287" s="119"/>
    </row>
    <row r="630288" spans="21:21" ht="15" customHeight="1">
      <c r="U630288" s="119"/>
    </row>
    <row r="630289" spans="21:21" ht="15" customHeight="1">
      <c r="U630289" s="119"/>
    </row>
    <row r="630290" spans="21:21" ht="15" customHeight="1">
      <c r="U630290" s="119"/>
    </row>
    <row r="630291" spans="21:21" ht="15" customHeight="1">
      <c r="U630291" s="119"/>
    </row>
    <row r="630292" spans="21:21" ht="15" customHeight="1">
      <c r="U630292" s="119"/>
    </row>
    <row r="630293" spans="21:21" ht="15" customHeight="1">
      <c r="U630293" s="119"/>
    </row>
    <row r="630294" spans="21:21" ht="15" customHeight="1">
      <c r="U630294" s="119"/>
    </row>
    <row r="630295" spans="21:21" ht="15" customHeight="1">
      <c r="U630295" s="119"/>
    </row>
    <row r="630296" spans="21:21" ht="15" customHeight="1">
      <c r="U630296" s="119"/>
    </row>
    <row r="630297" spans="21:21" ht="15" customHeight="1">
      <c r="U630297" s="119"/>
    </row>
    <row r="630298" spans="21:21" ht="15" customHeight="1">
      <c r="U630298" s="119"/>
    </row>
    <row r="630299" spans="21:21" ht="15" customHeight="1">
      <c r="U630299" s="119"/>
    </row>
    <row r="630300" spans="21:21" ht="15" customHeight="1">
      <c r="U630300" s="119"/>
    </row>
    <row r="630301" spans="21:21" ht="15" customHeight="1">
      <c r="U630301" s="119"/>
    </row>
    <row r="630302" spans="21:21" ht="15" customHeight="1">
      <c r="U630302" s="119"/>
    </row>
    <row r="630303" spans="21:21" ht="15" customHeight="1">
      <c r="U630303" s="119"/>
    </row>
    <row r="630304" spans="21:21" ht="15" customHeight="1">
      <c r="U630304" s="119"/>
    </row>
    <row r="630305" spans="21:21" ht="15" customHeight="1">
      <c r="U630305" s="119"/>
    </row>
    <row r="630306" spans="21:21" ht="15" customHeight="1">
      <c r="U630306" s="119"/>
    </row>
    <row r="630307" spans="21:21" ht="15" customHeight="1">
      <c r="U630307" s="119"/>
    </row>
    <row r="630308" spans="21:21" ht="15" customHeight="1">
      <c r="U630308" s="119"/>
    </row>
    <row r="630309" spans="21:21" ht="15" customHeight="1">
      <c r="U630309" s="119"/>
    </row>
    <row r="630310" spans="21:21" ht="15" customHeight="1">
      <c r="U630310" s="119"/>
    </row>
    <row r="630311" spans="21:21" ht="15" customHeight="1">
      <c r="U630311" s="119"/>
    </row>
    <row r="630312" spans="21:21" ht="15" customHeight="1">
      <c r="U630312" s="119"/>
    </row>
    <row r="630313" spans="21:21" ht="15" customHeight="1">
      <c r="U630313" s="119"/>
    </row>
    <row r="630314" spans="21:21" ht="15" customHeight="1">
      <c r="U630314" s="119"/>
    </row>
    <row r="630315" spans="21:21" ht="15" customHeight="1">
      <c r="U630315" s="119"/>
    </row>
    <row r="630316" spans="21:21" ht="15" customHeight="1">
      <c r="U630316" s="119"/>
    </row>
    <row r="630317" spans="21:21" ht="15" customHeight="1">
      <c r="U630317" s="119"/>
    </row>
    <row r="630318" spans="21:21" ht="15" customHeight="1">
      <c r="U630318" s="119"/>
    </row>
    <row r="630319" spans="21:21" ht="15" customHeight="1">
      <c r="U630319" s="119"/>
    </row>
    <row r="630320" spans="21:21" ht="15" customHeight="1">
      <c r="U630320" s="119"/>
    </row>
    <row r="630321" spans="21:21" ht="15" customHeight="1">
      <c r="U630321" s="119"/>
    </row>
    <row r="630322" spans="21:21" ht="15" customHeight="1">
      <c r="U630322" s="119"/>
    </row>
    <row r="630323" spans="21:21" ht="15" customHeight="1">
      <c r="U630323" s="119"/>
    </row>
    <row r="630324" spans="21:21" ht="15" customHeight="1">
      <c r="U630324" s="119"/>
    </row>
    <row r="630325" spans="21:21" ht="15" customHeight="1">
      <c r="U630325" s="119"/>
    </row>
    <row r="630326" spans="21:21" ht="15" customHeight="1">
      <c r="U630326" s="119"/>
    </row>
    <row r="630327" spans="21:21" ht="15" customHeight="1">
      <c r="U630327" s="119"/>
    </row>
    <row r="630328" spans="21:21" ht="15" customHeight="1">
      <c r="U630328" s="119"/>
    </row>
    <row r="630329" spans="21:21" ht="15" customHeight="1">
      <c r="U630329" s="119"/>
    </row>
    <row r="630330" spans="21:21" ht="15" customHeight="1">
      <c r="U630330" s="119"/>
    </row>
    <row r="630331" spans="21:21" ht="15" customHeight="1">
      <c r="U630331" s="119"/>
    </row>
    <row r="630332" spans="21:21" ht="15" customHeight="1">
      <c r="U630332" s="119"/>
    </row>
    <row r="630333" spans="21:21" ht="15" customHeight="1">
      <c r="U630333" s="119"/>
    </row>
    <row r="630334" spans="21:21" ht="15" customHeight="1">
      <c r="U630334" s="119"/>
    </row>
    <row r="630335" spans="21:21" ht="15" customHeight="1">
      <c r="U630335" s="119"/>
    </row>
    <row r="630336" spans="21:21" ht="15" customHeight="1">
      <c r="U630336" s="119"/>
    </row>
    <row r="630337" spans="21:21" ht="15" customHeight="1">
      <c r="U630337" s="119"/>
    </row>
    <row r="630338" spans="21:21" ht="15" customHeight="1">
      <c r="U630338" s="119"/>
    </row>
    <row r="630339" spans="21:21" ht="15" customHeight="1">
      <c r="U630339" s="119"/>
    </row>
    <row r="630340" spans="21:21" ht="15" customHeight="1">
      <c r="U630340" s="119"/>
    </row>
    <row r="630341" spans="21:21" ht="15" customHeight="1">
      <c r="U630341" s="119"/>
    </row>
    <row r="630342" spans="21:21" ht="15" customHeight="1">
      <c r="U630342" s="119"/>
    </row>
    <row r="630343" spans="21:21" ht="15" customHeight="1">
      <c r="U630343" s="119"/>
    </row>
    <row r="630344" spans="21:21" ht="15" customHeight="1">
      <c r="U630344" s="119"/>
    </row>
    <row r="630345" spans="21:21" ht="15" customHeight="1">
      <c r="U630345" s="119"/>
    </row>
    <row r="630346" spans="21:21" ht="15" customHeight="1">
      <c r="U630346" s="119"/>
    </row>
    <row r="630347" spans="21:21" ht="15" customHeight="1">
      <c r="U630347" s="119"/>
    </row>
    <row r="630348" spans="21:21" ht="15" customHeight="1">
      <c r="U630348" s="119"/>
    </row>
    <row r="630349" spans="21:21" ht="15" customHeight="1">
      <c r="U630349" s="119"/>
    </row>
    <row r="630350" spans="21:21" ht="15" customHeight="1">
      <c r="U630350" s="119"/>
    </row>
    <row r="630351" spans="21:21" ht="15" customHeight="1">
      <c r="U630351" s="119"/>
    </row>
    <row r="630352" spans="21:21" ht="15" customHeight="1">
      <c r="U630352" s="119"/>
    </row>
    <row r="630353" spans="21:21" ht="15" customHeight="1">
      <c r="U630353" s="119"/>
    </row>
    <row r="630354" spans="21:21" ht="15" customHeight="1">
      <c r="U630354" s="119"/>
    </row>
    <row r="630355" spans="21:21" ht="15" customHeight="1">
      <c r="U630355" s="119"/>
    </row>
    <row r="630356" spans="21:21" ht="15" customHeight="1">
      <c r="U630356" s="119"/>
    </row>
    <row r="630357" spans="21:21" ht="15" customHeight="1">
      <c r="U630357" s="119"/>
    </row>
    <row r="630358" spans="21:21" ht="15" customHeight="1">
      <c r="U630358" s="119"/>
    </row>
    <row r="630359" spans="21:21" ht="15" customHeight="1">
      <c r="U630359" s="119"/>
    </row>
    <row r="630360" spans="21:21" ht="15" customHeight="1">
      <c r="U630360" s="119"/>
    </row>
    <row r="630361" spans="21:21" ht="15" customHeight="1">
      <c r="U630361" s="119"/>
    </row>
    <row r="630362" spans="21:21" ht="15" customHeight="1">
      <c r="U630362" s="119"/>
    </row>
    <row r="630363" spans="21:21" ht="15" customHeight="1">
      <c r="U630363" s="119"/>
    </row>
    <row r="630364" spans="21:21" ht="15" customHeight="1">
      <c r="U630364" s="119"/>
    </row>
    <row r="630365" spans="21:21" ht="15" customHeight="1">
      <c r="U630365" s="119"/>
    </row>
    <row r="630366" spans="21:21" ht="15" customHeight="1">
      <c r="U630366" s="119"/>
    </row>
    <row r="630367" spans="21:21" ht="15" customHeight="1">
      <c r="U630367" s="119"/>
    </row>
    <row r="630368" spans="21:21" ht="15" customHeight="1">
      <c r="U630368" s="119"/>
    </row>
    <row r="630369" spans="21:21" ht="15" customHeight="1">
      <c r="U630369" s="119"/>
    </row>
    <row r="630370" spans="21:21" ht="15" customHeight="1">
      <c r="U630370" s="119"/>
    </row>
    <row r="630371" spans="21:21" ht="15" customHeight="1">
      <c r="U630371" s="119"/>
    </row>
    <row r="630372" spans="21:21" ht="15" customHeight="1">
      <c r="U630372" s="119"/>
    </row>
    <row r="630373" spans="21:21" ht="15" customHeight="1">
      <c r="U630373" s="119"/>
    </row>
    <row r="630374" spans="21:21" ht="15" customHeight="1">
      <c r="U630374" s="119"/>
    </row>
    <row r="630375" spans="21:21" ht="15" customHeight="1">
      <c r="U630375" s="119"/>
    </row>
    <row r="630376" spans="21:21" ht="15" customHeight="1">
      <c r="U630376" s="119"/>
    </row>
    <row r="630377" spans="21:21" ht="15" customHeight="1">
      <c r="U630377" s="119"/>
    </row>
    <row r="630378" spans="21:21" ht="15" customHeight="1">
      <c r="U630378" s="119"/>
    </row>
    <row r="630379" spans="21:21" ht="15" customHeight="1">
      <c r="U630379" s="119"/>
    </row>
    <row r="630380" spans="21:21" ht="15" customHeight="1">
      <c r="U630380" s="119"/>
    </row>
    <row r="630381" spans="21:21" ht="15" customHeight="1">
      <c r="U630381" s="119"/>
    </row>
    <row r="630382" spans="21:21" ht="15" customHeight="1">
      <c r="U630382" s="119"/>
    </row>
    <row r="630383" spans="21:21" ht="15" customHeight="1">
      <c r="U630383" s="119"/>
    </row>
    <row r="630384" spans="21:21" ht="15" customHeight="1">
      <c r="U630384" s="119"/>
    </row>
    <row r="630385" spans="21:21" ht="15" customHeight="1">
      <c r="U630385" s="119"/>
    </row>
    <row r="630386" spans="21:21" ht="15" customHeight="1">
      <c r="U630386" s="119"/>
    </row>
    <row r="630387" spans="21:21" ht="15" customHeight="1">
      <c r="U630387" s="119"/>
    </row>
    <row r="630388" spans="21:21" ht="15" customHeight="1">
      <c r="U630388" s="119"/>
    </row>
    <row r="630389" spans="21:21" ht="15" customHeight="1">
      <c r="U630389" s="119"/>
    </row>
    <row r="630390" spans="21:21" ht="15" customHeight="1">
      <c r="U630390" s="119"/>
    </row>
    <row r="630391" spans="21:21" ht="15" customHeight="1">
      <c r="U630391" s="119"/>
    </row>
    <row r="630392" spans="21:21" ht="15" customHeight="1">
      <c r="U630392" s="119"/>
    </row>
    <row r="630393" spans="21:21" ht="15" customHeight="1">
      <c r="U630393" s="119"/>
    </row>
    <row r="630394" spans="21:21" ht="15" customHeight="1">
      <c r="U630394" s="119"/>
    </row>
    <row r="630395" spans="21:21" ht="15" customHeight="1">
      <c r="U630395" s="119"/>
    </row>
    <row r="630396" spans="21:21" ht="15" customHeight="1">
      <c r="U630396" s="119"/>
    </row>
    <row r="630397" spans="21:21" ht="15" customHeight="1">
      <c r="U630397" s="119"/>
    </row>
    <row r="630398" spans="21:21" ht="15" customHeight="1">
      <c r="U630398" s="119"/>
    </row>
    <row r="630399" spans="21:21" ht="15" customHeight="1">
      <c r="U630399" s="119"/>
    </row>
    <row r="630400" spans="21:21" ht="15" customHeight="1">
      <c r="U630400" s="119"/>
    </row>
    <row r="630401" spans="21:21" ht="15" customHeight="1">
      <c r="U630401" s="119"/>
    </row>
    <row r="630402" spans="21:21" ht="15" customHeight="1">
      <c r="U630402" s="119"/>
    </row>
    <row r="630403" spans="21:21" ht="15" customHeight="1">
      <c r="U630403" s="119"/>
    </row>
    <row r="630404" spans="21:21" ht="15" customHeight="1">
      <c r="U630404" s="119"/>
    </row>
    <row r="630405" spans="21:21" ht="15" customHeight="1">
      <c r="U630405" s="119"/>
    </row>
    <row r="630406" spans="21:21" ht="15" customHeight="1">
      <c r="U630406" s="119"/>
    </row>
    <row r="630407" spans="21:21" ht="15" customHeight="1">
      <c r="U630407" s="119"/>
    </row>
    <row r="630408" spans="21:21" ht="15" customHeight="1">
      <c r="U630408" s="119"/>
    </row>
    <row r="630409" spans="21:21" ht="15" customHeight="1">
      <c r="U630409" s="119"/>
    </row>
    <row r="630410" spans="21:21" ht="15" customHeight="1">
      <c r="U630410" s="119"/>
    </row>
    <row r="630411" spans="21:21" ht="15" customHeight="1">
      <c r="U630411" s="119"/>
    </row>
    <row r="630412" spans="21:21" ht="15" customHeight="1">
      <c r="U630412" s="119"/>
    </row>
    <row r="630413" spans="21:21" ht="15" customHeight="1">
      <c r="U630413" s="119"/>
    </row>
    <row r="630414" spans="21:21" ht="15" customHeight="1">
      <c r="U630414" s="119"/>
    </row>
    <row r="630415" spans="21:21" ht="15" customHeight="1">
      <c r="U630415" s="119"/>
    </row>
    <row r="630416" spans="21:21" ht="15" customHeight="1">
      <c r="U630416" s="119"/>
    </row>
    <row r="630417" spans="21:21" ht="15" customHeight="1">
      <c r="U630417" s="119"/>
    </row>
    <row r="630418" spans="21:21" ht="15" customHeight="1">
      <c r="U630418" s="119"/>
    </row>
    <row r="630419" spans="21:21" ht="15" customHeight="1">
      <c r="U630419" s="119"/>
    </row>
    <row r="630420" spans="21:21" ht="15" customHeight="1">
      <c r="U630420" s="119"/>
    </row>
    <row r="630421" spans="21:21" ht="15" customHeight="1">
      <c r="U630421" s="119"/>
    </row>
    <row r="630422" spans="21:21" ht="15" customHeight="1">
      <c r="U630422" s="119"/>
    </row>
    <row r="630423" spans="21:21" ht="15" customHeight="1">
      <c r="U630423" s="119"/>
    </row>
    <row r="630424" spans="21:21" ht="15" customHeight="1">
      <c r="U630424" s="119"/>
    </row>
    <row r="630425" spans="21:21" ht="15" customHeight="1">
      <c r="U630425" s="119"/>
    </row>
    <row r="630426" spans="21:21" ht="15" customHeight="1">
      <c r="U630426" s="119"/>
    </row>
    <row r="630427" spans="21:21" ht="15" customHeight="1">
      <c r="U630427" s="119"/>
    </row>
    <row r="630428" spans="21:21" ht="15" customHeight="1">
      <c r="U630428" s="119"/>
    </row>
    <row r="630429" spans="21:21" ht="15" customHeight="1">
      <c r="U630429" s="119"/>
    </row>
    <row r="630430" spans="21:21" ht="15" customHeight="1">
      <c r="U630430" s="119"/>
    </row>
    <row r="630431" spans="21:21" ht="15" customHeight="1">
      <c r="U630431" s="119"/>
    </row>
    <row r="630432" spans="21:21" ht="15" customHeight="1">
      <c r="U630432" s="119"/>
    </row>
    <row r="630433" spans="21:21" ht="15" customHeight="1">
      <c r="U630433" s="119"/>
    </row>
    <row r="630434" spans="21:21" ht="15" customHeight="1">
      <c r="U630434" s="119"/>
    </row>
    <row r="630435" spans="21:21" ht="15" customHeight="1">
      <c r="U630435" s="119"/>
    </row>
    <row r="630436" spans="21:21" ht="15" customHeight="1">
      <c r="U630436" s="119"/>
    </row>
    <row r="630437" spans="21:21" ht="15" customHeight="1">
      <c r="U630437" s="119"/>
    </row>
    <row r="630438" spans="21:21" ht="15" customHeight="1">
      <c r="U630438" s="119"/>
    </row>
    <row r="630439" spans="21:21" ht="15" customHeight="1">
      <c r="U630439" s="119"/>
    </row>
    <row r="630440" spans="21:21" ht="15" customHeight="1">
      <c r="U630440" s="119"/>
    </row>
    <row r="630441" spans="21:21" ht="15" customHeight="1">
      <c r="U630441" s="119"/>
    </row>
    <row r="630442" spans="21:21" ht="15" customHeight="1">
      <c r="U630442" s="119"/>
    </row>
    <row r="630443" spans="21:21" ht="15" customHeight="1">
      <c r="U630443" s="119"/>
    </row>
    <row r="630444" spans="21:21" ht="15" customHeight="1">
      <c r="U630444" s="119"/>
    </row>
    <row r="630445" spans="21:21" ht="15" customHeight="1">
      <c r="U630445" s="119"/>
    </row>
    <row r="630446" spans="21:21" ht="15" customHeight="1">
      <c r="U630446" s="119"/>
    </row>
    <row r="630447" spans="21:21" ht="15" customHeight="1">
      <c r="U630447" s="119"/>
    </row>
    <row r="630448" spans="21:21" ht="15" customHeight="1">
      <c r="U630448" s="119"/>
    </row>
    <row r="630449" spans="21:21" ht="15" customHeight="1">
      <c r="U630449" s="119"/>
    </row>
    <row r="630450" spans="21:21" ht="15" customHeight="1">
      <c r="U630450" s="119"/>
    </row>
    <row r="630451" spans="21:21" ht="15" customHeight="1">
      <c r="U630451" s="119"/>
    </row>
    <row r="630452" spans="21:21" ht="15" customHeight="1">
      <c r="U630452" s="119"/>
    </row>
    <row r="630453" spans="21:21" ht="15" customHeight="1">
      <c r="U630453" s="119"/>
    </row>
    <row r="630454" spans="21:21" ht="15" customHeight="1">
      <c r="U630454" s="119"/>
    </row>
    <row r="630455" spans="21:21" ht="15" customHeight="1">
      <c r="U630455" s="119"/>
    </row>
    <row r="630456" spans="21:21" ht="15" customHeight="1">
      <c r="U630456" s="119"/>
    </row>
    <row r="630457" spans="21:21" ht="15" customHeight="1">
      <c r="U630457" s="119"/>
    </row>
    <row r="630458" spans="21:21" ht="15" customHeight="1">
      <c r="U630458" s="119"/>
    </row>
    <row r="630459" spans="21:21" ht="15" customHeight="1">
      <c r="U630459" s="119"/>
    </row>
    <row r="630460" spans="21:21" ht="15" customHeight="1">
      <c r="U630460" s="119"/>
    </row>
    <row r="630461" spans="21:21" ht="15" customHeight="1">
      <c r="U630461" s="119"/>
    </row>
    <row r="630462" spans="21:21" ht="15" customHeight="1">
      <c r="U630462" s="119"/>
    </row>
    <row r="630463" spans="21:21" ht="15" customHeight="1">
      <c r="U630463" s="119"/>
    </row>
    <row r="630464" spans="21:21" ht="15" customHeight="1">
      <c r="U630464" s="119"/>
    </row>
    <row r="630465" spans="21:21" ht="15" customHeight="1">
      <c r="U630465" s="119"/>
    </row>
    <row r="630466" spans="21:21" ht="15" customHeight="1">
      <c r="U630466" s="119"/>
    </row>
    <row r="630467" spans="21:21" ht="15" customHeight="1">
      <c r="U630467" s="119"/>
    </row>
    <row r="630468" spans="21:21" ht="15" customHeight="1">
      <c r="U630468" s="119"/>
    </row>
    <row r="630469" spans="21:21" ht="15" customHeight="1">
      <c r="U630469" s="119"/>
    </row>
    <row r="630470" spans="21:21" ht="15" customHeight="1">
      <c r="U630470" s="119"/>
    </row>
    <row r="630471" spans="21:21" ht="15" customHeight="1">
      <c r="U630471" s="119"/>
    </row>
    <row r="630472" spans="21:21" ht="15" customHeight="1">
      <c r="U630472" s="119"/>
    </row>
    <row r="630473" spans="21:21" ht="15" customHeight="1">
      <c r="U630473" s="119"/>
    </row>
    <row r="630474" spans="21:21" ht="15" customHeight="1">
      <c r="U630474" s="119"/>
    </row>
    <row r="630475" spans="21:21" ht="15" customHeight="1">
      <c r="U630475" s="119"/>
    </row>
    <row r="630476" spans="21:21" ht="15" customHeight="1">
      <c r="U630476" s="119"/>
    </row>
    <row r="630477" spans="21:21" ht="15" customHeight="1">
      <c r="U630477" s="119"/>
    </row>
    <row r="630478" spans="21:21" ht="15" customHeight="1">
      <c r="U630478" s="119"/>
    </row>
    <row r="630479" spans="21:21" ht="15" customHeight="1">
      <c r="U630479" s="119"/>
    </row>
    <row r="630480" spans="21:21" ht="15" customHeight="1">
      <c r="U630480" s="119"/>
    </row>
    <row r="630481" spans="21:21" ht="15" customHeight="1">
      <c r="U630481" s="119"/>
    </row>
    <row r="630482" spans="21:21" ht="15" customHeight="1">
      <c r="U630482" s="119"/>
    </row>
    <row r="630483" spans="21:21" ht="15" customHeight="1">
      <c r="U630483" s="119"/>
    </row>
    <row r="630484" spans="21:21" ht="15" customHeight="1">
      <c r="U630484" s="119"/>
    </row>
    <row r="630485" spans="21:21" ht="15" customHeight="1">
      <c r="U630485" s="119"/>
    </row>
    <row r="630486" spans="21:21" ht="15" customHeight="1">
      <c r="U630486" s="119"/>
    </row>
    <row r="630487" spans="21:21" ht="15" customHeight="1">
      <c r="U630487" s="119"/>
    </row>
    <row r="630488" spans="21:21" ht="15" customHeight="1">
      <c r="U630488" s="119"/>
    </row>
    <row r="630489" spans="21:21" ht="15" customHeight="1">
      <c r="U630489" s="119"/>
    </row>
    <row r="630490" spans="21:21" ht="15" customHeight="1">
      <c r="U630490" s="119"/>
    </row>
    <row r="630491" spans="21:21" ht="15" customHeight="1">
      <c r="U630491" s="119"/>
    </row>
    <row r="630492" spans="21:21" ht="15" customHeight="1">
      <c r="U630492" s="119"/>
    </row>
    <row r="630493" spans="21:21" ht="15" customHeight="1">
      <c r="U630493" s="119"/>
    </row>
    <row r="630494" spans="21:21" ht="15" customHeight="1">
      <c r="U630494" s="119"/>
    </row>
    <row r="630495" spans="21:21" ht="15" customHeight="1">
      <c r="U630495" s="119"/>
    </row>
    <row r="630496" spans="21:21" ht="15" customHeight="1">
      <c r="U630496" s="119"/>
    </row>
    <row r="630497" spans="21:21" ht="15" customHeight="1">
      <c r="U630497" s="119"/>
    </row>
    <row r="630498" spans="21:21" ht="15" customHeight="1">
      <c r="U630498" s="119"/>
    </row>
    <row r="630499" spans="21:21" ht="15" customHeight="1">
      <c r="U630499" s="119"/>
    </row>
    <row r="630500" spans="21:21" ht="15" customHeight="1">
      <c r="U630500" s="119"/>
    </row>
    <row r="630501" spans="21:21" ht="15" customHeight="1">
      <c r="U630501" s="119"/>
    </row>
    <row r="630502" spans="21:21" ht="15" customHeight="1">
      <c r="U630502" s="119"/>
    </row>
    <row r="630503" spans="21:21" ht="15" customHeight="1">
      <c r="U630503" s="119"/>
    </row>
    <row r="630504" spans="21:21" ht="15" customHeight="1">
      <c r="U630504" s="119"/>
    </row>
    <row r="630505" spans="21:21" ht="15" customHeight="1">
      <c r="U630505" s="119"/>
    </row>
    <row r="630506" spans="21:21" ht="15" customHeight="1">
      <c r="U630506" s="119"/>
    </row>
    <row r="630507" spans="21:21" ht="15" customHeight="1">
      <c r="U630507" s="119"/>
    </row>
    <row r="630508" spans="21:21" ht="15" customHeight="1">
      <c r="U630508" s="119"/>
    </row>
    <row r="630509" spans="21:21" ht="15" customHeight="1">
      <c r="U630509" s="119"/>
    </row>
    <row r="630510" spans="21:21" ht="15" customHeight="1">
      <c r="U630510" s="119"/>
    </row>
    <row r="630511" spans="21:21" ht="15" customHeight="1">
      <c r="U630511" s="119"/>
    </row>
    <row r="630512" spans="21:21" ht="15" customHeight="1">
      <c r="U630512" s="119"/>
    </row>
    <row r="630513" spans="21:21" ht="15" customHeight="1">
      <c r="U630513" s="119"/>
    </row>
    <row r="630514" spans="21:21" ht="15" customHeight="1">
      <c r="U630514" s="119"/>
    </row>
    <row r="630515" spans="21:21" ht="15" customHeight="1">
      <c r="U630515" s="119"/>
    </row>
    <row r="630516" spans="21:21" ht="15" customHeight="1">
      <c r="U630516" s="119"/>
    </row>
    <row r="630517" spans="21:21" ht="15" customHeight="1">
      <c r="U630517" s="119"/>
    </row>
    <row r="630518" spans="21:21" ht="15" customHeight="1">
      <c r="U630518" s="119"/>
    </row>
    <row r="630519" spans="21:21" ht="15" customHeight="1">
      <c r="U630519" s="119"/>
    </row>
    <row r="630520" spans="21:21" ht="15" customHeight="1">
      <c r="U630520" s="119"/>
    </row>
    <row r="630521" spans="21:21" ht="15" customHeight="1">
      <c r="U630521" s="119"/>
    </row>
    <row r="630522" spans="21:21" ht="15" customHeight="1">
      <c r="U630522" s="119"/>
    </row>
    <row r="630523" spans="21:21" ht="15" customHeight="1">
      <c r="U630523" s="119"/>
    </row>
    <row r="630524" spans="21:21" ht="15" customHeight="1">
      <c r="U630524" s="119"/>
    </row>
    <row r="630525" spans="21:21" ht="15" customHeight="1">
      <c r="U630525" s="119"/>
    </row>
    <row r="630526" spans="21:21" ht="15" customHeight="1">
      <c r="U630526" s="119"/>
    </row>
    <row r="630527" spans="21:21" ht="15" customHeight="1">
      <c r="U630527" s="119"/>
    </row>
    <row r="630528" spans="21:21" ht="15" customHeight="1">
      <c r="U630528" s="119"/>
    </row>
    <row r="630529" spans="21:21" ht="15" customHeight="1">
      <c r="U630529" s="119"/>
    </row>
    <row r="630530" spans="21:21" ht="15" customHeight="1">
      <c r="U630530" s="119"/>
    </row>
    <row r="630531" spans="21:21" ht="15" customHeight="1">
      <c r="U630531" s="119"/>
    </row>
    <row r="630532" spans="21:21" ht="15" customHeight="1">
      <c r="U630532" s="119"/>
    </row>
    <row r="630533" spans="21:21" ht="15" customHeight="1">
      <c r="U630533" s="119"/>
    </row>
    <row r="630534" spans="21:21" ht="15" customHeight="1">
      <c r="U630534" s="119"/>
    </row>
    <row r="630535" spans="21:21" ht="15" customHeight="1">
      <c r="U630535" s="119"/>
    </row>
    <row r="630536" spans="21:21" ht="15" customHeight="1">
      <c r="U630536" s="119"/>
    </row>
    <row r="630537" spans="21:21" ht="15" customHeight="1">
      <c r="U630537" s="119"/>
    </row>
    <row r="630538" spans="21:21" ht="15" customHeight="1">
      <c r="U630538" s="119"/>
    </row>
    <row r="630539" spans="21:21" ht="15" customHeight="1">
      <c r="U630539" s="119"/>
    </row>
    <row r="630540" spans="21:21" ht="15" customHeight="1">
      <c r="U630540" s="119"/>
    </row>
    <row r="630541" spans="21:21" ht="15" customHeight="1">
      <c r="U630541" s="119"/>
    </row>
    <row r="630542" spans="21:21" ht="15" customHeight="1">
      <c r="U630542" s="119"/>
    </row>
    <row r="630543" spans="21:21" ht="15" customHeight="1">
      <c r="U630543" s="119"/>
    </row>
    <row r="630544" spans="21:21" ht="15" customHeight="1">
      <c r="U630544" s="119"/>
    </row>
    <row r="630545" spans="21:21" ht="15" customHeight="1">
      <c r="U630545" s="119"/>
    </row>
    <row r="630546" spans="21:21" ht="15" customHeight="1">
      <c r="U630546" s="119"/>
    </row>
    <row r="630547" spans="21:21" ht="15" customHeight="1">
      <c r="U630547" s="119"/>
    </row>
    <row r="630548" spans="21:21" ht="15" customHeight="1">
      <c r="U630548" s="119"/>
    </row>
    <row r="630549" spans="21:21" ht="15" customHeight="1">
      <c r="U630549" s="119"/>
    </row>
    <row r="630550" spans="21:21" ht="15" customHeight="1">
      <c r="U630550" s="119"/>
    </row>
    <row r="630551" spans="21:21" ht="15" customHeight="1">
      <c r="U630551" s="119"/>
    </row>
    <row r="630552" spans="21:21" ht="15" customHeight="1">
      <c r="U630552" s="119"/>
    </row>
    <row r="630553" spans="21:21" ht="15" customHeight="1">
      <c r="U630553" s="119"/>
    </row>
    <row r="630554" spans="21:21" ht="15" customHeight="1">
      <c r="U630554" s="119"/>
    </row>
    <row r="630555" spans="21:21" ht="15" customHeight="1">
      <c r="U630555" s="119"/>
    </row>
    <row r="630556" spans="21:21" ht="15" customHeight="1">
      <c r="U630556" s="119"/>
    </row>
    <row r="630557" spans="21:21" ht="15" customHeight="1">
      <c r="U630557" s="119"/>
    </row>
    <row r="630558" spans="21:21" ht="15" customHeight="1">
      <c r="U630558" s="119"/>
    </row>
    <row r="630559" spans="21:21" ht="15" customHeight="1">
      <c r="U630559" s="119"/>
    </row>
    <row r="630560" spans="21:21" ht="15" customHeight="1">
      <c r="U630560" s="119"/>
    </row>
    <row r="630561" spans="21:21" ht="15" customHeight="1">
      <c r="U630561" s="119"/>
    </row>
    <row r="630562" spans="21:21" ht="15" customHeight="1">
      <c r="U630562" s="119"/>
    </row>
    <row r="630563" spans="21:21" ht="15" customHeight="1">
      <c r="U630563" s="119"/>
    </row>
    <row r="630564" spans="21:21" ht="15" customHeight="1">
      <c r="U630564" s="119"/>
    </row>
    <row r="630565" spans="21:21" ht="15" customHeight="1">
      <c r="U630565" s="119"/>
    </row>
    <row r="630566" spans="21:21" ht="15" customHeight="1">
      <c r="U630566" s="119"/>
    </row>
    <row r="630567" spans="21:21" ht="15" customHeight="1">
      <c r="U630567" s="119"/>
    </row>
    <row r="630568" spans="21:21" ht="15" customHeight="1">
      <c r="U630568" s="119"/>
    </row>
    <row r="630569" spans="21:21" ht="15" customHeight="1">
      <c r="U630569" s="119"/>
    </row>
    <row r="630570" spans="21:21" ht="15" customHeight="1">
      <c r="U630570" s="119"/>
    </row>
    <row r="630571" spans="21:21" ht="15" customHeight="1">
      <c r="U630571" s="119"/>
    </row>
    <row r="630572" spans="21:21" ht="15" customHeight="1">
      <c r="U630572" s="119"/>
    </row>
    <row r="630573" spans="21:21" ht="15" customHeight="1">
      <c r="U630573" s="119"/>
    </row>
    <row r="630574" spans="21:21" ht="15" customHeight="1">
      <c r="U630574" s="119"/>
    </row>
    <row r="630575" spans="21:21" ht="15" customHeight="1">
      <c r="U630575" s="119"/>
    </row>
    <row r="630576" spans="21:21" ht="15" customHeight="1">
      <c r="U630576" s="119"/>
    </row>
    <row r="630577" spans="21:21" ht="15" customHeight="1">
      <c r="U630577" s="119"/>
    </row>
    <row r="630578" spans="21:21" ht="15" customHeight="1">
      <c r="U630578" s="119"/>
    </row>
    <row r="630579" spans="21:21" ht="15" customHeight="1">
      <c r="U630579" s="119"/>
    </row>
    <row r="630580" spans="21:21" ht="15" customHeight="1">
      <c r="U630580" s="119"/>
    </row>
    <row r="630581" spans="21:21" ht="15" customHeight="1">
      <c r="U630581" s="119"/>
    </row>
    <row r="630582" spans="21:21" ht="15" customHeight="1">
      <c r="U630582" s="119"/>
    </row>
    <row r="630583" spans="21:21" ht="15" customHeight="1">
      <c r="U630583" s="119"/>
    </row>
    <row r="630584" spans="21:21" ht="15" customHeight="1">
      <c r="U630584" s="119"/>
    </row>
    <row r="630585" spans="21:21" ht="15" customHeight="1">
      <c r="U630585" s="119"/>
    </row>
    <row r="630586" spans="21:21" ht="15" customHeight="1">
      <c r="U630586" s="119"/>
    </row>
    <row r="630587" spans="21:21" ht="15" customHeight="1">
      <c r="U630587" s="119"/>
    </row>
    <row r="630588" spans="21:21" ht="15" customHeight="1">
      <c r="U630588" s="119"/>
    </row>
    <row r="630589" spans="21:21" ht="15" customHeight="1">
      <c r="U630589" s="119"/>
    </row>
    <row r="630590" spans="21:21" ht="15" customHeight="1">
      <c r="U630590" s="119"/>
    </row>
    <row r="630591" spans="21:21" ht="15" customHeight="1">
      <c r="U630591" s="119"/>
    </row>
    <row r="630592" spans="21:21" ht="15" customHeight="1">
      <c r="U630592" s="119"/>
    </row>
    <row r="630593" spans="21:21" ht="15" customHeight="1">
      <c r="U630593" s="119"/>
    </row>
    <row r="630594" spans="21:21" ht="15" customHeight="1">
      <c r="U630594" s="119"/>
    </row>
    <row r="630595" spans="21:21" ht="15" customHeight="1">
      <c r="U630595" s="119"/>
    </row>
    <row r="630596" spans="21:21" ht="15" customHeight="1">
      <c r="U630596" s="119"/>
    </row>
    <row r="630597" spans="21:21" ht="15" customHeight="1">
      <c r="U630597" s="119"/>
    </row>
    <row r="630598" spans="21:21" ht="15" customHeight="1">
      <c r="U630598" s="119"/>
    </row>
    <row r="630599" spans="21:21" ht="15" customHeight="1">
      <c r="U630599" s="119"/>
    </row>
    <row r="630600" spans="21:21" ht="15" customHeight="1">
      <c r="U630600" s="119"/>
    </row>
    <row r="630601" spans="21:21" ht="15" customHeight="1">
      <c r="U630601" s="119"/>
    </row>
    <row r="630602" spans="21:21" ht="15" customHeight="1">
      <c r="U630602" s="119"/>
    </row>
    <row r="630603" spans="21:21" ht="15" customHeight="1">
      <c r="U630603" s="119"/>
    </row>
    <row r="630604" spans="21:21" ht="15" customHeight="1">
      <c r="U630604" s="119"/>
    </row>
    <row r="630605" spans="21:21" ht="15" customHeight="1">
      <c r="U630605" s="119"/>
    </row>
    <row r="630606" spans="21:21" ht="15" customHeight="1">
      <c r="U630606" s="119"/>
    </row>
    <row r="630607" spans="21:21" ht="15" customHeight="1">
      <c r="U630607" s="119"/>
    </row>
    <row r="630608" spans="21:21" ht="15" customHeight="1">
      <c r="U630608" s="119"/>
    </row>
    <row r="630609" spans="21:21" ht="15" customHeight="1">
      <c r="U630609" s="119"/>
    </row>
    <row r="630610" spans="21:21" ht="15" customHeight="1">
      <c r="U630610" s="119"/>
    </row>
    <row r="630611" spans="21:21" ht="15" customHeight="1">
      <c r="U630611" s="119"/>
    </row>
    <row r="630612" spans="21:21" ht="15" customHeight="1">
      <c r="U630612" s="119"/>
    </row>
    <row r="630613" spans="21:21" ht="15" customHeight="1">
      <c r="U630613" s="119"/>
    </row>
    <row r="630614" spans="21:21" ht="15" customHeight="1">
      <c r="U630614" s="119"/>
    </row>
    <row r="630615" spans="21:21" ht="15" customHeight="1">
      <c r="U630615" s="119"/>
    </row>
    <row r="630616" spans="21:21" ht="15" customHeight="1">
      <c r="U630616" s="119"/>
    </row>
    <row r="630617" spans="21:21" ht="15" customHeight="1">
      <c r="U630617" s="119"/>
    </row>
    <row r="630618" spans="21:21" ht="15" customHeight="1">
      <c r="U630618" s="119"/>
    </row>
    <row r="630619" spans="21:21" ht="15" customHeight="1">
      <c r="U630619" s="119"/>
    </row>
    <row r="630620" spans="21:21" ht="15" customHeight="1">
      <c r="U630620" s="119"/>
    </row>
    <row r="630621" spans="21:21" ht="15" customHeight="1">
      <c r="U630621" s="119"/>
    </row>
    <row r="630622" spans="21:21" ht="15" customHeight="1">
      <c r="U630622" s="119"/>
    </row>
    <row r="630623" spans="21:21" ht="15" customHeight="1">
      <c r="U630623" s="119"/>
    </row>
    <row r="630624" spans="21:21" ht="15" customHeight="1">
      <c r="U630624" s="119"/>
    </row>
    <row r="630625" spans="21:21" ht="15" customHeight="1">
      <c r="U630625" s="119"/>
    </row>
    <row r="630626" spans="21:21" ht="15" customHeight="1">
      <c r="U630626" s="119"/>
    </row>
    <row r="630627" spans="21:21" ht="15" customHeight="1">
      <c r="U630627" s="119"/>
    </row>
    <row r="630628" spans="21:21" ht="15" customHeight="1">
      <c r="U630628" s="119"/>
    </row>
    <row r="630629" spans="21:21" ht="15" customHeight="1">
      <c r="U630629" s="119"/>
    </row>
    <row r="630630" spans="21:21" ht="15" customHeight="1">
      <c r="U630630" s="119"/>
    </row>
    <row r="630631" spans="21:21" ht="15" customHeight="1">
      <c r="U630631" s="119"/>
    </row>
    <row r="630632" spans="21:21" ht="15" customHeight="1">
      <c r="U630632" s="119"/>
    </row>
    <row r="630633" spans="21:21" ht="15" customHeight="1">
      <c r="U630633" s="119"/>
    </row>
    <row r="630634" spans="21:21" ht="15" customHeight="1">
      <c r="U630634" s="119"/>
    </row>
    <row r="630635" spans="21:21" ht="15" customHeight="1">
      <c r="U630635" s="119"/>
    </row>
    <row r="630636" spans="21:21" ht="15" customHeight="1">
      <c r="U630636" s="119"/>
    </row>
    <row r="630637" spans="21:21" ht="15" customHeight="1">
      <c r="U630637" s="119"/>
    </row>
    <row r="630638" spans="21:21" ht="15" customHeight="1">
      <c r="U630638" s="119"/>
    </row>
    <row r="630639" spans="21:21" ht="15" customHeight="1">
      <c r="U630639" s="119"/>
    </row>
    <row r="630640" spans="21:21" ht="15" customHeight="1">
      <c r="U630640" s="119"/>
    </row>
    <row r="630641" spans="21:21" ht="15" customHeight="1">
      <c r="U630641" s="119"/>
    </row>
    <row r="630642" spans="21:21" ht="15" customHeight="1">
      <c r="U630642" s="119"/>
    </row>
    <row r="630643" spans="21:21" ht="15" customHeight="1">
      <c r="U630643" s="119"/>
    </row>
    <row r="630644" spans="21:21" ht="15" customHeight="1">
      <c r="U630644" s="119"/>
    </row>
    <row r="630645" spans="21:21" ht="15" customHeight="1">
      <c r="U630645" s="119"/>
    </row>
    <row r="630646" spans="21:21" ht="15" customHeight="1">
      <c r="U630646" s="119"/>
    </row>
    <row r="630647" spans="21:21" ht="15" customHeight="1">
      <c r="U630647" s="119"/>
    </row>
    <row r="630648" spans="21:21" ht="15" customHeight="1">
      <c r="U630648" s="119"/>
    </row>
    <row r="630649" spans="21:21" ht="15" customHeight="1">
      <c r="U630649" s="119"/>
    </row>
    <row r="630650" spans="21:21" ht="15" customHeight="1">
      <c r="U630650" s="119"/>
    </row>
    <row r="630651" spans="21:21" ht="15" customHeight="1">
      <c r="U630651" s="119"/>
    </row>
    <row r="630652" spans="21:21" ht="15" customHeight="1">
      <c r="U630652" s="119"/>
    </row>
    <row r="630653" spans="21:21" ht="15" customHeight="1">
      <c r="U630653" s="119"/>
    </row>
    <row r="630654" spans="21:21" ht="15" customHeight="1">
      <c r="U630654" s="119"/>
    </row>
    <row r="630655" spans="21:21" ht="15" customHeight="1">
      <c r="U630655" s="119"/>
    </row>
    <row r="630656" spans="21:21" ht="15" customHeight="1">
      <c r="U630656" s="119"/>
    </row>
    <row r="630657" spans="21:21" ht="15" customHeight="1">
      <c r="U630657" s="119"/>
    </row>
    <row r="630658" spans="21:21" ht="15" customHeight="1">
      <c r="U630658" s="119"/>
    </row>
    <row r="630659" spans="21:21" ht="15" customHeight="1">
      <c r="U630659" s="119"/>
    </row>
    <row r="630660" spans="21:21" ht="15" customHeight="1">
      <c r="U630660" s="119"/>
    </row>
    <row r="630661" spans="21:21" ht="15" customHeight="1">
      <c r="U630661" s="119"/>
    </row>
    <row r="630662" spans="21:21" ht="15" customHeight="1">
      <c r="U630662" s="119"/>
    </row>
    <row r="630663" spans="21:21" ht="15" customHeight="1">
      <c r="U630663" s="119"/>
    </row>
    <row r="630664" spans="21:21" ht="15" customHeight="1">
      <c r="U630664" s="119"/>
    </row>
    <row r="630665" spans="21:21" ht="15" customHeight="1">
      <c r="U630665" s="119"/>
    </row>
    <row r="630666" spans="21:21" ht="15" customHeight="1">
      <c r="U630666" s="119"/>
    </row>
    <row r="630667" spans="21:21" ht="15" customHeight="1">
      <c r="U630667" s="119"/>
    </row>
    <row r="630668" spans="21:21" ht="15" customHeight="1">
      <c r="U630668" s="119"/>
    </row>
    <row r="630669" spans="21:21" ht="15" customHeight="1">
      <c r="U630669" s="119"/>
    </row>
    <row r="630670" spans="21:21" ht="15" customHeight="1">
      <c r="U630670" s="119"/>
    </row>
    <row r="630671" spans="21:21" ht="15" customHeight="1">
      <c r="U630671" s="119"/>
    </row>
    <row r="630672" spans="21:21" ht="15" customHeight="1">
      <c r="U630672" s="119"/>
    </row>
    <row r="630673" spans="21:21" ht="15" customHeight="1">
      <c r="U630673" s="119"/>
    </row>
    <row r="630674" spans="21:21" ht="15" customHeight="1">
      <c r="U630674" s="119"/>
    </row>
    <row r="630675" spans="21:21" ht="15" customHeight="1">
      <c r="U630675" s="119"/>
    </row>
    <row r="630676" spans="21:21" ht="15" customHeight="1">
      <c r="U630676" s="119"/>
    </row>
    <row r="630677" spans="21:21" ht="15" customHeight="1">
      <c r="U630677" s="119"/>
    </row>
    <row r="630678" spans="21:21" ht="15" customHeight="1">
      <c r="U630678" s="119"/>
    </row>
    <row r="630679" spans="21:21" ht="15" customHeight="1">
      <c r="U630679" s="119"/>
    </row>
    <row r="630680" spans="21:21" ht="15" customHeight="1">
      <c r="U630680" s="119"/>
    </row>
    <row r="630681" spans="21:21" ht="15" customHeight="1">
      <c r="U630681" s="119"/>
    </row>
    <row r="630682" spans="21:21" ht="15" customHeight="1">
      <c r="U630682" s="119"/>
    </row>
    <row r="630683" spans="21:21" ht="15" customHeight="1">
      <c r="U630683" s="119"/>
    </row>
    <row r="630684" spans="21:21" ht="15" customHeight="1">
      <c r="U630684" s="119"/>
    </row>
    <row r="630685" spans="21:21" ht="15" customHeight="1">
      <c r="U630685" s="119"/>
    </row>
    <row r="630686" spans="21:21" ht="15" customHeight="1">
      <c r="U630686" s="119"/>
    </row>
    <row r="630687" spans="21:21" ht="15" customHeight="1">
      <c r="U630687" s="119"/>
    </row>
    <row r="630688" spans="21:21" ht="15" customHeight="1">
      <c r="U630688" s="119"/>
    </row>
    <row r="630689" spans="21:21" ht="15" customHeight="1">
      <c r="U630689" s="119"/>
    </row>
    <row r="630690" spans="21:21" ht="15" customHeight="1">
      <c r="U630690" s="119"/>
    </row>
    <row r="630691" spans="21:21" ht="15" customHeight="1">
      <c r="U630691" s="119"/>
    </row>
    <row r="630692" spans="21:21" ht="15" customHeight="1">
      <c r="U630692" s="119"/>
    </row>
    <row r="630693" spans="21:21" ht="15" customHeight="1">
      <c r="U630693" s="119"/>
    </row>
    <row r="630694" spans="21:21" ht="15" customHeight="1">
      <c r="U630694" s="119"/>
    </row>
    <row r="630695" spans="21:21" ht="15" customHeight="1">
      <c r="U630695" s="119"/>
    </row>
    <row r="630696" spans="21:21" ht="15" customHeight="1">
      <c r="U630696" s="119"/>
    </row>
    <row r="630697" spans="21:21" ht="15" customHeight="1">
      <c r="U630697" s="119"/>
    </row>
    <row r="630698" spans="21:21" ht="15" customHeight="1">
      <c r="U630698" s="119"/>
    </row>
    <row r="630699" spans="21:21" ht="15" customHeight="1">
      <c r="U630699" s="119"/>
    </row>
    <row r="630700" spans="21:21" ht="15" customHeight="1">
      <c r="U630700" s="119"/>
    </row>
    <row r="630701" spans="21:21" ht="15" customHeight="1">
      <c r="U630701" s="119"/>
    </row>
    <row r="630702" spans="21:21" ht="15" customHeight="1">
      <c r="U630702" s="119"/>
    </row>
    <row r="630703" spans="21:21" ht="15" customHeight="1">
      <c r="U630703" s="119"/>
    </row>
    <row r="630704" spans="21:21" ht="15" customHeight="1">
      <c r="U630704" s="119"/>
    </row>
    <row r="630705" spans="21:21" ht="15" customHeight="1">
      <c r="U630705" s="119"/>
    </row>
    <row r="630706" spans="21:21" ht="15" customHeight="1">
      <c r="U630706" s="119"/>
    </row>
    <row r="630707" spans="21:21" ht="15" customHeight="1">
      <c r="U630707" s="119"/>
    </row>
    <row r="630708" spans="21:21" ht="15" customHeight="1">
      <c r="U630708" s="119"/>
    </row>
    <row r="630709" spans="21:21" ht="15" customHeight="1">
      <c r="U630709" s="119"/>
    </row>
    <row r="630710" spans="21:21" ht="15" customHeight="1">
      <c r="U630710" s="119"/>
    </row>
    <row r="630711" spans="21:21" ht="15" customHeight="1">
      <c r="U630711" s="119"/>
    </row>
    <row r="630712" spans="21:21" ht="15" customHeight="1">
      <c r="U630712" s="119"/>
    </row>
    <row r="630713" spans="21:21" ht="15" customHeight="1">
      <c r="U630713" s="119"/>
    </row>
    <row r="630714" spans="21:21" ht="15" customHeight="1">
      <c r="U630714" s="119"/>
    </row>
    <row r="630715" spans="21:21" ht="15" customHeight="1">
      <c r="U630715" s="119"/>
    </row>
    <row r="630716" spans="21:21" ht="15" customHeight="1">
      <c r="U630716" s="119"/>
    </row>
    <row r="630717" spans="21:21" ht="15" customHeight="1">
      <c r="U630717" s="119"/>
    </row>
    <row r="630718" spans="21:21" ht="15" customHeight="1">
      <c r="U630718" s="119"/>
    </row>
    <row r="630719" spans="21:21" ht="15" customHeight="1">
      <c r="U630719" s="119"/>
    </row>
    <row r="630720" spans="21:21" ht="15" customHeight="1">
      <c r="U630720" s="119"/>
    </row>
    <row r="630721" spans="21:21" ht="15" customHeight="1">
      <c r="U630721" s="119"/>
    </row>
    <row r="630722" spans="21:21" ht="15" customHeight="1">
      <c r="U630722" s="119"/>
    </row>
    <row r="630723" spans="21:21" ht="15" customHeight="1">
      <c r="U630723" s="119"/>
    </row>
    <row r="630724" spans="21:21" ht="15" customHeight="1">
      <c r="U630724" s="119"/>
    </row>
    <row r="630725" spans="21:21" ht="15" customHeight="1">
      <c r="U630725" s="119"/>
    </row>
    <row r="630726" spans="21:21" ht="15" customHeight="1">
      <c r="U630726" s="119"/>
    </row>
    <row r="630727" spans="21:21" ht="15" customHeight="1">
      <c r="U630727" s="119"/>
    </row>
    <row r="630728" spans="21:21" ht="15" customHeight="1">
      <c r="U630728" s="119"/>
    </row>
    <row r="630729" spans="21:21" ht="15" customHeight="1">
      <c r="U630729" s="119"/>
    </row>
    <row r="630730" spans="21:21" ht="15" customHeight="1">
      <c r="U630730" s="119"/>
    </row>
    <row r="630731" spans="21:21" ht="15" customHeight="1">
      <c r="U630731" s="119"/>
    </row>
    <row r="630732" spans="21:21" ht="15" customHeight="1">
      <c r="U630732" s="119"/>
    </row>
    <row r="630733" spans="21:21" ht="15" customHeight="1">
      <c r="U630733" s="119"/>
    </row>
    <row r="630734" spans="21:21" ht="15" customHeight="1">
      <c r="U630734" s="119"/>
    </row>
    <row r="630735" spans="21:21" ht="15" customHeight="1">
      <c r="U630735" s="119"/>
    </row>
    <row r="630736" spans="21:21" ht="15" customHeight="1">
      <c r="U630736" s="119"/>
    </row>
    <row r="630737" spans="21:21" ht="15" customHeight="1">
      <c r="U630737" s="119"/>
    </row>
    <row r="630738" spans="21:21" ht="15" customHeight="1">
      <c r="U630738" s="119"/>
    </row>
    <row r="630739" spans="21:21" ht="15" customHeight="1">
      <c r="U630739" s="119"/>
    </row>
    <row r="630740" spans="21:21" ht="15" customHeight="1">
      <c r="U630740" s="119"/>
    </row>
    <row r="630741" spans="21:21" ht="15" customHeight="1">
      <c r="U630741" s="119"/>
    </row>
    <row r="630742" spans="21:21" ht="15" customHeight="1">
      <c r="U630742" s="119"/>
    </row>
    <row r="630743" spans="21:21" ht="15" customHeight="1">
      <c r="U630743" s="119"/>
    </row>
    <row r="630744" spans="21:21" ht="15" customHeight="1">
      <c r="U630744" s="119"/>
    </row>
    <row r="630745" spans="21:21" ht="15" customHeight="1">
      <c r="U630745" s="119"/>
    </row>
    <row r="630746" spans="21:21" ht="15" customHeight="1">
      <c r="U630746" s="119"/>
    </row>
    <row r="630747" spans="21:21" ht="15" customHeight="1">
      <c r="U630747" s="119"/>
    </row>
    <row r="630748" spans="21:21" ht="15" customHeight="1">
      <c r="U630748" s="119"/>
    </row>
    <row r="630749" spans="21:21" ht="15" customHeight="1">
      <c r="U630749" s="119"/>
    </row>
    <row r="630750" spans="21:21" ht="15" customHeight="1">
      <c r="U630750" s="119"/>
    </row>
    <row r="630751" spans="21:21" ht="15" customHeight="1">
      <c r="U630751" s="119"/>
    </row>
    <row r="630752" spans="21:21" ht="15" customHeight="1">
      <c r="U630752" s="119"/>
    </row>
    <row r="630753" spans="21:21" ht="15" customHeight="1">
      <c r="U630753" s="119"/>
    </row>
    <row r="630754" spans="21:21" ht="15" customHeight="1">
      <c r="U630754" s="119"/>
    </row>
    <row r="630755" spans="21:21" ht="15" customHeight="1">
      <c r="U630755" s="119"/>
    </row>
    <row r="630756" spans="21:21" ht="15" customHeight="1">
      <c r="U630756" s="119"/>
    </row>
    <row r="630757" spans="21:21" ht="15" customHeight="1">
      <c r="U630757" s="119"/>
    </row>
    <row r="630758" spans="21:21" ht="15" customHeight="1">
      <c r="U630758" s="119"/>
    </row>
    <row r="630759" spans="21:21" ht="15" customHeight="1">
      <c r="U630759" s="119"/>
    </row>
    <row r="630760" spans="21:21" ht="15" customHeight="1">
      <c r="U630760" s="119"/>
    </row>
    <row r="630761" spans="21:21" ht="15" customHeight="1">
      <c r="U630761" s="119"/>
    </row>
    <row r="630762" spans="21:21" ht="15" customHeight="1">
      <c r="U630762" s="119"/>
    </row>
    <row r="630763" spans="21:21" ht="15" customHeight="1">
      <c r="U630763" s="119"/>
    </row>
    <row r="630764" spans="21:21" ht="15" customHeight="1">
      <c r="U630764" s="119"/>
    </row>
    <row r="630765" spans="21:21" ht="15" customHeight="1">
      <c r="U630765" s="119"/>
    </row>
    <row r="630766" spans="21:21" ht="15" customHeight="1">
      <c r="U630766" s="119"/>
    </row>
    <row r="630767" spans="21:21" ht="15" customHeight="1">
      <c r="U630767" s="119"/>
    </row>
    <row r="630768" spans="21:21" ht="15" customHeight="1">
      <c r="U630768" s="119"/>
    </row>
    <row r="630769" spans="21:21" ht="15" customHeight="1">
      <c r="U630769" s="119"/>
    </row>
    <row r="630770" spans="21:21" ht="15" customHeight="1">
      <c r="U630770" s="119"/>
    </row>
    <row r="630771" spans="21:21" ht="15" customHeight="1">
      <c r="U630771" s="119"/>
    </row>
    <row r="630772" spans="21:21" ht="15" customHeight="1">
      <c r="U630772" s="119"/>
    </row>
    <row r="630773" spans="21:21" ht="15" customHeight="1">
      <c r="U630773" s="119"/>
    </row>
    <row r="630774" spans="21:21" ht="15" customHeight="1">
      <c r="U630774" s="119"/>
    </row>
    <row r="630775" spans="21:21" ht="15" customHeight="1">
      <c r="U630775" s="119"/>
    </row>
    <row r="630776" spans="21:21" ht="15" customHeight="1">
      <c r="U630776" s="119"/>
    </row>
    <row r="630777" spans="21:21" ht="15" customHeight="1">
      <c r="U630777" s="119"/>
    </row>
    <row r="630778" spans="21:21" ht="15" customHeight="1">
      <c r="U630778" s="119"/>
    </row>
    <row r="630779" spans="21:21" ht="15" customHeight="1">
      <c r="U630779" s="119"/>
    </row>
    <row r="630780" spans="21:21" ht="15" customHeight="1">
      <c r="U630780" s="119"/>
    </row>
    <row r="630781" spans="21:21" ht="15" customHeight="1">
      <c r="U630781" s="119"/>
    </row>
    <row r="630782" spans="21:21" ht="15" customHeight="1">
      <c r="U630782" s="119"/>
    </row>
    <row r="630783" spans="21:21" ht="15" customHeight="1">
      <c r="U630783" s="119"/>
    </row>
    <row r="630784" spans="21:21" ht="15" customHeight="1">
      <c r="U630784" s="119"/>
    </row>
    <row r="630785" spans="21:21" ht="15" customHeight="1">
      <c r="U630785" s="119"/>
    </row>
    <row r="630786" spans="21:21" ht="15" customHeight="1">
      <c r="U630786" s="119"/>
    </row>
    <row r="630787" spans="21:21" ht="15" customHeight="1">
      <c r="U630787" s="119"/>
    </row>
    <row r="630788" spans="21:21" ht="15" customHeight="1">
      <c r="U630788" s="119"/>
    </row>
    <row r="630789" spans="21:21" ht="15" customHeight="1">
      <c r="U630789" s="119"/>
    </row>
    <row r="630790" spans="21:21" ht="15" customHeight="1">
      <c r="U630790" s="119"/>
    </row>
    <row r="630791" spans="21:21" ht="15" customHeight="1">
      <c r="U630791" s="119"/>
    </row>
    <row r="630792" spans="21:21" ht="15" customHeight="1">
      <c r="U630792" s="119"/>
    </row>
    <row r="630793" spans="21:21" ht="15" customHeight="1">
      <c r="U630793" s="119"/>
    </row>
    <row r="630794" spans="21:21" ht="15" customHeight="1">
      <c r="U630794" s="119"/>
    </row>
    <row r="630795" spans="21:21" ht="15" customHeight="1">
      <c r="U630795" s="119"/>
    </row>
    <row r="630796" spans="21:21" ht="15" customHeight="1">
      <c r="U630796" s="119"/>
    </row>
    <row r="630797" spans="21:21" ht="15" customHeight="1">
      <c r="U630797" s="119"/>
    </row>
    <row r="630798" spans="21:21" ht="15" customHeight="1">
      <c r="U630798" s="119"/>
    </row>
    <row r="630799" spans="21:21" ht="15" customHeight="1">
      <c r="U630799" s="119"/>
    </row>
    <row r="630800" spans="21:21" ht="15" customHeight="1">
      <c r="U630800" s="119"/>
    </row>
    <row r="630801" spans="21:21" ht="15" customHeight="1">
      <c r="U630801" s="119"/>
    </row>
    <row r="630802" spans="21:21" ht="15" customHeight="1">
      <c r="U630802" s="119"/>
    </row>
    <row r="630803" spans="21:21" ht="15" customHeight="1">
      <c r="U630803" s="119"/>
    </row>
    <row r="630804" spans="21:21" ht="15" customHeight="1">
      <c r="U630804" s="119"/>
    </row>
    <row r="630805" spans="21:21" ht="15" customHeight="1">
      <c r="U630805" s="119"/>
    </row>
    <row r="630806" spans="21:21" ht="15" customHeight="1">
      <c r="U630806" s="119"/>
    </row>
    <row r="630807" spans="21:21" ht="15" customHeight="1">
      <c r="U630807" s="119"/>
    </row>
    <row r="630808" spans="21:21" ht="15" customHeight="1">
      <c r="U630808" s="119"/>
    </row>
    <row r="630809" spans="21:21" ht="15" customHeight="1">
      <c r="U630809" s="119"/>
    </row>
    <row r="630810" spans="21:21" ht="15" customHeight="1">
      <c r="U630810" s="119"/>
    </row>
    <row r="630811" spans="21:21" ht="15" customHeight="1">
      <c r="U630811" s="119"/>
    </row>
    <row r="630812" spans="21:21" ht="15" customHeight="1">
      <c r="U630812" s="119"/>
    </row>
    <row r="630813" spans="21:21" ht="15" customHeight="1">
      <c r="U630813" s="119"/>
    </row>
    <row r="630814" spans="21:21" ht="15" customHeight="1">
      <c r="U630814" s="119"/>
    </row>
    <row r="630815" spans="21:21" ht="15" customHeight="1">
      <c r="U630815" s="119"/>
    </row>
    <row r="630816" spans="21:21" ht="15" customHeight="1">
      <c r="U630816" s="119"/>
    </row>
    <row r="630817" spans="21:21" ht="15" customHeight="1">
      <c r="U630817" s="119"/>
    </row>
    <row r="630818" spans="21:21" ht="15" customHeight="1">
      <c r="U630818" s="119"/>
    </row>
    <row r="630819" spans="21:21" ht="15" customHeight="1">
      <c r="U630819" s="119"/>
    </row>
    <row r="630820" spans="21:21" ht="15" customHeight="1">
      <c r="U630820" s="119"/>
    </row>
    <row r="630821" spans="21:21" ht="15" customHeight="1">
      <c r="U630821" s="119"/>
    </row>
    <row r="630822" spans="21:21" ht="15" customHeight="1">
      <c r="U630822" s="119"/>
    </row>
    <row r="630823" spans="21:21" ht="15" customHeight="1">
      <c r="U630823" s="119"/>
    </row>
    <row r="630824" spans="21:21" ht="15" customHeight="1">
      <c r="U630824" s="119"/>
    </row>
    <row r="630825" spans="21:21" ht="15" customHeight="1">
      <c r="U630825" s="119"/>
    </row>
    <row r="630826" spans="21:21" ht="15" customHeight="1">
      <c r="U630826" s="119"/>
    </row>
    <row r="630827" spans="21:21" ht="15" customHeight="1">
      <c r="U630827" s="119"/>
    </row>
    <row r="630828" spans="21:21" ht="15" customHeight="1">
      <c r="U630828" s="119"/>
    </row>
    <row r="630829" spans="21:21" ht="15" customHeight="1">
      <c r="U630829" s="119"/>
    </row>
    <row r="630830" spans="21:21" ht="15" customHeight="1">
      <c r="U630830" s="119"/>
    </row>
    <row r="630831" spans="21:21" ht="15" customHeight="1">
      <c r="U630831" s="119"/>
    </row>
    <row r="630832" spans="21:21" ht="15" customHeight="1">
      <c r="U630832" s="119"/>
    </row>
    <row r="630833" spans="21:21" ht="15" customHeight="1">
      <c r="U630833" s="119"/>
    </row>
    <row r="630834" spans="21:21" ht="15" customHeight="1">
      <c r="U630834" s="119"/>
    </row>
    <row r="630835" spans="21:21" ht="15" customHeight="1">
      <c r="U630835" s="119"/>
    </row>
    <row r="630836" spans="21:21" ht="15" customHeight="1">
      <c r="U630836" s="119"/>
    </row>
    <row r="630837" spans="21:21" ht="15" customHeight="1">
      <c r="U630837" s="119"/>
    </row>
    <row r="630838" spans="21:21" ht="15" customHeight="1">
      <c r="U630838" s="119"/>
    </row>
    <row r="630839" spans="21:21" ht="15" customHeight="1">
      <c r="U630839" s="119"/>
    </row>
    <row r="630840" spans="21:21" ht="15" customHeight="1">
      <c r="U630840" s="119"/>
    </row>
    <row r="630841" spans="21:21" ht="15" customHeight="1">
      <c r="U630841" s="119"/>
    </row>
    <row r="630842" spans="21:21" ht="15" customHeight="1">
      <c r="U630842" s="119"/>
    </row>
    <row r="630843" spans="21:21" ht="15" customHeight="1">
      <c r="U630843" s="119"/>
    </row>
    <row r="630844" spans="21:21" ht="15" customHeight="1">
      <c r="U630844" s="119"/>
    </row>
    <row r="630845" spans="21:21" ht="15" customHeight="1">
      <c r="U630845" s="119"/>
    </row>
    <row r="630846" spans="21:21" ht="15" customHeight="1">
      <c r="U630846" s="119"/>
    </row>
    <row r="630847" spans="21:21" ht="15" customHeight="1">
      <c r="U630847" s="119"/>
    </row>
    <row r="630848" spans="21:21" ht="15" customHeight="1">
      <c r="U630848" s="119"/>
    </row>
    <row r="630849" spans="21:21" ht="15" customHeight="1">
      <c r="U630849" s="119"/>
    </row>
    <row r="630850" spans="21:21" ht="15" customHeight="1">
      <c r="U630850" s="119"/>
    </row>
    <row r="630851" spans="21:21" ht="15" customHeight="1">
      <c r="U630851" s="119"/>
    </row>
    <row r="630852" spans="21:21" ht="15" customHeight="1">
      <c r="U630852" s="119"/>
    </row>
    <row r="630853" spans="21:21" ht="15" customHeight="1">
      <c r="U630853" s="119"/>
    </row>
    <row r="630854" spans="21:21" ht="15" customHeight="1">
      <c r="U630854" s="119"/>
    </row>
    <row r="630855" spans="21:21" ht="15" customHeight="1">
      <c r="U630855" s="119"/>
    </row>
    <row r="630856" spans="21:21" ht="15" customHeight="1">
      <c r="U630856" s="119"/>
    </row>
    <row r="630857" spans="21:21" ht="15" customHeight="1">
      <c r="U630857" s="119"/>
    </row>
    <row r="630858" spans="21:21" ht="15" customHeight="1">
      <c r="U630858" s="119"/>
    </row>
    <row r="630859" spans="21:21" ht="15" customHeight="1">
      <c r="U630859" s="119"/>
    </row>
    <row r="630860" spans="21:21" ht="15" customHeight="1">
      <c r="U630860" s="119"/>
    </row>
    <row r="630861" spans="21:21" ht="15" customHeight="1">
      <c r="U630861" s="119"/>
    </row>
    <row r="630862" spans="21:21" ht="15" customHeight="1">
      <c r="U630862" s="119"/>
    </row>
    <row r="630863" spans="21:21" ht="15" customHeight="1">
      <c r="U630863" s="119"/>
    </row>
    <row r="630864" spans="21:21" ht="15" customHeight="1">
      <c r="U630864" s="119"/>
    </row>
    <row r="630865" spans="21:21" ht="15" customHeight="1">
      <c r="U630865" s="119"/>
    </row>
    <row r="630866" spans="21:21" ht="15" customHeight="1">
      <c r="U630866" s="119"/>
    </row>
    <row r="630867" spans="21:21" ht="15" customHeight="1">
      <c r="U630867" s="119"/>
    </row>
    <row r="630868" spans="21:21" ht="15" customHeight="1">
      <c r="U630868" s="119"/>
    </row>
    <row r="630869" spans="21:21" ht="15" customHeight="1">
      <c r="U630869" s="119"/>
    </row>
    <row r="630870" spans="21:21" ht="15" customHeight="1">
      <c r="U630870" s="119"/>
    </row>
    <row r="630871" spans="21:21" ht="15" customHeight="1">
      <c r="U630871" s="119"/>
    </row>
    <row r="630872" spans="21:21" ht="15" customHeight="1">
      <c r="U630872" s="119"/>
    </row>
    <row r="630873" spans="21:21" ht="15" customHeight="1">
      <c r="U630873" s="119"/>
    </row>
    <row r="630874" spans="21:21" ht="15" customHeight="1">
      <c r="U630874" s="119"/>
    </row>
    <row r="630875" spans="21:21" ht="15" customHeight="1">
      <c r="U630875" s="119"/>
    </row>
    <row r="630876" spans="21:21" ht="15" customHeight="1">
      <c r="U630876" s="119"/>
    </row>
    <row r="630877" spans="21:21" ht="15" customHeight="1">
      <c r="U630877" s="119"/>
    </row>
    <row r="630878" spans="21:21" ht="15" customHeight="1">
      <c r="U630878" s="119"/>
    </row>
    <row r="630879" spans="21:21" ht="15" customHeight="1">
      <c r="U630879" s="119"/>
    </row>
    <row r="630880" spans="21:21" ht="15" customHeight="1">
      <c r="U630880" s="119"/>
    </row>
    <row r="630881" spans="21:21" ht="15" customHeight="1">
      <c r="U630881" s="119"/>
    </row>
    <row r="630882" spans="21:21" ht="15" customHeight="1">
      <c r="U630882" s="119"/>
    </row>
    <row r="630883" spans="21:21" ht="15" customHeight="1">
      <c r="U630883" s="119"/>
    </row>
    <row r="630884" spans="21:21" ht="15" customHeight="1">
      <c r="U630884" s="119"/>
    </row>
    <row r="630885" spans="21:21" ht="15" customHeight="1">
      <c r="U630885" s="119"/>
    </row>
    <row r="630886" spans="21:21" ht="15" customHeight="1">
      <c r="U630886" s="119"/>
    </row>
    <row r="630887" spans="21:21" ht="15" customHeight="1">
      <c r="U630887" s="119"/>
    </row>
    <row r="630888" spans="21:21" ht="15" customHeight="1">
      <c r="U630888" s="119"/>
    </row>
    <row r="630889" spans="21:21" ht="15" customHeight="1">
      <c r="U630889" s="119"/>
    </row>
    <row r="630890" spans="21:21" ht="15" customHeight="1">
      <c r="U630890" s="119"/>
    </row>
    <row r="630891" spans="21:21" ht="15" customHeight="1">
      <c r="U630891" s="119"/>
    </row>
    <row r="630892" spans="21:21" ht="15" customHeight="1">
      <c r="U630892" s="119"/>
    </row>
    <row r="630893" spans="21:21" ht="15" customHeight="1">
      <c r="U630893" s="119"/>
    </row>
    <row r="630894" spans="21:21" ht="15" customHeight="1">
      <c r="U630894" s="119"/>
    </row>
    <row r="630895" spans="21:21" ht="15" customHeight="1">
      <c r="U630895" s="119"/>
    </row>
    <row r="630896" spans="21:21" ht="15" customHeight="1">
      <c r="U630896" s="119"/>
    </row>
    <row r="630897" spans="21:21" ht="15" customHeight="1">
      <c r="U630897" s="119"/>
    </row>
    <row r="630898" spans="21:21" ht="15" customHeight="1">
      <c r="U630898" s="119"/>
    </row>
    <row r="630899" spans="21:21" ht="15" customHeight="1">
      <c r="U630899" s="119"/>
    </row>
    <row r="630900" spans="21:21" ht="15" customHeight="1">
      <c r="U630900" s="119"/>
    </row>
    <row r="630901" spans="21:21" ht="15" customHeight="1">
      <c r="U630901" s="119"/>
    </row>
    <row r="630902" spans="21:21" ht="15" customHeight="1">
      <c r="U630902" s="119"/>
    </row>
    <row r="630903" spans="21:21" ht="15" customHeight="1">
      <c r="U630903" s="119"/>
    </row>
    <row r="630904" spans="21:21" ht="15" customHeight="1">
      <c r="U630904" s="119"/>
    </row>
    <row r="630905" spans="21:21" ht="15" customHeight="1">
      <c r="U630905" s="119"/>
    </row>
    <row r="630906" spans="21:21" ht="15" customHeight="1">
      <c r="U630906" s="119"/>
    </row>
    <row r="630907" spans="21:21" ht="15" customHeight="1">
      <c r="U630907" s="119"/>
    </row>
    <row r="630908" spans="21:21" ht="15" customHeight="1">
      <c r="U630908" s="119"/>
    </row>
    <row r="630909" spans="21:21" ht="15" customHeight="1">
      <c r="U630909" s="119"/>
    </row>
    <row r="630910" spans="21:21" ht="15" customHeight="1">
      <c r="U630910" s="119"/>
    </row>
    <row r="630911" spans="21:21" ht="15" customHeight="1">
      <c r="U630911" s="119"/>
    </row>
    <row r="630912" spans="21:21" ht="15" customHeight="1">
      <c r="U630912" s="119"/>
    </row>
    <row r="630913" spans="21:21" ht="15" customHeight="1">
      <c r="U630913" s="119"/>
    </row>
    <row r="630914" spans="21:21" ht="15" customHeight="1">
      <c r="U630914" s="119"/>
    </row>
    <row r="630915" spans="21:21" ht="15" customHeight="1">
      <c r="U630915" s="119"/>
    </row>
    <row r="630916" spans="21:21" ht="15" customHeight="1">
      <c r="U630916" s="119"/>
    </row>
    <row r="630917" spans="21:21" ht="15" customHeight="1">
      <c r="U630917" s="119"/>
    </row>
    <row r="630918" spans="21:21" ht="15" customHeight="1">
      <c r="U630918" s="119"/>
    </row>
    <row r="630919" spans="21:21" ht="15" customHeight="1">
      <c r="U630919" s="119"/>
    </row>
    <row r="630920" spans="21:21" ht="15" customHeight="1">
      <c r="U630920" s="119"/>
    </row>
    <row r="630921" spans="21:21" ht="15" customHeight="1">
      <c r="U630921" s="119"/>
    </row>
    <row r="630922" spans="21:21" ht="15" customHeight="1">
      <c r="U630922" s="119"/>
    </row>
    <row r="630923" spans="21:21" ht="15" customHeight="1">
      <c r="U630923" s="119"/>
    </row>
    <row r="630924" spans="21:21" ht="15" customHeight="1">
      <c r="U630924" s="119"/>
    </row>
    <row r="630925" spans="21:21" ht="15" customHeight="1">
      <c r="U630925" s="119"/>
    </row>
    <row r="630926" spans="21:21" ht="15" customHeight="1">
      <c r="U630926" s="119"/>
    </row>
    <row r="630927" spans="21:21" ht="15" customHeight="1">
      <c r="U630927" s="119"/>
    </row>
    <row r="630928" spans="21:21" ht="15" customHeight="1">
      <c r="U630928" s="119"/>
    </row>
    <row r="630929" spans="21:21" ht="15" customHeight="1">
      <c r="U630929" s="119"/>
    </row>
    <row r="630930" spans="21:21" ht="15" customHeight="1">
      <c r="U630930" s="119"/>
    </row>
    <row r="630931" spans="21:21" ht="15" customHeight="1">
      <c r="U630931" s="119"/>
    </row>
    <row r="630932" spans="21:21" ht="15" customHeight="1">
      <c r="U630932" s="119"/>
    </row>
    <row r="630933" spans="21:21" ht="15" customHeight="1">
      <c r="U630933" s="119"/>
    </row>
    <row r="630934" spans="21:21" ht="15" customHeight="1">
      <c r="U630934" s="119"/>
    </row>
    <row r="630935" spans="21:21" ht="15" customHeight="1">
      <c r="U630935" s="119"/>
    </row>
    <row r="630936" spans="21:21" ht="15" customHeight="1">
      <c r="U630936" s="119"/>
    </row>
    <row r="630937" spans="21:21" ht="15" customHeight="1">
      <c r="U630937" s="119"/>
    </row>
    <row r="630938" spans="21:21" ht="15" customHeight="1">
      <c r="U630938" s="119"/>
    </row>
    <row r="630939" spans="21:21" ht="15" customHeight="1">
      <c r="U630939" s="119"/>
    </row>
    <row r="630940" spans="21:21" ht="15" customHeight="1">
      <c r="U630940" s="119"/>
    </row>
    <row r="630941" spans="21:21" ht="15" customHeight="1">
      <c r="U630941" s="119"/>
    </row>
    <row r="630942" spans="21:21" ht="15" customHeight="1">
      <c r="U630942" s="119"/>
    </row>
    <row r="630943" spans="21:21" ht="15" customHeight="1">
      <c r="U630943" s="119"/>
    </row>
    <row r="630944" spans="21:21" ht="15" customHeight="1">
      <c r="U630944" s="119"/>
    </row>
    <row r="630945" spans="21:21" ht="15" customHeight="1">
      <c r="U630945" s="119"/>
    </row>
    <row r="630946" spans="21:21" ht="15" customHeight="1">
      <c r="U630946" s="119"/>
    </row>
    <row r="630947" spans="21:21" ht="15" customHeight="1">
      <c r="U630947" s="119"/>
    </row>
    <row r="630948" spans="21:21" ht="15" customHeight="1">
      <c r="U630948" s="119"/>
    </row>
    <row r="630949" spans="21:21" ht="15" customHeight="1">
      <c r="U630949" s="119"/>
    </row>
    <row r="630950" spans="21:21" ht="15" customHeight="1">
      <c r="U630950" s="119"/>
    </row>
    <row r="630951" spans="21:21" ht="15" customHeight="1">
      <c r="U630951" s="119"/>
    </row>
    <row r="630952" spans="21:21" ht="15" customHeight="1">
      <c r="U630952" s="119"/>
    </row>
    <row r="630953" spans="21:21" ht="15" customHeight="1">
      <c r="U630953" s="119"/>
    </row>
    <row r="630954" spans="21:21" ht="15" customHeight="1">
      <c r="U630954" s="119"/>
    </row>
    <row r="630955" spans="21:21" ht="15" customHeight="1">
      <c r="U630955" s="119"/>
    </row>
    <row r="630956" spans="21:21" ht="15" customHeight="1">
      <c r="U630956" s="119"/>
    </row>
    <row r="630957" spans="21:21" ht="15" customHeight="1">
      <c r="U630957" s="119"/>
    </row>
    <row r="630958" spans="21:21" ht="15" customHeight="1">
      <c r="U630958" s="119"/>
    </row>
    <row r="630959" spans="21:21" ht="15" customHeight="1">
      <c r="U630959" s="119"/>
    </row>
    <row r="630960" spans="21:21" ht="15" customHeight="1">
      <c r="U630960" s="119"/>
    </row>
    <row r="630961" spans="21:21" ht="15" customHeight="1">
      <c r="U630961" s="119"/>
    </row>
    <row r="630962" spans="21:21" ht="15" customHeight="1">
      <c r="U630962" s="119"/>
    </row>
    <row r="630963" spans="21:21" ht="15" customHeight="1">
      <c r="U630963" s="119"/>
    </row>
    <row r="630964" spans="21:21" ht="15" customHeight="1">
      <c r="U630964" s="119"/>
    </row>
    <row r="630965" spans="21:21" ht="15" customHeight="1">
      <c r="U630965" s="119"/>
    </row>
    <row r="630966" spans="21:21" ht="15" customHeight="1">
      <c r="U630966" s="119"/>
    </row>
    <row r="630967" spans="21:21" ht="15" customHeight="1">
      <c r="U630967" s="119"/>
    </row>
    <row r="630968" spans="21:21" ht="15" customHeight="1">
      <c r="U630968" s="119"/>
    </row>
    <row r="630969" spans="21:21" ht="15" customHeight="1">
      <c r="U630969" s="119"/>
    </row>
    <row r="630970" spans="21:21" ht="15" customHeight="1">
      <c r="U630970" s="119"/>
    </row>
    <row r="630971" spans="21:21" ht="15" customHeight="1">
      <c r="U630971" s="119"/>
    </row>
    <row r="630972" spans="21:21" ht="15" customHeight="1">
      <c r="U630972" s="119"/>
    </row>
    <row r="630973" spans="21:21" ht="15" customHeight="1">
      <c r="U630973" s="119"/>
    </row>
    <row r="630974" spans="21:21" ht="15" customHeight="1">
      <c r="U630974" s="119"/>
    </row>
    <row r="630975" spans="21:21" ht="15" customHeight="1">
      <c r="U630975" s="119"/>
    </row>
    <row r="630976" spans="21:21" ht="15" customHeight="1">
      <c r="U630976" s="119"/>
    </row>
    <row r="630977" spans="21:21" ht="15" customHeight="1">
      <c r="U630977" s="119"/>
    </row>
    <row r="630978" spans="21:21" ht="15" customHeight="1">
      <c r="U630978" s="119"/>
    </row>
    <row r="630979" spans="21:21" ht="15" customHeight="1">
      <c r="U630979" s="119"/>
    </row>
    <row r="630980" spans="21:21" ht="15" customHeight="1">
      <c r="U630980" s="119"/>
    </row>
    <row r="630981" spans="21:21" ht="15" customHeight="1">
      <c r="U630981" s="119"/>
    </row>
    <row r="630982" spans="21:21" ht="15" customHeight="1">
      <c r="U630982" s="119"/>
    </row>
    <row r="630983" spans="21:21" ht="15" customHeight="1">
      <c r="U630983" s="119"/>
    </row>
    <row r="630984" spans="21:21" ht="15" customHeight="1">
      <c r="U630984" s="119"/>
    </row>
    <row r="630985" spans="21:21" ht="15" customHeight="1">
      <c r="U630985" s="119"/>
    </row>
    <row r="630986" spans="21:21" ht="15" customHeight="1">
      <c r="U630986" s="119"/>
    </row>
    <row r="630987" spans="21:21" ht="15" customHeight="1">
      <c r="U630987" s="119"/>
    </row>
    <row r="630988" spans="21:21" ht="15" customHeight="1">
      <c r="U630988" s="119"/>
    </row>
    <row r="630989" spans="21:21" ht="15" customHeight="1">
      <c r="U630989" s="119"/>
    </row>
    <row r="630990" spans="21:21" ht="15" customHeight="1">
      <c r="U630990" s="119"/>
    </row>
    <row r="630991" spans="21:21" ht="15" customHeight="1">
      <c r="U630991" s="119"/>
    </row>
    <row r="630992" spans="21:21" ht="15" customHeight="1">
      <c r="U630992" s="119"/>
    </row>
    <row r="630993" spans="21:21" ht="15" customHeight="1">
      <c r="U630993" s="119"/>
    </row>
    <row r="630994" spans="21:21" ht="15" customHeight="1">
      <c r="U630994" s="119"/>
    </row>
    <row r="630995" spans="21:21" ht="15" customHeight="1">
      <c r="U630995" s="119"/>
    </row>
    <row r="630996" spans="21:21" ht="15" customHeight="1">
      <c r="U630996" s="119"/>
    </row>
    <row r="630997" spans="21:21" ht="15" customHeight="1">
      <c r="U630997" s="119"/>
    </row>
    <row r="630998" spans="21:21" ht="15" customHeight="1">
      <c r="U630998" s="119"/>
    </row>
    <row r="630999" spans="21:21" ht="15" customHeight="1">
      <c r="U630999" s="119"/>
    </row>
    <row r="631000" spans="21:21" ht="15" customHeight="1">
      <c r="U631000" s="119"/>
    </row>
    <row r="631001" spans="21:21" ht="15" customHeight="1">
      <c r="U631001" s="119"/>
    </row>
    <row r="631002" spans="21:21" ht="15" customHeight="1">
      <c r="U631002" s="119"/>
    </row>
    <row r="631003" spans="21:21" ht="15" customHeight="1">
      <c r="U631003" s="119"/>
    </row>
    <row r="631004" spans="21:21" ht="15" customHeight="1">
      <c r="U631004" s="119"/>
    </row>
    <row r="631005" spans="21:21" ht="15" customHeight="1">
      <c r="U631005" s="119"/>
    </row>
    <row r="631006" spans="21:21" ht="15" customHeight="1">
      <c r="U631006" s="119"/>
    </row>
    <row r="631007" spans="21:21" ht="15" customHeight="1">
      <c r="U631007" s="119"/>
    </row>
    <row r="631008" spans="21:21" ht="15" customHeight="1">
      <c r="U631008" s="119"/>
    </row>
    <row r="631009" spans="21:21" ht="15" customHeight="1">
      <c r="U631009" s="119"/>
    </row>
    <row r="631010" spans="21:21" ht="15" customHeight="1">
      <c r="U631010" s="119"/>
    </row>
    <row r="631011" spans="21:21" ht="15" customHeight="1">
      <c r="U631011" s="119"/>
    </row>
    <row r="631012" spans="21:21" ht="15" customHeight="1">
      <c r="U631012" s="119"/>
    </row>
    <row r="631013" spans="21:21" ht="15" customHeight="1">
      <c r="U631013" s="119"/>
    </row>
    <row r="631014" spans="21:21" ht="15" customHeight="1">
      <c r="U631014" s="119"/>
    </row>
    <row r="631015" spans="21:21" ht="15" customHeight="1">
      <c r="U631015" s="119"/>
    </row>
    <row r="631016" spans="21:21" ht="15" customHeight="1">
      <c r="U631016" s="119"/>
    </row>
    <row r="631017" spans="21:21" ht="15" customHeight="1">
      <c r="U631017" s="119"/>
    </row>
    <row r="631018" spans="21:21" ht="15" customHeight="1">
      <c r="U631018" s="119"/>
    </row>
    <row r="631019" spans="21:21" ht="15" customHeight="1">
      <c r="U631019" s="119"/>
    </row>
    <row r="631020" spans="21:21" ht="15" customHeight="1">
      <c r="U631020" s="119"/>
    </row>
    <row r="631021" spans="21:21" ht="15" customHeight="1">
      <c r="U631021" s="119"/>
    </row>
    <row r="631022" spans="21:21" ht="15" customHeight="1">
      <c r="U631022" s="119"/>
    </row>
    <row r="631023" spans="21:21" ht="15" customHeight="1">
      <c r="U631023" s="119"/>
    </row>
    <row r="631024" spans="21:21" ht="15" customHeight="1">
      <c r="U631024" s="119"/>
    </row>
    <row r="631025" spans="21:21" ht="15" customHeight="1">
      <c r="U631025" s="119"/>
    </row>
    <row r="631026" spans="21:21" ht="15" customHeight="1">
      <c r="U631026" s="119"/>
    </row>
    <row r="631027" spans="21:21" ht="15" customHeight="1">
      <c r="U631027" s="119"/>
    </row>
    <row r="631028" spans="21:21" ht="15" customHeight="1">
      <c r="U631028" s="119"/>
    </row>
    <row r="631029" spans="21:21" ht="15" customHeight="1">
      <c r="U631029" s="119"/>
    </row>
    <row r="631030" spans="21:21" ht="15" customHeight="1">
      <c r="U631030" s="119"/>
    </row>
    <row r="631031" spans="21:21" ht="15" customHeight="1">
      <c r="U631031" s="119"/>
    </row>
    <row r="631032" spans="21:21" ht="15" customHeight="1">
      <c r="U631032" s="119"/>
    </row>
    <row r="631033" spans="21:21" ht="15" customHeight="1">
      <c r="U631033" s="119"/>
    </row>
    <row r="631034" spans="21:21" ht="15" customHeight="1">
      <c r="U631034" s="119"/>
    </row>
    <row r="631035" spans="21:21" ht="15" customHeight="1">
      <c r="U631035" s="119"/>
    </row>
    <row r="631036" spans="21:21" ht="15" customHeight="1">
      <c r="U631036" s="119"/>
    </row>
    <row r="631037" spans="21:21" ht="15" customHeight="1">
      <c r="U631037" s="119"/>
    </row>
    <row r="631038" spans="21:21" ht="15" customHeight="1">
      <c r="U631038" s="119"/>
    </row>
    <row r="631039" spans="21:21" ht="15" customHeight="1">
      <c r="U631039" s="119"/>
    </row>
    <row r="631040" spans="21:21" ht="15" customHeight="1">
      <c r="U631040" s="119"/>
    </row>
    <row r="631041" spans="21:21" ht="15" customHeight="1">
      <c r="U631041" s="119"/>
    </row>
    <row r="631042" spans="21:21" ht="15" customHeight="1">
      <c r="U631042" s="119"/>
    </row>
    <row r="631043" spans="21:21" ht="15" customHeight="1">
      <c r="U631043" s="119"/>
    </row>
    <row r="631044" spans="21:21" ht="15" customHeight="1">
      <c r="U631044" s="119"/>
    </row>
    <row r="631045" spans="21:21" ht="15" customHeight="1">
      <c r="U631045" s="119"/>
    </row>
    <row r="631046" spans="21:21" ht="15" customHeight="1">
      <c r="U631046" s="119"/>
    </row>
    <row r="631047" spans="21:21" ht="15" customHeight="1">
      <c r="U631047" s="119"/>
    </row>
    <row r="631048" spans="21:21" ht="15" customHeight="1">
      <c r="U631048" s="119"/>
    </row>
    <row r="631049" spans="21:21" ht="15" customHeight="1">
      <c r="U631049" s="119"/>
    </row>
    <row r="631050" spans="21:21" ht="15" customHeight="1">
      <c r="U631050" s="119"/>
    </row>
    <row r="631051" spans="21:21" ht="15" customHeight="1">
      <c r="U631051" s="119"/>
    </row>
    <row r="631052" spans="21:21" ht="15" customHeight="1">
      <c r="U631052" s="119"/>
    </row>
    <row r="631053" spans="21:21" ht="15" customHeight="1">
      <c r="U631053" s="119"/>
    </row>
    <row r="631054" spans="21:21" ht="15" customHeight="1">
      <c r="U631054" s="119"/>
    </row>
    <row r="631055" spans="21:21" ht="15" customHeight="1">
      <c r="U631055" s="119"/>
    </row>
    <row r="631056" spans="21:21" ht="15" customHeight="1">
      <c r="U631056" s="119"/>
    </row>
    <row r="631057" spans="21:21" ht="15" customHeight="1">
      <c r="U631057" s="119"/>
    </row>
    <row r="631058" spans="21:21" ht="15" customHeight="1">
      <c r="U631058" s="119"/>
    </row>
    <row r="631059" spans="21:21" ht="15" customHeight="1">
      <c r="U631059" s="119"/>
    </row>
    <row r="631060" spans="21:21" ht="15" customHeight="1">
      <c r="U631060" s="119"/>
    </row>
    <row r="631061" spans="21:21" ht="15" customHeight="1">
      <c r="U631061" s="119"/>
    </row>
    <row r="631062" spans="21:21" ht="15" customHeight="1">
      <c r="U631062" s="119"/>
    </row>
    <row r="631063" spans="21:21" ht="15" customHeight="1">
      <c r="U631063" s="119"/>
    </row>
    <row r="631064" spans="21:21" ht="15" customHeight="1">
      <c r="U631064" s="119"/>
    </row>
    <row r="631065" spans="21:21" ht="15" customHeight="1">
      <c r="U631065" s="119"/>
    </row>
    <row r="631066" spans="21:21" ht="15" customHeight="1">
      <c r="U631066" s="119"/>
    </row>
    <row r="631067" spans="21:21" ht="15" customHeight="1">
      <c r="U631067" s="119"/>
    </row>
    <row r="631068" spans="21:21" ht="15" customHeight="1">
      <c r="U631068" s="119"/>
    </row>
    <row r="631069" spans="21:21" ht="15" customHeight="1">
      <c r="U631069" s="119"/>
    </row>
    <row r="631070" spans="21:21" ht="15" customHeight="1">
      <c r="U631070" s="119"/>
    </row>
    <row r="631071" spans="21:21" ht="15" customHeight="1">
      <c r="U631071" s="119"/>
    </row>
    <row r="631072" spans="21:21" ht="15" customHeight="1">
      <c r="U631072" s="119"/>
    </row>
    <row r="631073" spans="21:21" ht="15" customHeight="1">
      <c r="U631073" s="119"/>
    </row>
    <row r="631074" spans="21:21" ht="15" customHeight="1">
      <c r="U631074" s="119"/>
    </row>
    <row r="631075" spans="21:21" ht="15" customHeight="1">
      <c r="U631075" s="119"/>
    </row>
    <row r="631076" spans="21:21" ht="15" customHeight="1">
      <c r="U631076" s="119"/>
    </row>
    <row r="631077" spans="21:21" ht="15" customHeight="1">
      <c r="U631077" s="119"/>
    </row>
    <row r="631078" spans="21:21" ht="15" customHeight="1">
      <c r="U631078" s="119"/>
    </row>
    <row r="631079" spans="21:21" ht="15" customHeight="1">
      <c r="U631079" s="119"/>
    </row>
    <row r="631080" spans="21:21" ht="15" customHeight="1">
      <c r="U631080" s="119"/>
    </row>
    <row r="631081" spans="21:21" ht="15" customHeight="1">
      <c r="U631081" s="119"/>
    </row>
    <row r="631082" spans="21:21" ht="15" customHeight="1">
      <c r="U631082" s="119"/>
    </row>
    <row r="631083" spans="21:21" ht="15" customHeight="1">
      <c r="U631083" s="119"/>
    </row>
    <row r="631084" spans="21:21" ht="15" customHeight="1">
      <c r="U631084" s="119"/>
    </row>
    <row r="631085" spans="21:21" ht="15" customHeight="1">
      <c r="U631085" s="119"/>
    </row>
    <row r="631086" spans="21:21" ht="15" customHeight="1">
      <c r="U631086" s="119"/>
    </row>
    <row r="631087" spans="21:21" ht="15" customHeight="1">
      <c r="U631087" s="119"/>
    </row>
    <row r="631088" spans="21:21" ht="15" customHeight="1">
      <c r="U631088" s="119"/>
    </row>
    <row r="631089" spans="21:21" ht="15" customHeight="1">
      <c r="U631089" s="119"/>
    </row>
    <row r="631090" spans="21:21" ht="15" customHeight="1">
      <c r="U631090" s="119"/>
    </row>
    <row r="631091" spans="21:21" ht="15" customHeight="1">
      <c r="U631091" s="119"/>
    </row>
    <row r="631092" spans="21:21" ht="15" customHeight="1">
      <c r="U631092" s="119"/>
    </row>
    <row r="631093" spans="21:21" ht="15" customHeight="1">
      <c r="U631093" s="119"/>
    </row>
    <row r="631094" spans="21:21" ht="15" customHeight="1">
      <c r="U631094" s="119"/>
    </row>
    <row r="631095" spans="21:21" ht="15" customHeight="1">
      <c r="U631095" s="119"/>
    </row>
    <row r="631096" spans="21:21" ht="15" customHeight="1">
      <c r="U631096" s="119"/>
    </row>
    <row r="631097" spans="21:21" ht="15" customHeight="1">
      <c r="U631097" s="119"/>
    </row>
    <row r="631098" spans="21:21" ht="15" customHeight="1">
      <c r="U631098" s="119"/>
    </row>
    <row r="631099" spans="21:21" ht="15" customHeight="1">
      <c r="U631099" s="119"/>
    </row>
    <row r="631100" spans="21:21" ht="15" customHeight="1">
      <c r="U631100" s="119"/>
    </row>
    <row r="631101" spans="21:21" ht="15" customHeight="1">
      <c r="U631101" s="119"/>
    </row>
    <row r="631102" spans="21:21" ht="15" customHeight="1">
      <c r="U631102" s="119"/>
    </row>
    <row r="631103" spans="21:21" ht="15" customHeight="1">
      <c r="U631103" s="119"/>
    </row>
    <row r="631104" spans="21:21" ht="15" customHeight="1">
      <c r="U631104" s="119"/>
    </row>
    <row r="631105" spans="21:21" ht="15" customHeight="1">
      <c r="U631105" s="119"/>
    </row>
    <row r="631106" spans="21:21" ht="15" customHeight="1">
      <c r="U631106" s="119"/>
    </row>
    <row r="631107" spans="21:21" ht="15" customHeight="1">
      <c r="U631107" s="119"/>
    </row>
    <row r="631108" spans="21:21" ht="15" customHeight="1">
      <c r="U631108" s="119"/>
    </row>
    <row r="631109" spans="21:21" ht="15" customHeight="1">
      <c r="U631109" s="119"/>
    </row>
    <row r="631110" spans="21:21" ht="15" customHeight="1">
      <c r="U631110" s="119"/>
    </row>
    <row r="631111" spans="21:21" ht="15" customHeight="1">
      <c r="U631111" s="119"/>
    </row>
    <row r="631112" spans="21:21" ht="15" customHeight="1">
      <c r="U631112" s="119"/>
    </row>
    <row r="631113" spans="21:21" ht="15" customHeight="1">
      <c r="U631113" s="119"/>
    </row>
    <row r="631114" spans="21:21" ht="15" customHeight="1">
      <c r="U631114" s="119"/>
    </row>
    <row r="631115" spans="21:21" ht="15" customHeight="1">
      <c r="U631115" s="119"/>
    </row>
    <row r="631116" spans="21:21" ht="15" customHeight="1">
      <c r="U631116" s="119"/>
    </row>
    <row r="631117" spans="21:21" ht="15" customHeight="1">
      <c r="U631117" s="119"/>
    </row>
    <row r="631118" spans="21:21" ht="15" customHeight="1">
      <c r="U631118" s="119"/>
    </row>
    <row r="631119" spans="21:21" ht="15" customHeight="1">
      <c r="U631119" s="119"/>
    </row>
    <row r="631120" spans="21:21" ht="15" customHeight="1">
      <c r="U631120" s="119"/>
    </row>
    <row r="631121" spans="21:21" ht="15" customHeight="1">
      <c r="U631121" s="119"/>
    </row>
    <row r="631122" spans="21:21" ht="15" customHeight="1">
      <c r="U631122" s="119"/>
    </row>
    <row r="631123" spans="21:21" ht="15" customHeight="1">
      <c r="U631123" s="119"/>
    </row>
    <row r="631124" spans="21:21" ht="15" customHeight="1">
      <c r="U631124" s="119"/>
    </row>
    <row r="631125" spans="21:21" ht="15" customHeight="1">
      <c r="U631125" s="119"/>
    </row>
    <row r="631126" spans="21:21" ht="15" customHeight="1">
      <c r="U631126" s="119"/>
    </row>
    <row r="631127" spans="21:21" ht="15" customHeight="1">
      <c r="U631127" s="119"/>
    </row>
    <row r="631128" spans="21:21" ht="15" customHeight="1">
      <c r="U631128" s="119"/>
    </row>
    <row r="631129" spans="21:21" ht="15" customHeight="1">
      <c r="U631129" s="119"/>
    </row>
    <row r="631130" spans="21:21" ht="15" customHeight="1">
      <c r="U631130" s="119"/>
    </row>
    <row r="631131" spans="21:21" ht="15" customHeight="1">
      <c r="U631131" s="119"/>
    </row>
    <row r="631132" spans="21:21" ht="15" customHeight="1">
      <c r="U631132" s="119"/>
    </row>
    <row r="631133" spans="21:21" ht="15" customHeight="1">
      <c r="U631133" s="119"/>
    </row>
    <row r="631134" spans="21:21" ht="15" customHeight="1">
      <c r="U631134" s="119"/>
    </row>
    <row r="631135" spans="21:21" ht="15" customHeight="1">
      <c r="U631135" s="119"/>
    </row>
    <row r="631136" spans="21:21" ht="15" customHeight="1">
      <c r="U631136" s="119"/>
    </row>
    <row r="631137" spans="21:21" ht="15" customHeight="1">
      <c r="U631137" s="119"/>
    </row>
    <row r="631138" spans="21:21" ht="15" customHeight="1">
      <c r="U631138" s="119"/>
    </row>
    <row r="631139" spans="21:21" ht="15" customHeight="1">
      <c r="U631139" s="119"/>
    </row>
    <row r="631140" spans="21:21" ht="15" customHeight="1">
      <c r="U631140" s="119"/>
    </row>
    <row r="631141" spans="21:21" ht="15" customHeight="1">
      <c r="U631141" s="119"/>
    </row>
    <row r="631142" spans="21:21" ht="15" customHeight="1">
      <c r="U631142" s="119"/>
    </row>
    <row r="631143" spans="21:21" ht="15" customHeight="1">
      <c r="U631143" s="119"/>
    </row>
    <row r="631144" spans="21:21" ht="15" customHeight="1">
      <c r="U631144" s="119"/>
    </row>
    <row r="631145" spans="21:21" ht="15" customHeight="1">
      <c r="U631145" s="119"/>
    </row>
    <row r="631146" spans="21:21" ht="15" customHeight="1">
      <c r="U631146" s="119"/>
    </row>
    <row r="631147" spans="21:21" ht="15" customHeight="1">
      <c r="U631147" s="119"/>
    </row>
    <row r="631148" spans="21:21" ht="15" customHeight="1">
      <c r="U631148" s="119"/>
    </row>
    <row r="631149" spans="21:21" ht="15" customHeight="1">
      <c r="U631149" s="119"/>
    </row>
    <row r="631150" spans="21:21" ht="15" customHeight="1">
      <c r="U631150" s="119"/>
    </row>
    <row r="631151" spans="21:21" ht="15" customHeight="1">
      <c r="U631151" s="119"/>
    </row>
    <row r="631152" spans="21:21" ht="15" customHeight="1">
      <c r="U631152" s="119"/>
    </row>
    <row r="631153" spans="21:21" ht="15" customHeight="1">
      <c r="U631153" s="119"/>
    </row>
    <row r="631154" spans="21:21" ht="15" customHeight="1">
      <c r="U631154" s="119"/>
    </row>
    <row r="631155" spans="21:21" ht="15" customHeight="1">
      <c r="U631155" s="119"/>
    </row>
    <row r="631156" spans="21:21" ht="15" customHeight="1">
      <c r="U631156" s="119"/>
    </row>
    <row r="631157" spans="21:21" ht="15" customHeight="1">
      <c r="U631157" s="119"/>
    </row>
    <row r="631158" spans="21:21" ht="15" customHeight="1">
      <c r="U631158" s="119"/>
    </row>
    <row r="631159" spans="21:21" ht="15" customHeight="1">
      <c r="U631159" s="119"/>
    </row>
    <row r="631160" spans="21:21" ht="15" customHeight="1">
      <c r="U631160" s="119"/>
    </row>
    <row r="631161" spans="21:21" ht="15" customHeight="1">
      <c r="U631161" s="119"/>
    </row>
    <row r="631162" spans="21:21" ht="15" customHeight="1">
      <c r="U631162" s="119"/>
    </row>
    <row r="631163" spans="21:21" ht="15" customHeight="1">
      <c r="U631163" s="119"/>
    </row>
    <row r="631164" spans="21:21" ht="15" customHeight="1">
      <c r="U631164" s="119"/>
    </row>
    <row r="631165" spans="21:21" ht="15" customHeight="1">
      <c r="U631165" s="119"/>
    </row>
    <row r="631166" spans="21:21" ht="15" customHeight="1">
      <c r="U631166" s="119"/>
    </row>
    <row r="631167" spans="21:21" ht="15" customHeight="1">
      <c r="U631167" s="119"/>
    </row>
    <row r="631168" spans="21:21" ht="15" customHeight="1">
      <c r="U631168" s="119"/>
    </row>
    <row r="631169" spans="21:21" ht="15" customHeight="1">
      <c r="U631169" s="119"/>
    </row>
    <row r="631170" spans="21:21" ht="15" customHeight="1">
      <c r="U631170" s="119"/>
    </row>
    <row r="631171" spans="21:21" ht="15" customHeight="1">
      <c r="U631171" s="119"/>
    </row>
    <row r="631172" spans="21:21" ht="15" customHeight="1">
      <c r="U631172" s="119"/>
    </row>
    <row r="631173" spans="21:21" ht="15" customHeight="1">
      <c r="U631173" s="119"/>
    </row>
    <row r="631174" spans="21:21" ht="15" customHeight="1">
      <c r="U631174" s="119"/>
    </row>
    <row r="631175" spans="21:21" ht="15" customHeight="1">
      <c r="U631175" s="119"/>
    </row>
    <row r="631176" spans="21:21" ht="15" customHeight="1">
      <c r="U631176" s="119"/>
    </row>
    <row r="631177" spans="21:21" ht="15" customHeight="1">
      <c r="U631177" s="119"/>
    </row>
    <row r="631178" spans="21:21" ht="15" customHeight="1">
      <c r="U631178" s="119"/>
    </row>
    <row r="631179" spans="21:21" ht="15" customHeight="1">
      <c r="U631179" s="119"/>
    </row>
    <row r="631180" spans="21:21" ht="15" customHeight="1">
      <c r="U631180" s="119"/>
    </row>
    <row r="631181" spans="21:21" ht="15" customHeight="1">
      <c r="U631181" s="119"/>
    </row>
    <row r="631182" spans="21:21" ht="15" customHeight="1">
      <c r="U631182" s="119"/>
    </row>
    <row r="631183" spans="21:21" ht="15" customHeight="1">
      <c r="U631183" s="119"/>
    </row>
    <row r="631184" spans="21:21" ht="15" customHeight="1">
      <c r="U631184" s="119"/>
    </row>
    <row r="631185" spans="21:21" ht="15" customHeight="1">
      <c r="U631185" s="119"/>
    </row>
    <row r="631186" spans="21:21" ht="15" customHeight="1">
      <c r="U631186" s="119"/>
    </row>
    <row r="631187" spans="21:21" ht="15" customHeight="1">
      <c r="U631187" s="119"/>
    </row>
    <row r="631188" spans="21:21" ht="15" customHeight="1">
      <c r="U631188" s="119"/>
    </row>
    <row r="631189" spans="21:21" ht="15" customHeight="1">
      <c r="U631189" s="119"/>
    </row>
    <row r="631190" spans="21:21" ht="15" customHeight="1">
      <c r="U631190" s="119"/>
    </row>
    <row r="631191" spans="21:21" ht="15" customHeight="1">
      <c r="U631191" s="119"/>
    </row>
    <row r="631192" spans="21:21" ht="15" customHeight="1">
      <c r="U631192" s="119"/>
    </row>
    <row r="631193" spans="21:21" ht="15" customHeight="1">
      <c r="U631193" s="119"/>
    </row>
    <row r="631194" spans="21:21" ht="15" customHeight="1">
      <c r="U631194" s="119"/>
    </row>
    <row r="631195" spans="21:21" ht="15" customHeight="1">
      <c r="U631195" s="119"/>
    </row>
    <row r="631196" spans="21:21" ht="15" customHeight="1">
      <c r="U631196" s="119"/>
    </row>
    <row r="631197" spans="21:21" ht="15" customHeight="1">
      <c r="U631197" s="119"/>
    </row>
    <row r="631198" spans="21:21" ht="15" customHeight="1">
      <c r="U631198" s="119"/>
    </row>
    <row r="631199" spans="21:21" ht="15" customHeight="1">
      <c r="U631199" s="119"/>
    </row>
    <row r="631200" spans="21:21" ht="15" customHeight="1">
      <c r="U631200" s="119"/>
    </row>
    <row r="631201" spans="21:21" ht="15" customHeight="1">
      <c r="U631201" s="119"/>
    </row>
    <row r="631202" spans="21:21" ht="15" customHeight="1">
      <c r="U631202" s="119"/>
    </row>
    <row r="631203" spans="21:21" ht="15" customHeight="1">
      <c r="U631203" s="119"/>
    </row>
    <row r="631204" spans="21:21" ht="15" customHeight="1">
      <c r="U631204" s="119"/>
    </row>
    <row r="631205" spans="21:21" ht="15" customHeight="1">
      <c r="U631205" s="119"/>
    </row>
    <row r="631206" spans="21:21" ht="15" customHeight="1">
      <c r="U631206" s="119"/>
    </row>
    <row r="631207" spans="21:21" ht="15" customHeight="1">
      <c r="U631207" s="119"/>
    </row>
    <row r="631208" spans="21:21" ht="15" customHeight="1">
      <c r="U631208" s="119"/>
    </row>
    <row r="631209" spans="21:21" ht="15" customHeight="1">
      <c r="U631209" s="119"/>
    </row>
    <row r="631210" spans="21:21" ht="15" customHeight="1">
      <c r="U631210" s="119"/>
    </row>
    <row r="631211" spans="21:21" ht="15" customHeight="1">
      <c r="U631211" s="119"/>
    </row>
    <row r="631212" spans="21:21" ht="15" customHeight="1">
      <c r="U631212" s="119"/>
    </row>
    <row r="631213" spans="21:21" ht="15" customHeight="1">
      <c r="U631213" s="119"/>
    </row>
    <row r="631214" spans="21:21" ht="15" customHeight="1">
      <c r="U631214" s="119"/>
    </row>
    <row r="631215" spans="21:21" ht="15" customHeight="1">
      <c r="U631215" s="119"/>
    </row>
    <row r="631216" spans="21:21" ht="15" customHeight="1">
      <c r="U631216" s="119"/>
    </row>
    <row r="631217" spans="21:21" ht="15" customHeight="1">
      <c r="U631217" s="119"/>
    </row>
    <row r="631218" spans="21:21" ht="15" customHeight="1">
      <c r="U631218" s="119"/>
    </row>
    <row r="631219" spans="21:21" ht="15" customHeight="1">
      <c r="U631219" s="119"/>
    </row>
    <row r="631220" spans="21:21" ht="15" customHeight="1">
      <c r="U631220" s="119"/>
    </row>
    <row r="631221" spans="21:21" ht="15" customHeight="1">
      <c r="U631221" s="119"/>
    </row>
    <row r="631222" spans="21:21" ht="15" customHeight="1">
      <c r="U631222" s="119"/>
    </row>
    <row r="631223" spans="21:21" ht="15" customHeight="1">
      <c r="U631223" s="119"/>
    </row>
    <row r="631224" spans="21:21" ht="15" customHeight="1">
      <c r="U631224" s="119"/>
    </row>
    <row r="631225" spans="21:21" ht="15" customHeight="1">
      <c r="U631225" s="119"/>
    </row>
    <row r="631226" spans="21:21" ht="15" customHeight="1">
      <c r="U631226" s="119"/>
    </row>
    <row r="631227" spans="21:21" ht="15" customHeight="1">
      <c r="U631227" s="119"/>
    </row>
    <row r="631228" spans="21:21" ht="15" customHeight="1">
      <c r="U631228" s="119"/>
    </row>
    <row r="631229" spans="21:21" ht="15" customHeight="1">
      <c r="U631229" s="119"/>
    </row>
    <row r="631230" spans="21:21" ht="15" customHeight="1">
      <c r="U631230" s="119"/>
    </row>
    <row r="631231" spans="21:21" ht="15" customHeight="1">
      <c r="U631231" s="119"/>
    </row>
    <row r="631232" spans="21:21" ht="15" customHeight="1">
      <c r="U631232" s="119"/>
    </row>
    <row r="631233" spans="21:21" ht="15" customHeight="1">
      <c r="U631233" s="119"/>
    </row>
    <row r="631234" spans="21:21" ht="15" customHeight="1">
      <c r="U631234" s="119"/>
    </row>
    <row r="631235" spans="21:21" ht="15" customHeight="1">
      <c r="U631235" s="119"/>
    </row>
    <row r="631236" spans="21:21" ht="15" customHeight="1">
      <c r="U631236" s="119"/>
    </row>
    <row r="631237" spans="21:21" ht="15" customHeight="1">
      <c r="U631237" s="119"/>
    </row>
    <row r="631238" spans="21:21" ht="15" customHeight="1">
      <c r="U631238" s="119"/>
    </row>
    <row r="631239" spans="21:21" ht="15" customHeight="1">
      <c r="U631239" s="119"/>
    </row>
    <row r="631240" spans="21:21" ht="15" customHeight="1">
      <c r="U631240" s="119"/>
    </row>
    <row r="631241" spans="21:21" ht="15" customHeight="1">
      <c r="U631241" s="119"/>
    </row>
    <row r="631242" spans="21:21" ht="15" customHeight="1">
      <c r="U631242" s="119"/>
    </row>
    <row r="631243" spans="21:21" ht="15" customHeight="1">
      <c r="U631243" s="119"/>
    </row>
    <row r="631244" spans="21:21" ht="15" customHeight="1">
      <c r="U631244" s="119"/>
    </row>
    <row r="631245" spans="21:21" ht="15" customHeight="1">
      <c r="U631245" s="119"/>
    </row>
    <row r="631246" spans="21:21" ht="15" customHeight="1">
      <c r="U631246" s="119"/>
    </row>
    <row r="631247" spans="21:21" ht="15" customHeight="1">
      <c r="U631247" s="119"/>
    </row>
    <row r="631248" spans="21:21" ht="15" customHeight="1">
      <c r="U631248" s="119"/>
    </row>
    <row r="631249" spans="21:21" ht="15" customHeight="1">
      <c r="U631249" s="119"/>
    </row>
    <row r="631250" spans="21:21" ht="15" customHeight="1">
      <c r="U631250" s="119"/>
    </row>
    <row r="631251" spans="21:21" ht="15" customHeight="1">
      <c r="U631251" s="119"/>
    </row>
    <row r="631252" spans="21:21" ht="15" customHeight="1">
      <c r="U631252" s="119"/>
    </row>
    <row r="631253" spans="21:21" ht="15" customHeight="1">
      <c r="U631253" s="119"/>
    </row>
    <row r="631254" spans="21:21" ht="15" customHeight="1">
      <c r="U631254" s="119"/>
    </row>
    <row r="631255" spans="21:21" ht="15" customHeight="1">
      <c r="U631255" s="119"/>
    </row>
    <row r="631256" spans="21:21" ht="15" customHeight="1">
      <c r="U631256" s="119"/>
    </row>
    <row r="631257" spans="21:21" ht="15" customHeight="1">
      <c r="U631257" s="119"/>
    </row>
    <row r="631258" spans="21:21" ht="15" customHeight="1">
      <c r="U631258" s="119"/>
    </row>
    <row r="631259" spans="21:21" ht="15" customHeight="1">
      <c r="U631259" s="119"/>
    </row>
    <row r="631260" spans="21:21" ht="15" customHeight="1">
      <c r="U631260" s="119"/>
    </row>
    <row r="631261" spans="21:21" ht="15" customHeight="1">
      <c r="U631261" s="119"/>
    </row>
    <row r="631262" spans="21:21" ht="15" customHeight="1">
      <c r="U631262" s="119"/>
    </row>
    <row r="631263" spans="21:21" ht="15" customHeight="1">
      <c r="U631263" s="119"/>
    </row>
    <row r="631264" spans="21:21" ht="15" customHeight="1">
      <c r="U631264" s="119"/>
    </row>
    <row r="631265" spans="21:21" ht="15" customHeight="1">
      <c r="U631265" s="119"/>
    </row>
    <row r="631266" spans="21:21" ht="15" customHeight="1">
      <c r="U631266" s="119"/>
    </row>
    <row r="631267" spans="21:21" ht="15" customHeight="1">
      <c r="U631267" s="119"/>
    </row>
    <row r="631268" spans="21:21" ht="15" customHeight="1">
      <c r="U631268" s="119"/>
    </row>
    <row r="631269" spans="21:21" ht="15" customHeight="1">
      <c r="U631269" s="119"/>
    </row>
    <row r="631270" spans="21:21" ht="15" customHeight="1">
      <c r="U631270" s="119"/>
    </row>
    <row r="631271" spans="21:21" ht="15" customHeight="1">
      <c r="U631271" s="119"/>
    </row>
    <row r="631272" spans="21:21" ht="15" customHeight="1">
      <c r="U631272" s="119"/>
    </row>
    <row r="631273" spans="21:21" ht="15" customHeight="1">
      <c r="U631273" s="119"/>
    </row>
    <row r="631274" spans="21:21" ht="15" customHeight="1">
      <c r="U631274" s="119"/>
    </row>
    <row r="631275" spans="21:21" ht="15" customHeight="1">
      <c r="U631275" s="119"/>
    </row>
    <row r="631276" spans="21:21" ht="15" customHeight="1">
      <c r="U631276" s="119"/>
    </row>
    <row r="631277" spans="21:21" ht="15" customHeight="1">
      <c r="U631277" s="119"/>
    </row>
    <row r="631278" spans="21:21" ht="15" customHeight="1">
      <c r="U631278" s="119"/>
    </row>
    <row r="631279" spans="21:21" ht="15" customHeight="1">
      <c r="U631279" s="119"/>
    </row>
    <row r="631280" spans="21:21" ht="15" customHeight="1">
      <c r="U631280" s="119"/>
    </row>
    <row r="631281" spans="21:21" ht="15" customHeight="1">
      <c r="U631281" s="119"/>
    </row>
    <row r="631282" spans="21:21" ht="15" customHeight="1">
      <c r="U631282" s="119"/>
    </row>
    <row r="631283" spans="21:21" ht="15" customHeight="1">
      <c r="U631283" s="119"/>
    </row>
    <row r="631284" spans="21:21" ht="15" customHeight="1">
      <c r="U631284" s="119"/>
    </row>
    <row r="631285" spans="21:21" ht="15" customHeight="1">
      <c r="U631285" s="119"/>
    </row>
    <row r="631286" spans="21:21" ht="15" customHeight="1">
      <c r="U631286" s="119"/>
    </row>
    <row r="631287" spans="21:21" ht="15" customHeight="1">
      <c r="U631287" s="119"/>
    </row>
    <row r="631288" spans="21:21" ht="15" customHeight="1">
      <c r="U631288" s="119"/>
    </row>
    <row r="631289" spans="21:21" ht="15" customHeight="1">
      <c r="U631289" s="119"/>
    </row>
    <row r="631290" spans="21:21" ht="15" customHeight="1">
      <c r="U631290" s="119"/>
    </row>
    <row r="631291" spans="21:21" ht="15" customHeight="1">
      <c r="U631291" s="119"/>
    </row>
    <row r="631292" spans="21:21" ht="15" customHeight="1">
      <c r="U631292" s="119"/>
    </row>
    <row r="631293" spans="21:21" ht="15" customHeight="1">
      <c r="U631293" s="119"/>
    </row>
    <row r="631294" spans="21:21" ht="15" customHeight="1">
      <c r="U631294" s="119"/>
    </row>
    <row r="631295" spans="21:21" ht="15" customHeight="1">
      <c r="U631295" s="119"/>
    </row>
    <row r="631296" spans="21:21" ht="15" customHeight="1">
      <c r="U631296" s="119"/>
    </row>
    <row r="631297" spans="21:21" ht="15" customHeight="1">
      <c r="U631297" s="119"/>
    </row>
    <row r="631298" spans="21:21" ht="15" customHeight="1">
      <c r="U631298" s="119"/>
    </row>
    <row r="631299" spans="21:21" ht="15" customHeight="1">
      <c r="U631299" s="119"/>
    </row>
    <row r="631300" spans="21:21" ht="15" customHeight="1">
      <c r="U631300" s="119"/>
    </row>
    <row r="631301" spans="21:21" ht="15" customHeight="1">
      <c r="U631301" s="119"/>
    </row>
    <row r="631302" spans="21:21" ht="15" customHeight="1">
      <c r="U631302" s="119"/>
    </row>
    <row r="631303" spans="21:21" ht="15" customHeight="1">
      <c r="U631303" s="119"/>
    </row>
    <row r="631304" spans="21:21" ht="15" customHeight="1">
      <c r="U631304" s="119"/>
    </row>
    <row r="631305" spans="21:21" ht="15" customHeight="1">
      <c r="U631305" s="119"/>
    </row>
    <row r="631306" spans="21:21" ht="15" customHeight="1">
      <c r="U631306" s="119"/>
    </row>
    <row r="631307" spans="21:21" ht="15" customHeight="1">
      <c r="U631307" s="119"/>
    </row>
    <row r="631308" spans="21:21" ht="15" customHeight="1">
      <c r="U631308" s="119"/>
    </row>
    <row r="631309" spans="21:21" ht="15" customHeight="1">
      <c r="U631309" s="119"/>
    </row>
    <row r="631310" spans="21:21" ht="15" customHeight="1">
      <c r="U631310" s="119"/>
    </row>
    <row r="631311" spans="21:21" ht="15" customHeight="1">
      <c r="U631311" s="119"/>
    </row>
    <row r="631312" spans="21:21" ht="15" customHeight="1">
      <c r="U631312" s="119"/>
    </row>
    <row r="631313" spans="21:21" ht="15" customHeight="1">
      <c r="U631313" s="119"/>
    </row>
    <row r="631314" spans="21:21" ht="15" customHeight="1">
      <c r="U631314" s="119"/>
    </row>
    <row r="631315" spans="21:21" ht="15" customHeight="1">
      <c r="U631315" s="119"/>
    </row>
    <row r="631316" spans="21:21" ht="15" customHeight="1">
      <c r="U631316" s="119"/>
    </row>
    <row r="631317" spans="21:21" ht="15" customHeight="1">
      <c r="U631317" s="119"/>
    </row>
    <row r="631318" spans="21:21" ht="15" customHeight="1">
      <c r="U631318" s="119"/>
    </row>
    <row r="631319" spans="21:21" ht="15" customHeight="1">
      <c r="U631319" s="119"/>
    </row>
    <row r="631320" spans="21:21" ht="15" customHeight="1">
      <c r="U631320" s="119"/>
    </row>
    <row r="631321" spans="21:21" ht="15" customHeight="1">
      <c r="U631321" s="119"/>
    </row>
    <row r="631322" spans="21:21" ht="15" customHeight="1">
      <c r="U631322" s="119"/>
    </row>
    <row r="631323" spans="21:21" ht="15" customHeight="1">
      <c r="U631323" s="119"/>
    </row>
    <row r="631324" spans="21:21" ht="15" customHeight="1">
      <c r="U631324" s="119"/>
    </row>
    <row r="631325" spans="21:21" ht="15" customHeight="1">
      <c r="U631325" s="119"/>
    </row>
    <row r="631326" spans="21:21" ht="15" customHeight="1">
      <c r="U631326" s="119"/>
    </row>
    <row r="631327" spans="21:21" ht="15" customHeight="1">
      <c r="U631327" s="119"/>
    </row>
    <row r="631328" spans="21:21" ht="15" customHeight="1">
      <c r="U631328" s="119"/>
    </row>
    <row r="631329" spans="21:21" ht="15" customHeight="1">
      <c r="U631329" s="119"/>
    </row>
    <row r="631330" spans="21:21" ht="15" customHeight="1">
      <c r="U631330" s="119"/>
    </row>
    <row r="631331" spans="21:21" ht="15" customHeight="1">
      <c r="U631331" s="119"/>
    </row>
    <row r="631332" spans="21:21" ht="15" customHeight="1">
      <c r="U631332" s="119"/>
    </row>
    <row r="631333" spans="21:21" ht="15" customHeight="1">
      <c r="U631333" s="119"/>
    </row>
    <row r="631334" spans="21:21" ht="15" customHeight="1">
      <c r="U631334" s="119"/>
    </row>
    <row r="631335" spans="21:21" ht="15" customHeight="1">
      <c r="U631335" s="119"/>
    </row>
    <row r="631336" spans="21:21" ht="15" customHeight="1">
      <c r="U631336" s="119"/>
    </row>
    <row r="631337" spans="21:21" ht="15" customHeight="1">
      <c r="U631337" s="119"/>
    </row>
    <row r="631338" spans="21:21" ht="15" customHeight="1">
      <c r="U631338" s="119"/>
    </row>
    <row r="631339" spans="21:21" ht="15" customHeight="1">
      <c r="U631339" s="119"/>
    </row>
    <row r="631340" spans="21:21" ht="15" customHeight="1">
      <c r="U631340" s="119"/>
    </row>
    <row r="631341" spans="21:21" ht="15" customHeight="1">
      <c r="U631341" s="119"/>
    </row>
    <row r="631342" spans="21:21" ht="15" customHeight="1">
      <c r="U631342" s="119"/>
    </row>
    <row r="631343" spans="21:21" ht="15" customHeight="1">
      <c r="U631343" s="119"/>
    </row>
    <row r="631344" spans="21:21" ht="15" customHeight="1">
      <c r="U631344" s="119"/>
    </row>
    <row r="631345" spans="21:21" ht="15" customHeight="1">
      <c r="U631345" s="119"/>
    </row>
    <row r="631346" spans="21:21" ht="15" customHeight="1">
      <c r="U631346" s="119"/>
    </row>
    <row r="631347" spans="21:21" ht="15" customHeight="1">
      <c r="U631347" s="119"/>
    </row>
    <row r="631348" spans="21:21" ht="15" customHeight="1">
      <c r="U631348" s="119"/>
    </row>
    <row r="631349" spans="21:21" ht="15" customHeight="1">
      <c r="U631349" s="119"/>
    </row>
    <row r="631350" spans="21:21" ht="15" customHeight="1">
      <c r="U631350" s="119"/>
    </row>
    <row r="631351" spans="21:21" ht="15" customHeight="1">
      <c r="U631351" s="119"/>
    </row>
    <row r="631352" spans="21:21" ht="15" customHeight="1">
      <c r="U631352" s="119"/>
    </row>
    <row r="631353" spans="21:21" ht="15" customHeight="1">
      <c r="U631353" s="119"/>
    </row>
    <row r="631354" spans="21:21" ht="15" customHeight="1">
      <c r="U631354" s="119"/>
    </row>
    <row r="631355" spans="21:21" ht="15" customHeight="1">
      <c r="U631355" s="119"/>
    </row>
    <row r="631356" spans="21:21" ht="15" customHeight="1">
      <c r="U631356" s="119"/>
    </row>
    <row r="631357" spans="21:21" ht="15" customHeight="1">
      <c r="U631357" s="119"/>
    </row>
    <row r="631358" spans="21:21" ht="15" customHeight="1">
      <c r="U631358" s="119"/>
    </row>
    <row r="631359" spans="21:21" ht="15" customHeight="1">
      <c r="U631359" s="119"/>
    </row>
    <row r="631360" spans="21:21" ht="15" customHeight="1">
      <c r="U631360" s="119"/>
    </row>
    <row r="631361" spans="21:21" ht="15" customHeight="1">
      <c r="U631361" s="119"/>
    </row>
    <row r="631362" spans="21:21" ht="15" customHeight="1">
      <c r="U631362" s="119"/>
    </row>
    <row r="631363" spans="21:21" ht="15" customHeight="1">
      <c r="U631363" s="119"/>
    </row>
    <row r="631364" spans="21:21" ht="15" customHeight="1">
      <c r="U631364" s="119"/>
    </row>
    <row r="631365" spans="21:21" ht="15" customHeight="1">
      <c r="U631365" s="119"/>
    </row>
    <row r="631366" spans="21:21" ht="15" customHeight="1">
      <c r="U631366" s="119"/>
    </row>
    <row r="631367" spans="21:21" ht="15" customHeight="1">
      <c r="U631367" s="119"/>
    </row>
    <row r="631368" spans="21:21" ht="15" customHeight="1">
      <c r="U631368" s="119"/>
    </row>
    <row r="631369" spans="21:21" ht="15" customHeight="1">
      <c r="U631369" s="119"/>
    </row>
    <row r="631370" spans="21:21" ht="15" customHeight="1">
      <c r="U631370" s="119"/>
    </row>
    <row r="631371" spans="21:21" ht="15" customHeight="1">
      <c r="U631371" s="119"/>
    </row>
    <row r="631372" spans="21:21" ht="15" customHeight="1">
      <c r="U631372" s="119"/>
    </row>
    <row r="631373" spans="21:21" ht="15" customHeight="1">
      <c r="U631373" s="119"/>
    </row>
    <row r="631374" spans="21:21" ht="15" customHeight="1">
      <c r="U631374" s="119"/>
    </row>
    <row r="631375" spans="21:21" ht="15" customHeight="1">
      <c r="U631375" s="119"/>
    </row>
    <row r="631376" spans="21:21" ht="15" customHeight="1">
      <c r="U631376" s="119"/>
    </row>
    <row r="631377" spans="21:21" ht="15" customHeight="1">
      <c r="U631377" s="119"/>
    </row>
    <row r="631378" spans="21:21" ht="15" customHeight="1">
      <c r="U631378" s="119"/>
    </row>
    <row r="631379" spans="21:21" ht="15" customHeight="1">
      <c r="U631379" s="119"/>
    </row>
    <row r="631380" spans="21:21" ht="15" customHeight="1">
      <c r="U631380" s="119"/>
    </row>
    <row r="631381" spans="21:21" ht="15" customHeight="1">
      <c r="U631381" s="119"/>
    </row>
    <row r="631382" spans="21:21" ht="15" customHeight="1">
      <c r="U631382" s="119"/>
    </row>
    <row r="631383" spans="21:21" ht="15" customHeight="1">
      <c r="U631383" s="119"/>
    </row>
    <row r="631384" spans="21:21" ht="15" customHeight="1">
      <c r="U631384" s="119"/>
    </row>
    <row r="631385" spans="21:21" ht="15" customHeight="1">
      <c r="U631385" s="119"/>
    </row>
    <row r="631386" spans="21:21" ht="15" customHeight="1">
      <c r="U631386" s="119"/>
    </row>
    <row r="631387" spans="21:21" ht="15" customHeight="1">
      <c r="U631387" s="119"/>
    </row>
    <row r="631388" spans="21:21" ht="15" customHeight="1">
      <c r="U631388" s="119"/>
    </row>
    <row r="631389" spans="21:21" ht="15" customHeight="1">
      <c r="U631389" s="119"/>
    </row>
    <row r="631390" spans="21:21" ht="15" customHeight="1">
      <c r="U631390" s="119"/>
    </row>
    <row r="631391" spans="21:21" ht="15" customHeight="1">
      <c r="U631391" s="119"/>
    </row>
    <row r="631392" spans="21:21" ht="15" customHeight="1">
      <c r="U631392" s="119"/>
    </row>
    <row r="631393" spans="21:21" ht="15" customHeight="1">
      <c r="U631393" s="119"/>
    </row>
    <row r="631394" spans="21:21" ht="15" customHeight="1">
      <c r="U631394" s="119"/>
    </row>
    <row r="631395" spans="21:21" ht="15" customHeight="1">
      <c r="U631395" s="119"/>
    </row>
    <row r="631396" spans="21:21" ht="15" customHeight="1">
      <c r="U631396" s="119"/>
    </row>
    <row r="631397" spans="21:21" ht="15" customHeight="1">
      <c r="U631397" s="119"/>
    </row>
    <row r="631398" spans="21:21" ht="15" customHeight="1">
      <c r="U631398" s="119"/>
    </row>
    <row r="631399" spans="21:21" ht="15" customHeight="1">
      <c r="U631399" s="119"/>
    </row>
    <row r="631400" spans="21:21" ht="15" customHeight="1">
      <c r="U631400" s="119"/>
    </row>
    <row r="631401" spans="21:21" ht="15" customHeight="1">
      <c r="U631401" s="119"/>
    </row>
    <row r="631402" spans="21:21" ht="15" customHeight="1">
      <c r="U631402" s="119"/>
    </row>
    <row r="631403" spans="21:21" ht="15" customHeight="1">
      <c r="U631403" s="119"/>
    </row>
    <row r="631404" spans="21:21" ht="15" customHeight="1">
      <c r="U631404" s="119"/>
    </row>
    <row r="631405" spans="21:21" ht="15" customHeight="1">
      <c r="U631405" s="119"/>
    </row>
    <row r="631406" spans="21:21" ht="15" customHeight="1">
      <c r="U631406" s="119"/>
    </row>
    <row r="631407" spans="21:21" ht="15" customHeight="1">
      <c r="U631407" s="119"/>
    </row>
    <row r="631408" spans="21:21" ht="15" customHeight="1">
      <c r="U631408" s="119"/>
    </row>
    <row r="631409" spans="21:21" ht="15" customHeight="1">
      <c r="U631409" s="119"/>
    </row>
    <row r="631410" spans="21:21" ht="15" customHeight="1">
      <c r="U631410" s="119"/>
    </row>
    <row r="631411" spans="21:21" ht="15" customHeight="1">
      <c r="U631411" s="119"/>
    </row>
    <row r="631412" spans="21:21" ht="15" customHeight="1">
      <c r="U631412" s="119"/>
    </row>
    <row r="631413" spans="21:21" ht="15" customHeight="1">
      <c r="U631413" s="119"/>
    </row>
    <row r="631414" spans="21:21" ht="15" customHeight="1">
      <c r="U631414" s="119"/>
    </row>
    <row r="631415" spans="21:21" ht="15" customHeight="1">
      <c r="U631415" s="119"/>
    </row>
    <row r="631416" spans="21:21" ht="15" customHeight="1">
      <c r="U631416" s="119"/>
    </row>
    <row r="631417" spans="21:21" ht="15" customHeight="1">
      <c r="U631417" s="119"/>
    </row>
    <row r="631418" spans="21:21" ht="15" customHeight="1">
      <c r="U631418" s="119"/>
    </row>
    <row r="631419" spans="21:21" ht="15" customHeight="1">
      <c r="U631419" s="119"/>
    </row>
    <row r="631420" spans="21:21" ht="15" customHeight="1">
      <c r="U631420" s="119"/>
    </row>
    <row r="631421" spans="21:21" ht="15" customHeight="1">
      <c r="U631421" s="119"/>
    </row>
    <row r="631422" spans="21:21" ht="15" customHeight="1">
      <c r="U631422" s="119"/>
    </row>
    <row r="631423" spans="21:21" ht="15" customHeight="1">
      <c r="U631423" s="119"/>
    </row>
    <row r="631424" spans="21:21" ht="15" customHeight="1">
      <c r="U631424" s="119"/>
    </row>
    <row r="631425" spans="21:21" ht="15" customHeight="1">
      <c r="U631425" s="119"/>
    </row>
    <row r="631426" spans="21:21" ht="15" customHeight="1">
      <c r="U631426" s="119"/>
    </row>
    <row r="631427" spans="21:21" ht="15" customHeight="1">
      <c r="U631427" s="119"/>
    </row>
    <row r="631428" spans="21:21" ht="15" customHeight="1">
      <c r="U631428" s="119"/>
    </row>
    <row r="631429" spans="21:21" ht="15" customHeight="1">
      <c r="U631429" s="119"/>
    </row>
    <row r="631430" spans="21:21" ht="15" customHeight="1">
      <c r="U631430" s="119"/>
    </row>
    <row r="631431" spans="21:21" ht="15" customHeight="1">
      <c r="U631431" s="119"/>
    </row>
    <row r="631432" spans="21:21" ht="15" customHeight="1">
      <c r="U631432" s="119"/>
    </row>
    <row r="631433" spans="21:21" ht="15" customHeight="1">
      <c r="U631433" s="119"/>
    </row>
    <row r="631434" spans="21:21" ht="15" customHeight="1">
      <c r="U631434" s="119"/>
    </row>
    <row r="631435" spans="21:21" ht="15" customHeight="1">
      <c r="U631435" s="119"/>
    </row>
    <row r="631436" spans="21:21" ht="15" customHeight="1">
      <c r="U631436" s="119"/>
    </row>
    <row r="631437" spans="21:21" ht="15" customHeight="1">
      <c r="U631437" s="119"/>
    </row>
    <row r="631438" spans="21:21" ht="15" customHeight="1">
      <c r="U631438" s="119"/>
    </row>
    <row r="631439" spans="21:21" ht="15" customHeight="1">
      <c r="U631439" s="119"/>
    </row>
    <row r="631440" spans="21:21" ht="15" customHeight="1">
      <c r="U631440" s="119"/>
    </row>
    <row r="631441" spans="21:21" ht="15" customHeight="1">
      <c r="U631441" s="119"/>
    </row>
    <row r="631442" spans="21:21" ht="15" customHeight="1">
      <c r="U631442" s="119"/>
    </row>
    <row r="631443" spans="21:21" ht="15" customHeight="1">
      <c r="U631443" s="119"/>
    </row>
    <row r="631444" spans="21:21" ht="15" customHeight="1">
      <c r="U631444" s="119"/>
    </row>
    <row r="631445" spans="21:21" ht="15" customHeight="1">
      <c r="U631445" s="119"/>
    </row>
    <row r="631446" spans="21:21" ht="15" customHeight="1">
      <c r="U631446" s="119"/>
    </row>
    <row r="631447" spans="21:21" ht="15" customHeight="1">
      <c r="U631447" s="119"/>
    </row>
    <row r="631448" spans="21:21" ht="15" customHeight="1">
      <c r="U631448" s="119"/>
    </row>
    <row r="631449" spans="21:21" ht="15" customHeight="1">
      <c r="U631449" s="119"/>
    </row>
    <row r="631450" spans="21:21" ht="15" customHeight="1">
      <c r="U631450" s="119"/>
    </row>
    <row r="631451" spans="21:21" ht="15" customHeight="1">
      <c r="U631451" s="119"/>
    </row>
    <row r="631452" spans="21:21" ht="15" customHeight="1">
      <c r="U631452" s="119"/>
    </row>
    <row r="631453" spans="21:21" ht="15" customHeight="1">
      <c r="U631453" s="119"/>
    </row>
    <row r="631454" spans="21:21" ht="15" customHeight="1">
      <c r="U631454" s="119"/>
    </row>
    <row r="631455" spans="21:21" ht="15" customHeight="1">
      <c r="U631455" s="119"/>
    </row>
    <row r="631456" spans="21:21" ht="15" customHeight="1">
      <c r="U631456" s="119"/>
    </row>
    <row r="631457" spans="21:21" ht="15" customHeight="1">
      <c r="U631457" s="119"/>
    </row>
    <row r="631458" spans="21:21" ht="15" customHeight="1">
      <c r="U631458" s="119"/>
    </row>
    <row r="631459" spans="21:21" ht="15" customHeight="1">
      <c r="U631459" s="119"/>
    </row>
    <row r="631460" spans="21:21" ht="15" customHeight="1">
      <c r="U631460" s="119"/>
    </row>
    <row r="631461" spans="21:21" ht="15" customHeight="1">
      <c r="U631461" s="119"/>
    </row>
    <row r="631462" spans="21:21" ht="15" customHeight="1">
      <c r="U631462" s="119"/>
    </row>
    <row r="631463" spans="21:21" ht="15" customHeight="1">
      <c r="U631463" s="119"/>
    </row>
    <row r="631464" spans="21:21" ht="15" customHeight="1">
      <c r="U631464" s="119"/>
    </row>
    <row r="631465" spans="21:21" ht="15" customHeight="1">
      <c r="U631465" s="119"/>
    </row>
    <row r="631466" spans="21:21" ht="15" customHeight="1">
      <c r="U631466" s="119"/>
    </row>
    <row r="631467" spans="21:21" ht="15" customHeight="1">
      <c r="U631467" s="119"/>
    </row>
    <row r="631468" spans="21:21" ht="15" customHeight="1">
      <c r="U631468" s="119"/>
    </row>
    <row r="631469" spans="21:21" ht="15" customHeight="1">
      <c r="U631469" s="119"/>
    </row>
    <row r="631470" spans="21:21" ht="15" customHeight="1">
      <c r="U631470" s="119"/>
    </row>
    <row r="631471" spans="21:21" ht="15" customHeight="1">
      <c r="U631471" s="119"/>
    </row>
    <row r="631472" spans="21:21" ht="15" customHeight="1">
      <c r="U631472" s="119"/>
    </row>
    <row r="631473" spans="21:21" ht="15" customHeight="1">
      <c r="U631473" s="119"/>
    </row>
    <row r="631474" spans="21:21" ht="15" customHeight="1">
      <c r="U631474" s="119"/>
    </row>
    <row r="631475" spans="21:21" ht="15" customHeight="1">
      <c r="U631475" s="119"/>
    </row>
    <row r="631476" spans="21:21" ht="15" customHeight="1">
      <c r="U631476" s="119"/>
    </row>
    <row r="631477" spans="21:21" ht="15" customHeight="1">
      <c r="U631477" s="119"/>
    </row>
    <row r="631478" spans="21:21" ht="15" customHeight="1">
      <c r="U631478" s="119"/>
    </row>
    <row r="631479" spans="21:21" ht="15" customHeight="1">
      <c r="U631479" s="119"/>
    </row>
    <row r="631480" spans="21:21" ht="15" customHeight="1">
      <c r="U631480" s="119"/>
    </row>
    <row r="631481" spans="21:21" ht="15" customHeight="1">
      <c r="U631481" s="119"/>
    </row>
    <row r="631482" spans="21:21" ht="15" customHeight="1">
      <c r="U631482" s="119"/>
    </row>
    <row r="631483" spans="21:21" ht="15" customHeight="1">
      <c r="U631483" s="119"/>
    </row>
    <row r="631484" spans="21:21" ht="15" customHeight="1">
      <c r="U631484" s="119"/>
    </row>
    <row r="631485" spans="21:21" ht="15" customHeight="1">
      <c r="U631485" s="119"/>
    </row>
    <row r="631486" spans="21:21" ht="15" customHeight="1">
      <c r="U631486" s="119"/>
    </row>
    <row r="631487" spans="21:21" ht="15" customHeight="1">
      <c r="U631487" s="119"/>
    </row>
    <row r="631488" spans="21:21" ht="15" customHeight="1">
      <c r="U631488" s="119"/>
    </row>
    <row r="631489" spans="21:21" ht="15" customHeight="1">
      <c r="U631489" s="119"/>
    </row>
    <row r="631490" spans="21:21" ht="15" customHeight="1">
      <c r="U631490" s="119"/>
    </row>
    <row r="631491" spans="21:21" ht="15" customHeight="1">
      <c r="U631491" s="119"/>
    </row>
    <row r="631492" spans="21:21" ht="15" customHeight="1">
      <c r="U631492" s="119"/>
    </row>
    <row r="631493" spans="21:21" ht="15" customHeight="1">
      <c r="U631493" s="119"/>
    </row>
    <row r="631494" spans="21:21" ht="15" customHeight="1">
      <c r="U631494" s="119"/>
    </row>
    <row r="631495" spans="21:21" ht="15" customHeight="1">
      <c r="U631495" s="119"/>
    </row>
    <row r="631496" spans="21:21" ht="15" customHeight="1">
      <c r="U631496" s="119"/>
    </row>
    <row r="631497" spans="21:21" ht="15" customHeight="1">
      <c r="U631497" s="119"/>
    </row>
    <row r="631498" spans="21:21" ht="15" customHeight="1">
      <c r="U631498" s="119"/>
    </row>
    <row r="631499" spans="21:21" ht="15" customHeight="1">
      <c r="U631499" s="119"/>
    </row>
    <row r="631500" spans="21:21" ht="15" customHeight="1">
      <c r="U631500" s="119"/>
    </row>
    <row r="631501" spans="21:21" ht="15" customHeight="1">
      <c r="U631501" s="119"/>
    </row>
    <row r="631502" spans="21:21" ht="15" customHeight="1">
      <c r="U631502" s="119"/>
    </row>
    <row r="631503" spans="21:21" ht="15" customHeight="1">
      <c r="U631503" s="119"/>
    </row>
    <row r="631504" spans="21:21" ht="15" customHeight="1">
      <c r="U631504" s="119"/>
    </row>
    <row r="631505" spans="21:21" ht="15" customHeight="1">
      <c r="U631505" s="119"/>
    </row>
    <row r="631506" spans="21:21" ht="15" customHeight="1">
      <c r="U631506" s="119"/>
    </row>
    <row r="631507" spans="21:21" ht="15" customHeight="1">
      <c r="U631507" s="119"/>
    </row>
    <row r="631508" spans="21:21" ht="15" customHeight="1">
      <c r="U631508" s="119"/>
    </row>
    <row r="631509" spans="21:21" ht="15" customHeight="1">
      <c r="U631509" s="119"/>
    </row>
    <row r="631510" spans="21:21" ht="15" customHeight="1">
      <c r="U631510" s="119"/>
    </row>
    <row r="631511" spans="21:21" ht="15" customHeight="1">
      <c r="U631511" s="119"/>
    </row>
    <row r="631512" spans="21:21" ht="15" customHeight="1">
      <c r="U631512" s="119"/>
    </row>
    <row r="631513" spans="21:21" ht="15" customHeight="1">
      <c r="U631513" s="119"/>
    </row>
    <row r="631514" spans="21:21" ht="15" customHeight="1">
      <c r="U631514" s="119"/>
    </row>
    <row r="631515" spans="21:21" ht="15" customHeight="1">
      <c r="U631515" s="119"/>
    </row>
    <row r="631516" spans="21:21" ht="15" customHeight="1">
      <c r="U631516" s="119"/>
    </row>
    <row r="631517" spans="21:21" ht="15" customHeight="1">
      <c r="U631517" s="119"/>
    </row>
    <row r="631518" spans="21:21" ht="15" customHeight="1">
      <c r="U631518" s="119"/>
    </row>
    <row r="631519" spans="21:21" ht="15" customHeight="1">
      <c r="U631519" s="119"/>
    </row>
    <row r="631520" spans="21:21" ht="15" customHeight="1">
      <c r="U631520" s="119"/>
    </row>
    <row r="631521" spans="21:21" ht="15" customHeight="1">
      <c r="U631521" s="119"/>
    </row>
    <row r="631522" spans="21:21" ht="15" customHeight="1">
      <c r="U631522" s="119"/>
    </row>
    <row r="631523" spans="21:21" ht="15" customHeight="1">
      <c r="U631523" s="119"/>
    </row>
    <row r="631524" spans="21:21" ht="15" customHeight="1">
      <c r="U631524" s="119"/>
    </row>
    <row r="631525" spans="21:21" ht="15" customHeight="1">
      <c r="U631525" s="119"/>
    </row>
    <row r="631526" spans="21:21" ht="15" customHeight="1">
      <c r="U631526" s="119"/>
    </row>
    <row r="631527" spans="21:21" ht="15" customHeight="1">
      <c r="U631527" s="119"/>
    </row>
    <row r="631528" spans="21:21" ht="15" customHeight="1">
      <c r="U631528" s="119"/>
    </row>
    <row r="631529" spans="21:21" ht="15" customHeight="1">
      <c r="U631529" s="119"/>
    </row>
    <row r="631530" spans="21:21" ht="15" customHeight="1">
      <c r="U631530" s="119"/>
    </row>
    <row r="631531" spans="21:21" ht="15" customHeight="1">
      <c r="U631531" s="119"/>
    </row>
    <row r="631532" spans="21:21" ht="15" customHeight="1">
      <c r="U631532" s="119"/>
    </row>
    <row r="631533" spans="21:21" ht="15" customHeight="1">
      <c r="U631533" s="119"/>
    </row>
    <row r="631534" spans="21:21" ht="15" customHeight="1">
      <c r="U631534" s="119"/>
    </row>
    <row r="631535" spans="21:21" ht="15" customHeight="1">
      <c r="U631535" s="119"/>
    </row>
    <row r="631536" spans="21:21" ht="15" customHeight="1">
      <c r="U631536" s="119"/>
    </row>
    <row r="631537" spans="21:21" ht="15" customHeight="1">
      <c r="U631537" s="119"/>
    </row>
    <row r="631538" spans="21:21" ht="15" customHeight="1">
      <c r="U631538" s="119"/>
    </row>
    <row r="631539" spans="21:21" ht="15" customHeight="1">
      <c r="U631539" s="119"/>
    </row>
    <row r="631540" spans="21:21" ht="15" customHeight="1">
      <c r="U631540" s="119"/>
    </row>
    <row r="631541" spans="21:21" ht="15" customHeight="1">
      <c r="U631541" s="119"/>
    </row>
    <row r="631542" spans="21:21" ht="15" customHeight="1">
      <c r="U631542" s="119"/>
    </row>
    <row r="631543" spans="21:21" ht="15" customHeight="1">
      <c r="U631543" s="119"/>
    </row>
    <row r="631544" spans="21:21" ht="15" customHeight="1">
      <c r="U631544" s="119"/>
    </row>
    <row r="631545" spans="21:21" ht="15" customHeight="1">
      <c r="U631545" s="119"/>
    </row>
    <row r="631546" spans="21:21" ht="15" customHeight="1">
      <c r="U631546" s="119"/>
    </row>
    <row r="631547" spans="21:21" ht="15" customHeight="1">
      <c r="U631547" s="119"/>
    </row>
    <row r="631548" spans="21:21" ht="15" customHeight="1">
      <c r="U631548" s="119"/>
    </row>
    <row r="631549" spans="21:21" ht="15" customHeight="1">
      <c r="U631549" s="119"/>
    </row>
    <row r="631550" spans="21:21" ht="15" customHeight="1">
      <c r="U631550" s="119"/>
    </row>
    <row r="631551" spans="21:21" ht="15" customHeight="1">
      <c r="U631551" s="119"/>
    </row>
    <row r="631552" spans="21:21" ht="15" customHeight="1">
      <c r="U631552" s="119"/>
    </row>
    <row r="631553" spans="21:21" ht="15" customHeight="1">
      <c r="U631553" s="119"/>
    </row>
    <row r="631554" spans="21:21" ht="15" customHeight="1">
      <c r="U631554" s="119"/>
    </row>
    <row r="631555" spans="21:21" ht="15" customHeight="1">
      <c r="U631555" s="119"/>
    </row>
    <row r="631556" spans="21:21" ht="15" customHeight="1">
      <c r="U631556" s="119"/>
    </row>
    <row r="631557" spans="21:21" ht="15" customHeight="1">
      <c r="U631557" s="119"/>
    </row>
    <row r="631558" spans="21:21" ht="15" customHeight="1">
      <c r="U631558" s="119"/>
    </row>
    <row r="631559" spans="21:21" ht="15" customHeight="1">
      <c r="U631559" s="119"/>
    </row>
    <row r="631560" spans="21:21" ht="15" customHeight="1">
      <c r="U631560" s="119"/>
    </row>
    <row r="631561" spans="21:21" ht="15" customHeight="1">
      <c r="U631561" s="119"/>
    </row>
    <row r="631562" spans="21:21" ht="15" customHeight="1">
      <c r="U631562" s="119"/>
    </row>
    <row r="631563" spans="21:21" ht="15" customHeight="1">
      <c r="U631563" s="119"/>
    </row>
    <row r="631564" spans="21:21" ht="15" customHeight="1">
      <c r="U631564" s="119"/>
    </row>
    <row r="631565" spans="21:21" ht="15" customHeight="1">
      <c r="U631565" s="119"/>
    </row>
    <row r="631566" spans="21:21" ht="15" customHeight="1">
      <c r="U631566" s="119"/>
    </row>
    <row r="631567" spans="21:21" ht="15" customHeight="1">
      <c r="U631567" s="119"/>
    </row>
    <row r="631568" spans="21:21" ht="15" customHeight="1">
      <c r="U631568" s="119"/>
    </row>
    <row r="631569" spans="21:21" ht="15" customHeight="1">
      <c r="U631569" s="119"/>
    </row>
    <row r="631570" spans="21:21" ht="15" customHeight="1">
      <c r="U631570" s="119"/>
    </row>
    <row r="631571" spans="21:21" ht="15" customHeight="1">
      <c r="U631571" s="119"/>
    </row>
    <row r="631572" spans="21:21" ht="15" customHeight="1">
      <c r="U631572" s="119"/>
    </row>
    <row r="631573" spans="21:21" ht="15" customHeight="1">
      <c r="U631573" s="119"/>
    </row>
    <row r="631574" spans="21:21" ht="15" customHeight="1">
      <c r="U631574" s="119"/>
    </row>
    <row r="631575" spans="21:21" ht="15" customHeight="1">
      <c r="U631575" s="119"/>
    </row>
    <row r="631576" spans="21:21" ht="15" customHeight="1">
      <c r="U631576" s="119"/>
    </row>
    <row r="631577" spans="21:21" ht="15" customHeight="1">
      <c r="U631577" s="119"/>
    </row>
    <row r="631578" spans="21:21" ht="15" customHeight="1">
      <c r="U631578" s="119"/>
    </row>
    <row r="631579" spans="21:21" ht="15" customHeight="1">
      <c r="U631579" s="119"/>
    </row>
    <row r="631580" spans="21:21" ht="15" customHeight="1">
      <c r="U631580" s="119"/>
    </row>
    <row r="631581" spans="21:21" ht="15" customHeight="1">
      <c r="U631581" s="119"/>
    </row>
    <row r="631582" spans="21:21" ht="15" customHeight="1">
      <c r="U631582" s="119"/>
    </row>
    <row r="631583" spans="21:21" ht="15" customHeight="1">
      <c r="U631583" s="119"/>
    </row>
    <row r="631584" spans="21:21" ht="15" customHeight="1">
      <c r="U631584" s="119"/>
    </row>
    <row r="631585" spans="21:21" ht="15" customHeight="1">
      <c r="U631585" s="119"/>
    </row>
    <row r="631586" spans="21:21" ht="15" customHeight="1">
      <c r="U631586" s="119"/>
    </row>
    <row r="631587" spans="21:21" ht="15" customHeight="1">
      <c r="U631587" s="119"/>
    </row>
    <row r="631588" spans="21:21" ht="15" customHeight="1">
      <c r="U631588" s="119"/>
    </row>
    <row r="631589" spans="21:21" ht="15" customHeight="1">
      <c r="U631589" s="119"/>
    </row>
    <row r="631590" spans="21:21" ht="15" customHeight="1">
      <c r="U631590" s="119"/>
    </row>
    <row r="631591" spans="21:21" ht="15" customHeight="1">
      <c r="U631591" s="119"/>
    </row>
    <row r="631592" spans="21:21" ht="15" customHeight="1">
      <c r="U631592" s="119"/>
    </row>
    <row r="631593" spans="21:21" ht="15" customHeight="1">
      <c r="U631593" s="119"/>
    </row>
    <row r="631594" spans="21:21" ht="15" customHeight="1">
      <c r="U631594" s="119"/>
    </row>
    <row r="631595" spans="21:21" ht="15" customHeight="1">
      <c r="U631595" s="119"/>
    </row>
    <row r="631596" spans="21:21" ht="15" customHeight="1">
      <c r="U631596" s="119"/>
    </row>
    <row r="631597" spans="21:21" ht="15" customHeight="1">
      <c r="U631597" s="119"/>
    </row>
    <row r="631598" spans="21:21" ht="15" customHeight="1">
      <c r="U631598" s="119"/>
    </row>
    <row r="631599" spans="21:21" ht="15" customHeight="1">
      <c r="U631599" s="119"/>
    </row>
    <row r="631600" spans="21:21" ht="15" customHeight="1">
      <c r="U631600" s="119"/>
    </row>
    <row r="631601" spans="21:21" ht="15" customHeight="1">
      <c r="U631601" s="119"/>
    </row>
    <row r="631602" spans="21:21" ht="15" customHeight="1">
      <c r="U631602" s="119"/>
    </row>
    <row r="631603" spans="21:21" ht="15" customHeight="1">
      <c r="U631603" s="119"/>
    </row>
    <row r="631604" spans="21:21" ht="15" customHeight="1">
      <c r="U631604" s="119"/>
    </row>
    <row r="631605" spans="21:21" ht="15" customHeight="1">
      <c r="U631605" s="119"/>
    </row>
    <row r="631606" spans="21:21" ht="15" customHeight="1">
      <c r="U631606" s="119"/>
    </row>
    <row r="631607" spans="21:21" ht="15" customHeight="1">
      <c r="U631607" s="119"/>
    </row>
    <row r="631608" spans="21:21" ht="15" customHeight="1">
      <c r="U631608" s="119"/>
    </row>
    <row r="631609" spans="21:21" ht="15" customHeight="1">
      <c r="U631609" s="119"/>
    </row>
    <row r="631610" spans="21:21" ht="15" customHeight="1">
      <c r="U631610" s="119"/>
    </row>
    <row r="631611" spans="21:21" ht="15" customHeight="1">
      <c r="U631611" s="119"/>
    </row>
    <row r="631612" spans="21:21" ht="15" customHeight="1">
      <c r="U631612" s="119"/>
    </row>
    <row r="631613" spans="21:21" ht="15" customHeight="1">
      <c r="U631613" s="119"/>
    </row>
    <row r="631614" spans="21:21" ht="15" customHeight="1">
      <c r="U631614" s="119"/>
    </row>
    <row r="631615" spans="21:21" ht="15" customHeight="1">
      <c r="U631615" s="119"/>
    </row>
    <row r="631616" spans="21:21" ht="15" customHeight="1">
      <c r="U631616" s="119"/>
    </row>
    <row r="631617" spans="21:21" ht="15" customHeight="1">
      <c r="U631617" s="119"/>
    </row>
    <row r="631618" spans="21:21" ht="15" customHeight="1">
      <c r="U631618" s="119"/>
    </row>
    <row r="631619" spans="21:21" ht="15" customHeight="1">
      <c r="U631619" s="119"/>
    </row>
    <row r="631620" spans="21:21" ht="15" customHeight="1">
      <c r="U631620" s="119"/>
    </row>
    <row r="631621" spans="21:21" ht="15" customHeight="1">
      <c r="U631621" s="119"/>
    </row>
    <row r="631622" spans="21:21" ht="15" customHeight="1">
      <c r="U631622" s="119"/>
    </row>
    <row r="631623" spans="21:21" ht="15" customHeight="1">
      <c r="U631623" s="119"/>
    </row>
    <row r="631624" spans="21:21" ht="15" customHeight="1">
      <c r="U631624" s="119"/>
    </row>
    <row r="631625" spans="21:21" ht="15" customHeight="1">
      <c r="U631625" s="119"/>
    </row>
    <row r="631626" spans="21:21" ht="15" customHeight="1">
      <c r="U631626" s="119"/>
    </row>
    <row r="631627" spans="21:21" ht="15" customHeight="1">
      <c r="U631627" s="119"/>
    </row>
    <row r="631628" spans="21:21" ht="15" customHeight="1">
      <c r="U631628" s="119"/>
    </row>
    <row r="631629" spans="21:21" ht="15" customHeight="1">
      <c r="U631629" s="119"/>
    </row>
    <row r="631630" spans="21:21" ht="15" customHeight="1">
      <c r="U631630" s="119"/>
    </row>
    <row r="631631" spans="21:21" ht="15" customHeight="1">
      <c r="U631631" s="119"/>
    </row>
    <row r="631632" spans="21:21" ht="15" customHeight="1">
      <c r="U631632" s="119"/>
    </row>
    <row r="631633" spans="21:21" ht="15" customHeight="1">
      <c r="U631633" s="119"/>
    </row>
    <row r="631634" spans="21:21" ht="15" customHeight="1">
      <c r="U631634" s="119"/>
    </row>
    <row r="631635" spans="21:21" ht="15" customHeight="1">
      <c r="U631635" s="119"/>
    </row>
    <row r="631636" spans="21:21" ht="15" customHeight="1">
      <c r="U631636" s="119"/>
    </row>
    <row r="631637" spans="21:21" ht="15" customHeight="1">
      <c r="U631637" s="119"/>
    </row>
    <row r="631638" spans="21:21" ht="15" customHeight="1">
      <c r="U631638" s="119"/>
    </row>
    <row r="631639" spans="21:21" ht="15" customHeight="1">
      <c r="U631639" s="119"/>
    </row>
    <row r="631640" spans="21:21" ht="15" customHeight="1">
      <c r="U631640" s="119"/>
    </row>
    <row r="631641" spans="21:21" ht="15" customHeight="1">
      <c r="U631641" s="119"/>
    </row>
    <row r="631642" spans="21:21" ht="15" customHeight="1">
      <c r="U631642" s="119"/>
    </row>
    <row r="631643" spans="21:21" ht="15" customHeight="1">
      <c r="U631643" s="119"/>
    </row>
    <row r="631644" spans="21:21" ht="15" customHeight="1">
      <c r="U631644" s="119"/>
    </row>
    <row r="631645" spans="21:21" ht="15" customHeight="1">
      <c r="U631645" s="119"/>
    </row>
    <row r="631646" spans="21:21" ht="15" customHeight="1">
      <c r="U631646" s="119"/>
    </row>
    <row r="631647" spans="21:21" ht="15" customHeight="1">
      <c r="U631647" s="119"/>
    </row>
    <row r="631648" spans="21:21" ht="15" customHeight="1">
      <c r="U631648" s="119"/>
    </row>
    <row r="631649" spans="21:21" ht="15" customHeight="1">
      <c r="U631649" s="119"/>
    </row>
    <row r="631650" spans="21:21" ht="15" customHeight="1">
      <c r="U631650" s="119"/>
    </row>
    <row r="631651" spans="21:21" ht="15" customHeight="1">
      <c r="U631651" s="119"/>
    </row>
    <row r="631652" spans="21:21" ht="15" customHeight="1">
      <c r="U631652" s="119"/>
    </row>
    <row r="631653" spans="21:21" ht="15" customHeight="1">
      <c r="U631653" s="119"/>
    </row>
    <row r="631654" spans="21:21" ht="15" customHeight="1">
      <c r="U631654" s="119"/>
    </row>
    <row r="631655" spans="21:21" ht="15" customHeight="1">
      <c r="U631655" s="119"/>
    </row>
    <row r="631656" spans="21:21" ht="15" customHeight="1">
      <c r="U631656" s="119"/>
    </row>
    <row r="631657" spans="21:21" ht="15" customHeight="1">
      <c r="U631657" s="119"/>
    </row>
    <row r="631658" spans="21:21" ht="15" customHeight="1">
      <c r="U631658" s="119"/>
    </row>
    <row r="631659" spans="21:21" ht="15" customHeight="1">
      <c r="U631659" s="119"/>
    </row>
    <row r="631660" spans="21:21" ht="15" customHeight="1">
      <c r="U631660" s="119"/>
    </row>
    <row r="631661" spans="21:21" ht="15" customHeight="1">
      <c r="U631661" s="119"/>
    </row>
    <row r="631662" spans="21:21" ht="15" customHeight="1">
      <c r="U631662" s="119"/>
    </row>
    <row r="631663" spans="21:21" ht="15" customHeight="1">
      <c r="U631663" s="119"/>
    </row>
    <row r="631664" spans="21:21" ht="15" customHeight="1">
      <c r="U631664" s="119"/>
    </row>
    <row r="631665" spans="21:21" ht="15" customHeight="1">
      <c r="U631665" s="119"/>
    </row>
    <row r="631666" spans="21:21" ht="15" customHeight="1">
      <c r="U631666" s="119"/>
    </row>
    <row r="631667" spans="21:21" ht="15" customHeight="1">
      <c r="U631667" s="119"/>
    </row>
    <row r="631668" spans="21:21" ht="15" customHeight="1">
      <c r="U631668" s="119"/>
    </row>
    <row r="631669" spans="21:21" ht="15" customHeight="1">
      <c r="U631669" s="119"/>
    </row>
    <row r="631670" spans="21:21" ht="15" customHeight="1">
      <c r="U631670" s="119"/>
    </row>
    <row r="631671" spans="21:21" ht="15" customHeight="1">
      <c r="U631671" s="119"/>
    </row>
    <row r="631672" spans="21:21" ht="15" customHeight="1">
      <c r="U631672" s="119"/>
    </row>
    <row r="631673" spans="21:21" ht="15" customHeight="1">
      <c r="U631673" s="119"/>
    </row>
    <row r="631674" spans="21:21" ht="15" customHeight="1">
      <c r="U631674" s="119"/>
    </row>
    <row r="631675" spans="21:21" ht="15" customHeight="1">
      <c r="U631675" s="119"/>
    </row>
    <row r="631676" spans="21:21" ht="15" customHeight="1">
      <c r="U631676" s="119"/>
    </row>
    <row r="631677" spans="21:21" ht="15" customHeight="1">
      <c r="U631677" s="119"/>
    </row>
    <row r="631678" spans="21:21" ht="15" customHeight="1">
      <c r="U631678" s="119"/>
    </row>
    <row r="631679" spans="21:21" ht="15" customHeight="1">
      <c r="U631679" s="119"/>
    </row>
    <row r="631680" spans="21:21" ht="15" customHeight="1">
      <c r="U631680" s="119"/>
    </row>
    <row r="631681" spans="21:21" ht="15" customHeight="1">
      <c r="U631681" s="119"/>
    </row>
    <row r="631682" spans="21:21" ht="15" customHeight="1">
      <c r="U631682" s="119"/>
    </row>
    <row r="631683" spans="21:21" ht="15" customHeight="1">
      <c r="U631683" s="119"/>
    </row>
    <row r="631684" spans="21:21" ht="15" customHeight="1">
      <c r="U631684" s="119"/>
    </row>
    <row r="631685" spans="21:21" ht="15" customHeight="1">
      <c r="U631685" s="119"/>
    </row>
    <row r="631686" spans="21:21" ht="15" customHeight="1">
      <c r="U631686" s="119"/>
    </row>
    <row r="631687" spans="21:21" ht="15" customHeight="1">
      <c r="U631687" s="119"/>
    </row>
    <row r="631688" spans="21:21" ht="15" customHeight="1">
      <c r="U631688" s="119"/>
    </row>
    <row r="631689" spans="21:21" ht="15" customHeight="1">
      <c r="U631689" s="119"/>
    </row>
    <row r="631690" spans="21:21" ht="15" customHeight="1">
      <c r="U631690" s="119"/>
    </row>
    <row r="631691" spans="21:21" ht="15" customHeight="1">
      <c r="U631691" s="119"/>
    </row>
    <row r="631692" spans="21:21" ht="15" customHeight="1">
      <c r="U631692" s="119"/>
    </row>
    <row r="631693" spans="21:21" ht="15" customHeight="1">
      <c r="U631693" s="119"/>
    </row>
    <row r="631694" spans="21:21" ht="15" customHeight="1">
      <c r="U631694" s="119"/>
    </row>
    <row r="631695" spans="21:21" ht="15" customHeight="1">
      <c r="U631695" s="119"/>
    </row>
    <row r="631696" spans="21:21" ht="15" customHeight="1">
      <c r="U631696" s="119"/>
    </row>
    <row r="631697" spans="21:21" ht="15" customHeight="1">
      <c r="U631697" s="119"/>
    </row>
    <row r="631698" spans="21:21" ht="15" customHeight="1">
      <c r="U631698" s="119"/>
    </row>
    <row r="631699" spans="21:21" ht="15" customHeight="1">
      <c r="U631699" s="119"/>
    </row>
    <row r="631700" spans="21:21" ht="15" customHeight="1">
      <c r="U631700" s="119"/>
    </row>
    <row r="631701" spans="21:21" ht="15" customHeight="1">
      <c r="U631701" s="119"/>
    </row>
    <row r="631702" spans="21:21" ht="15" customHeight="1">
      <c r="U631702" s="119"/>
    </row>
    <row r="631703" spans="21:21" ht="15" customHeight="1">
      <c r="U631703" s="119"/>
    </row>
    <row r="631704" spans="21:21" ht="15" customHeight="1">
      <c r="U631704" s="119"/>
    </row>
    <row r="631705" spans="21:21" ht="15" customHeight="1">
      <c r="U631705" s="119"/>
    </row>
    <row r="631706" spans="21:21" ht="15" customHeight="1">
      <c r="U631706" s="119"/>
    </row>
    <row r="631707" spans="21:21" ht="15" customHeight="1">
      <c r="U631707" s="119"/>
    </row>
    <row r="631708" spans="21:21" ht="15" customHeight="1">
      <c r="U631708" s="119"/>
    </row>
    <row r="631709" spans="21:21" ht="15" customHeight="1">
      <c r="U631709" s="119"/>
    </row>
    <row r="631710" spans="21:21" ht="15" customHeight="1">
      <c r="U631710" s="119"/>
    </row>
    <row r="631711" spans="21:21" ht="15" customHeight="1">
      <c r="U631711" s="119"/>
    </row>
    <row r="631712" spans="21:21" ht="15" customHeight="1">
      <c r="U631712" s="119"/>
    </row>
    <row r="631713" spans="21:21" ht="15" customHeight="1">
      <c r="U631713" s="119"/>
    </row>
    <row r="631714" spans="21:21" ht="15" customHeight="1">
      <c r="U631714" s="119"/>
    </row>
    <row r="631715" spans="21:21" ht="15" customHeight="1">
      <c r="U631715" s="119"/>
    </row>
    <row r="631716" spans="21:21" ht="15" customHeight="1">
      <c r="U631716" s="119"/>
    </row>
    <row r="631717" spans="21:21" ht="15" customHeight="1">
      <c r="U631717" s="119"/>
    </row>
    <row r="631718" spans="21:21" ht="15" customHeight="1">
      <c r="U631718" s="119"/>
    </row>
    <row r="631719" spans="21:21" ht="15" customHeight="1">
      <c r="U631719" s="119"/>
    </row>
    <row r="631720" spans="21:21" ht="15" customHeight="1">
      <c r="U631720" s="119"/>
    </row>
    <row r="631721" spans="21:21" ht="15" customHeight="1">
      <c r="U631721" s="119"/>
    </row>
    <row r="631722" spans="21:21" ht="15" customHeight="1">
      <c r="U631722" s="119"/>
    </row>
    <row r="631723" spans="21:21" ht="15" customHeight="1">
      <c r="U631723" s="119"/>
    </row>
    <row r="631724" spans="21:21" ht="15" customHeight="1">
      <c r="U631724" s="119"/>
    </row>
    <row r="631725" spans="21:21" ht="15" customHeight="1">
      <c r="U631725" s="119"/>
    </row>
    <row r="631726" spans="21:21" ht="15" customHeight="1">
      <c r="U631726" s="119"/>
    </row>
    <row r="631727" spans="21:21" ht="15" customHeight="1">
      <c r="U631727" s="119"/>
    </row>
    <row r="631728" spans="21:21" ht="15" customHeight="1">
      <c r="U631728" s="119"/>
    </row>
    <row r="631729" spans="21:21" ht="15" customHeight="1">
      <c r="U631729" s="119"/>
    </row>
    <row r="631730" spans="21:21" ht="15" customHeight="1">
      <c r="U631730" s="119"/>
    </row>
    <row r="631731" spans="21:21" ht="15" customHeight="1">
      <c r="U631731" s="119"/>
    </row>
    <row r="631732" spans="21:21" ht="15" customHeight="1">
      <c r="U631732" s="119"/>
    </row>
    <row r="631733" spans="21:21" ht="15" customHeight="1">
      <c r="U631733" s="119"/>
    </row>
    <row r="631734" spans="21:21" ht="15" customHeight="1">
      <c r="U631734" s="119"/>
    </row>
    <row r="631735" spans="21:21" ht="15" customHeight="1">
      <c r="U631735" s="119"/>
    </row>
    <row r="631736" spans="21:21" ht="15" customHeight="1">
      <c r="U631736" s="119"/>
    </row>
    <row r="631737" spans="21:21" ht="15" customHeight="1">
      <c r="U631737" s="119"/>
    </row>
    <row r="631738" spans="21:21" ht="15" customHeight="1">
      <c r="U631738" s="119"/>
    </row>
    <row r="631739" spans="21:21" ht="15" customHeight="1">
      <c r="U631739" s="119"/>
    </row>
    <row r="631740" spans="21:21" ht="15" customHeight="1">
      <c r="U631740" s="119"/>
    </row>
    <row r="631741" spans="21:21" ht="15" customHeight="1">
      <c r="U631741" s="119"/>
    </row>
    <row r="631742" spans="21:21" ht="15" customHeight="1">
      <c r="U631742" s="119"/>
    </row>
    <row r="631743" spans="21:21" ht="15" customHeight="1">
      <c r="U631743" s="119"/>
    </row>
    <row r="631744" spans="21:21" ht="15" customHeight="1">
      <c r="U631744" s="119"/>
    </row>
    <row r="631745" spans="21:21" ht="15" customHeight="1">
      <c r="U631745" s="119"/>
    </row>
    <row r="631746" spans="21:21" ht="15" customHeight="1">
      <c r="U631746" s="119"/>
    </row>
    <row r="631747" spans="21:21" ht="15" customHeight="1">
      <c r="U631747" s="119"/>
    </row>
    <row r="631748" spans="21:21" ht="15" customHeight="1">
      <c r="U631748" s="119"/>
    </row>
    <row r="631749" spans="21:21" ht="15" customHeight="1">
      <c r="U631749" s="119"/>
    </row>
    <row r="631750" spans="21:21" ht="15" customHeight="1">
      <c r="U631750" s="119"/>
    </row>
    <row r="631751" spans="21:21" ht="15" customHeight="1">
      <c r="U631751" s="119"/>
    </row>
    <row r="631752" spans="21:21" ht="15" customHeight="1">
      <c r="U631752" s="119"/>
    </row>
    <row r="631753" spans="21:21" ht="15" customHeight="1">
      <c r="U631753" s="119"/>
    </row>
    <row r="631754" spans="21:21" ht="15" customHeight="1">
      <c r="U631754" s="119"/>
    </row>
    <row r="631755" spans="21:21" ht="15" customHeight="1">
      <c r="U631755" s="119"/>
    </row>
    <row r="631756" spans="21:21" ht="15" customHeight="1">
      <c r="U631756" s="119"/>
    </row>
    <row r="631757" spans="21:21" ht="15" customHeight="1">
      <c r="U631757" s="119"/>
    </row>
    <row r="631758" spans="21:21" ht="15" customHeight="1">
      <c r="U631758" s="119"/>
    </row>
    <row r="631759" spans="21:21" ht="15" customHeight="1">
      <c r="U631759" s="119"/>
    </row>
    <row r="631760" spans="21:21" ht="15" customHeight="1">
      <c r="U631760" s="119"/>
    </row>
    <row r="631761" spans="21:21" ht="15" customHeight="1">
      <c r="U631761" s="119"/>
    </row>
    <row r="631762" spans="21:21" ht="15" customHeight="1">
      <c r="U631762" s="119"/>
    </row>
    <row r="631763" spans="21:21" ht="15" customHeight="1">
      <c r="U631763" s="119"/>
    </row>
    <row r="631764" spans="21:21" ht="15" customHeight="1">
      <c r="U631764" s="119"/>
    </row>
    <row r="631765" spans="21:21" ht="15" customHeight="1">
      <c r="U631765" s="119"/>
    </row>
    <row r="631766" spans="21:21" ht="15" customHeight="1">
      <c r="U631766" s="119"/>
    </row>
    <row r="631767" spans="21:21" ht="15" customHeight="1">
      <c r="U631767" s="119"/>
    </row>
    <row r="631768" spans="21:21" ht="15" customHeight="1">
      <c r="U631768" s="119"/>
    </row>
    <row r="631769" spans="21:21" ht="15" customHeight="1">
      <c r="U631769" s="119"/>
    </row>
    <row r="631770" spans="21:21" ht="15" customHeight="1">
      <c r="U631770" s="119"/>
    </row>
    <row r="631771" spans="21:21" ht="15" customHeight="1">
      <c r="U631771" s="119"/>
    </row>
    <row r="631772" spans="21:21" ht="15" customHeight="1">
      <c r="U631772" s="119"/>
    </row>
    <row r="631773" spans="21:21" ht="15" customHeight="1">
      <c r="U631773" s="119"/>
    </row>
    <row r="631774" spans="21:21" ht="15" customHeight="1">
      <c r="U631774" s="119"/>
    </row>
    <row r="631775" spans="21:21" ht="15" customHeight="1">
      <c r="U631775" s="119"/>
    </row>
    <row r="631776" spans="21:21" ht="15" customHeight="1">
      <c r="U631776" s="119"/>
    </row>
    <row r="631777" spans="21:21" ht="15" customHeight="1">
      <c r="U631777" s="119"/>
    </row>
    <row r="631778" spans="21:21" ht="15" customHeight="1">
      <c r="U631778" s="119"/>
    </row>
    <row r="631779" spans="21:21" ht="15" customHeight="1">
      <c r="U631779" s="119"/>
    </row>
    <row r="631780" spans="21:21" ht="15" customHeight="1">
      <c r="U631780" s="119"/>
    </row>
    <row r="631781" spans="21:21" ht="15" customHeight="1">
      <c r="U631781" s="119"/>
    </row>
    <row r="631782" spans="21:21" ht="15" customHeight="1">
      <c r="U631782" s="119"/>
    </row>
    <row r="631783" spans="21:21" ht="15" customHeight="1">
      <c r="U631783" s="119"/>
    </row>
    <row r="631784" spans="21:21" ht="15" customHeight="1">
      <c r="U631784" s="119"/>
    </row>
    <row r="631785" spans="21:21" ht="15" customHeight="1">
      <c r="U631785" s="119"/>
    </row>
    <row r="631786" spans="21:21" ht="15" customHeight="1">
      <c r="U631786" s="119"/>
    </row>
    <row r="631787" spans="21:21" ht="15" customHeight="1">
      <c r="U631787" s="119"/>
    </row>
    <row r="631788" spans="21:21" ht="15" customHeight="1">
      <c r="U631788" s="119"/>
    </row>
    <row r="631789" spans="21:21" ht="15" customHeight="1">
      <c r="U631789" s="119"/>
    </row>
    <row r="631790" spans="21:21" ht="15" customHeight="1">
      <c r="U631790" s="119"/>
    </row>
    <row r="631791" spans="21:21" ht="15" customHeight="1">
      <c r="U631791" s="119"/>
    </row>
    <row r="631792" spans="21:21" ht="15" customHeight="1">
      <c r="U631792" s="119"/>
    </row>
    <row r="631793" spans="21:21" ht="15" customHeight="1">
      <c r="U631793" s="119"/>
    </row>
    <row r="631794" spans="21:21" ht="15" customHeight="1">
      <c r="U631794" s="119"/>
    </row>
    <row r="631795" spans="21:21" ht="15" customHeight="1">
      <c r="U631795" s="119"/>
    </row>
    <row r="631796" spans="21:21" ht="15" customHeight="1">
      <c r="U631796" s="119"/>
    </row>
    <row r="631797" spans="21:21" ht="15" customHeight="1">
      <c r="U631797" s="119"/>
    </row>
    <row r="631798" spans="21:21" ht="15" customHeight="1">
      <c r="U631798" s="119"/>
    </row>
    <row r="631799" spans="21:21" ht="15" customHeight="1">
      <c r="U631799" s="119"/>
    </row>
    <row r="631800" spans="21:21" ht="15" customHeight="1">
      <c r="U631800" s="119"/>
    </row>
    <row r="631801" spans="21:21" ht="15" customHeight="1">
      <c r="U631801" s="119"/>
    </row>
    <row r="631802" spans="21:21" ht="15" customHeight="1">
      <c r="U631802" s="119"/>
    </row>
    <row r="631803" spans="21:21" ht="15" customHeight="1">
      <c r="U631803" s="119"/>
    </row>
    <row r="631804" spans="21:21" ht="15" customHeight="1">
      <c r="U631804" s="119"/>
    </row>
    <row r="631805" spans="21:21" ht="15" customHeight="1">
      <c r="U631805" s="119"/>
    </row>
    <row r="631806" spans="21:21" ht="15" customHeight="1">
      <c r="U631806" s="119"/>
    </row>
    <row r="631807" spans="21:21" ht="15" customHeight="1">
      <c r="U631807" s="119"/>
    </row>
    <row r="631808" spans="21:21" ht="15" customHeight="1">
      <c r="U631808" s="119"/>
    </row>
    <row r="631809" spans="21:21" ht="15" customHeight="1">
      <c r="U631809" s="119"/>
    </row>
    <row r="631810" spans="21:21" ht="15" customHeight="1">
      <c r="U631810" s="119"/>
    </row>
    <row r="631811" spans="21:21" ht="15" customHeight="1">
      <c r="U631811" s="119"/>
    </row>
    <row r="631812" spans="21:21" ht="15" customHeight="1">
      <c r="U631812" s="119"/>
    </row>
    <row r="631813" spans="21:21" ht="15" customHeight="1">
      <c r="U631813" s="119"/>
    </row>
    <row r="631814" spans="21:21" ht="15" customHeight="1">
      <c r="U631814" s="119"/>
    </row>
    <row r="631815" spans="21:21" ht="15" customHeight="1">
      <c r="U631815" s="119"/>
    </row>
    <row r="631816" spans="21:21" ht="15" customHeight="1">
      <c r="U631816" s="119"/>
    </row>
    <row r="631817" spans="21:21" ht="15" customHeight="1">
      <c r="U631817" s="119"/>
    </row>
    <row r="631818" spans="21:21" ht="15" customHeight="1">
      <c r="U631818" s="119"/>
    </row>
    <row r="631819" spans="21:21" ht="15" customHeight="1">
      <c r="U631819" s="119"/>
    </row>
    <row r="631820" spans="21:21" ht="15" customHeight="1">
      <c r="U631820" s="119"/>
    </row>
    <row r="631821" spans="21:21" ht="15" customHeight="1">
      <c r="U631821" s="119"/>
    </row>
    <row r="631822" spans="21:21" ht="15" customHeight="1">
      <c r="U631822" s="119"/>
    </row>
    <row r="631823" spans="21:21" ht="15" customHeight="1">
      <c r="U631823" s="119"/>
    </row>
    <row r="631824" spans="21:21" ht="15" customHeight="1">
      <c r="U631824" s="119"/>
    </row>
    <row r="631825" spans="21:21" ht="15" customHeight="1">
      <c r="U631825" s="119"/>
    </row>
    <row r="631826" spans="21:21" ht="15" customHeight="1">
      <c r="U631826" s="119"/>
    </row>
    <row r="631827" spans="21:21" ht="15" customHeight="1">
      <c r="U631827" s="119"/>
    </row>
    <row r="631828" spans="21:21" ht="15" customHeight="1">
      <c r="U631828" s="119"/>
    </row>
    <row r="631829" spans="21:21" ht="15" customHeight="1">
      <c r="U631829" s="119"/>
    </row>
    <row r="631830" spans="21:21" ht="15" customHeight="1">
      <c r="U631830" s="119"/>
    </row>
    <row r="631831" spans="21:21" ht="15" customHeight="1">
      <c r="U631831" s="119"/>
    </row>
    <row r="631832" spans="21:21" ht="15" customHeight="1">
      <c r="U631832" s="119"/>
    </row>
    <row r="631833" spans="21:21" ht="15" customHeight="1">
      <c r="U631833" s="119"/>
    </row>
    <row r="631834" spans="21:21" ht="15" customHeight="1">
      <c r="U631834" s="119"/>
    </row>
    <row r="631835" spans="21:21" ht="15" customHeight="1">
      <c r="U631835" s="119"/>
    </row>
    <row r="631836" spans="21:21" ht="15" customHeight="1">
      <c r="U631836" s="119"/>
    </row>
    <row r="631837" spans="21:21" ht="15" customHeight="1">
      <c r="U631837" s="119"/>
    </row>
    <row r="631838" spans="21:21" ht="15" customHeight="1">
      <c r="U631838" s="119"/>
    </row>
    <row r="631839" spans="21:21" ht="15" customHeight="1">
      <c r="U631839" s="119"/>
    </row>
    <row r="631840" spans="21:21" ht="15" customHeight="1">
      <c r="U631840" s="119"/>
    </row>
    <row r="631841" spans="21:21" ht="15" customHeight="1">
      <c r="U631841" s="119"/>
    </row>
    <row r="631842" spans="21:21" ht="15" customHeight="1">
      <c r="U631842" s="119"/>
    </row>
    <row r="631843" spans="21:21" ht="15" customHeight="1">
      <c r="U631843" s="119"/>
    </row>
    <row r="631844" spans="21:21" ht="15" customHeight="1">
      <c r="U631844" s="119"/>
    </row>
    <row r="631845" spans="21:21" ht="15" customHeight="1">
      <c r="U631845" s="119"/>
    </row>
    <row r="631846" spans="21:21" ht="15" customHeight="1">
      <c r="U631846" s="119"/>
    </row>
    <row r="631847" spans="21:21" ht="15" customHeight="1">
      <c r="U631847" s="119"/>
    </row>
    <row r="631848" spans="21:21" ht="15" customHeight="1">
      <c r="U631848" s="119"/>
    </row>
    <row r="631849" spans="21:21" ht="15" customHeight="1">
      <c r="U631849" s="119"/>
    </row>
    <row r="631850" spans="21:21" ht="15" customHeight="1">
      <c r="U631850" s="119"/>
    </row>
    <row r="631851" spans="21:21" ht="15" customHeight="1">
      <c r="U631851" s="119"/>
    </row>
    <row r="631852" spans="21:21" ht="15" customHeight="1">
      <c r="U631852" s="119"/>
    </row>
    <row r="631853" spans="21:21" ht="15" customHeight="1">
      <c r="U631853" s="119"/>
    </row>
    <row r="631854" spans="21:21" ht="15" customHeight="1">
      <c r="U631854" s="119"/>
    </row>
    <row r="631855" spans="21:21" ht="15" customHeight="1">
      <c r="U631855" s="119"/>
    </row>
    <row r="631856" spans="21:21" ht="15" customHeight="1">
      <c r="U631856" s="119"/>
    </row>
    <row r="631857" spans="21:21" ht="15" customHeight="1">
      <c r="U631857" s="119"/>
    </row>
    <row r="631858" spans="21:21" ht="15" customHeight="1">
      <c r="U631858" s="119"/>
    </row>
    <row r="631859" spans="21:21" ht="15" customHeight="1">
      <c r="U631859" s="119"/>
    </row>
    <row r="631860" spans="21:21" ht="15" customHeight="1">
      <c r="U631860" s="119"/>
    </row>
    <row r="631861" spans="21:21" ht="15" customHeight="1">
      <c r="U631861" s="119"/>
    </row>
    <row r="631862" spans="21:21" ht="15" customHeight="1">
      <c r="U631862" s="119"/>
    </row>
    <row r="631863" spans="21:21" ht="15" customHeight="1">
      <c r="U631863" s="119"/>
    </row>
    <row r="631864" spans="21:21" ht="15" customHeight="1">
      <c r="U631864" s="119"/>
    </row>
    <row r="631865" spans="21:21" ht="15" customHeight="1">
      <c r="U631865" s="119"/>
    </row>
    <row r="631866" spans="21:21" ht="15" customHeight="1">
      <c r="U631866" s="119"/>
    </row>
    <row r="631867" spans="21:21" ht="15" customHeight="1">
      <c r="U631867" s="119"/>
    </row>
    <row r="631868" spans="21:21" ht="15" customHeight="1">
      <c r="U631868" s="119"/>
    </row>
    <row r="631869" spans="21:21" ht="15" customHeight="1">
      <c r="U631869" s="119"/>
    </row>
    <row r="631870" spans="21:21" ht="15" customHeight="1">
      <c r="U631870" s="119"/>
    </row>
    <row r="631871" spans="21:21" ht="15" customHeight="1">
      <c r="U631871" s="119"/>
    </row>
    <row r="631872" spans="21:21" ht="15" customHeight="1">
      <c r="U631872" s="119"/>
    </row>
    <row r="631873" spans="21:21" ht="15" customHeight="1">
      <c r="U631873" s="119"/>
    </row>
    <row r="631874" spans="21:21" ht="15" customHeight="1">
      <c r="U631874" s="119"/>
    </row>
    <row r="631875" spans="21:21" ht="15" customHeight="1">
      <c r="U631875" s="119"/>
    </row>
    <row r="631876" spans="21:21" ht="15" customHeight="1">
      <c r="U631876" s="119"/>
    </row>
    <row r="631877" spans="21:21" ht="15" customHeight="1">
      <c r="U631877" s="119"/>
    </row>
    <row r="631878" spans="21:21" ht="15" customHeight="1">
      <c r="U631878" s="119"/>
    </row>
    <row r="631879" spans="21:21" ht="15" customHeight="1">
      <c r="U631879" s="119"/>
    </row>
    <row r="631880" spans="21:21" ht="15" customHeight="1">
      <c r="U631880" s="119"/>
    </row>
    <row r="631881" spans="21:21" ht="15" customHeight="1">
      <c r="U631881" s="119"/>
    </row>
    <row r="631882" spans="21:21" ht="15" customHeight="1">
      <c r="U631882" s="119"/>
    </row>
    <row r="631883" spans="21:21" ht="15" customHeight="1">
      <c r="U631883" s="119"/>
    </row>
    <row r="631884" spans="21:21" ht="15" customHeight="1">
      <c r="U631884" s="119"/>
    </row>
    <row r="631885" spans="21:21" ht="15" customHeight="1">
      <c r="U631885" s="119"/>
    </row>
    <row r="631886" spans="21:21" ht="15" customHeight="1">
      <c r="U631886" s="119"/>
    </row>
    <row r="631887" spans="21:21" ht="15" customHeight="1">
      <c r="U631887" s="119"/>
    </row>
    <row r="631888" spans="21:21" ht="15" customHeight="1">
      <c r="U631888" s="119"/>
    </row>
    <row r="631889" spans="21:21" ht="15" customHeight="1">
      <c r="U631889" s="119"/>
    </row>
    <row r="631890" spans="21:21" ht="15" customHeight="1">
      <c r="U631890" s="119"/>
    </row>
    <row r="631891" spans="21:21" ht="15" customHeight="1">
      <c r="U631891" s="119"/>
    </row>
    <row r="631892" spans="21:21" ht="15" customHeight="1">
      <c r="U631892" s="119"/>
    </row>
    <row r="631893" spans="21:21" ht="15" customHeight="1">
      <c r="U631893" s="119"/>
    </row>
    <row r="631894" spans="21:21" ht="15" customHeight="1">
      <c r="U631894" s="119"/>
    </row>
    <row r="631895" spans="21:21" ht="15" customHeight="1">
      <c r="U631895" s="119"/>
    </row>
    <row r="631896" spans="21:21" ht="15" customHeight="1">
      <c r="U631896" s="119"/>
    </row>
    <row r="631897" spans="21:21" ht="15" customHeight="1">
      <c r="U631897" s="119"/>
    </row>
    <row r="631898" spans="21:21" ht="15" customHeight="1">
      <c r="U631898" s="119"/>
    </row>
    <row r="631899" spans="21:21" ht="15" customHeight="1">
      <c r="U631899" s="119"/>
    </row>
    <row r="631900" spans="21:21" ht="15" customHeight="1">
      <c r="U631900" s="119"/>
    </row>
    <row r="631901" spans="21:21" ht="15" customHeight="1">
      <c r="U631901" s="119"/>
    </row>
    <row r="631902" spans="21:21" ht="15" customHeight="1">
      <c r="U631902" s="119"/>
    </row>
    <row r="631903" spans="21:21" ht="15" customHeight="1">
      <c r="U631903" s="119"/>
    </row>
    <row r="631904" spans="21:21" ht="15" customHeight="1">
      <c r="U631904" s="119"/>
    </row>
    <row r="631905" spans="21:21" ht="15" customHeight="1">
      <c r="U631905" s="119"/>
    </row>
    <row r="631906" spans="21:21" ht="15" customHeight="1">
      <c r="U631906" s="119"/>
    </row>
    <row r="631907" spans="21:21" ht="15" customHeight="1">
      <c r="U631907" s="119"/>
    </row>
    <row r="631908" spans="21:21" ht="15" customHeight="1">
      <c r="U631908" s="119"/>
    </row>
    <row r="631909" spans="21:21" ht="15" customHeight="1">
      <c r="U631909" s="119"/>
    </row>
    <row r="631910" spans="21:21" ht="15" customHeight="1">
      <c r="U631910" s="119"/>
    </row>
    <row r="631911" spans="21:21" ht="15" customHeight="1">
      <c r="U631911" s="119"/>
    </row>
    <row r="631912" spans="21:21" ht="15" customHeight="1">
      <c r="U631912" s="119"/>
    </row>
    <row r="631913" spans="21:21" ht="15" customHeight="1">
      <c r="U631913" s="119"/>
    </row>
    <row r="631914" spans="21:21" ht="15" customHeight="1">
      <c r="U631914" s="119"/>
    </row>
    <row r="631915" spans="21:21" ht="15" customHeight="1">
      <c r="U631915" s="119"/>
    </row>
    <row r="631916" spans="21:21" ht="15" customHeight="1">
      <c r="U631916" s="119"/>
    </row>
    <row r="631917" spans="21:21" ht="15" customHeight="1">
      <c r="U631917" s="119"/>
    </row>
    <row r="631918" spans="21:21" ht="15" customHeight="1">
      <c r="U631918" s="119"/>
    </row>
    <row r="631919" spans="21:21" ht="15" customHeight="1">
      <c r="U631919" s="119"/>
    </row>
    <row r="631920" spans="21:21" ht="15" customHeight="1">
      <c r="U631920" s="119"/>
    </row>
    <row r="631921" spans="21:21" ht="15" customHeight="1">
      <c r="U631921" s="119"/>
    </row>
    <row r="631922" spans="21:21" ht="15" customHeight="1">
      <c r="U631922" s="119"/>
    </row>
    <row r="631923" spans="21:21" ht="15" customHeight="1">
      <c r="U631923" s="119"/>
    </row>
    <row r="631924" spans="21:21" ht="15" customHeight="1">
      <c r="U631924" s="119"/>
    </row>
    <row r="631925" spans="21:21" ht="15" customHeight="1">
      <c r="U631925" s="119"/>
    </row>
    <row r="631926" spans="21:21" ht="15" customHeight="1">
      <c r="U631926" s="119"/>
    </row>
    <row r="631927" spans="21:21" ht="15" customHeight="1">
      <c r="U631927" s="119"/>
    </row>
    <row r="631928" spans="21:21" ht="15" customHeight="1">
      <c r="U631928" s="119"/>
    </row>
    <row r="631929" spans="21:21" ht="15" customHeight="1">
      <c r="U631929" s="119"/>
    </row>
    <row r="631930" spans="21:21" ht="15" customHeight="1">
      <c r="U631930" s="119"/>
    </row>
    <row r="631931" spans="21:21" ht="15" customHeight="1">
      <c r="U631931" s="119"/>
    </row>
    <row r="631932" spans="21:21" ht="15" customHeight="1">
      <c r="U631932" s="119"/>
    </row>
    <row r="631933" spans="21:21" ht="15" customHeight="1">
      <c r="U631933" s="119"/>
    </row>
    <row r="631934" spans="21:21" ht="15" customHeight="1">
      <c r="U631934" s="119"/>
    </row>
    <row r="631935" spans="21:21" ht="15" customHeight="1">
      <c r="U631935" s="119"/>
    </row>
    <row r="631936" spans="21:21" ht="15" customHeight="1">
      <c r="U631936" s="119"/>
    </row>
    <row r="631937" spans="21:21" ht="15" customHeight="1">
      <c r="U631937" s="119"/>
    </row>
    <row r="631938" spans="21:21" ht="15" customHeight="1">
      <c r="U631938" s="119"/>
    </row>
    <row r="631939" spans="21:21" ht="15" customHeight="1">
      <c r="U631939" s="119"/>
    </row>
    <row r="631940" spans="21:21" ht="15" customHeight="1">
      <c r="U631940" s="119"/>
    </row>
    <row r="631941" spans="21:21" ht="15" customHeight="1">
      <c r="U631941" s="119"/>
    </row>
    <row r="631942" spans="21:21" ht="15" customHeight="1">
      <c r="U631942" s="119"/>
    </row>
    <row r="631943" spans="21:21" ht="15" customHeight="1">
      <c r="U631943" s="119"/>
    </row>
    <row r="631944" spans="21:21" ht="15" customHeight="1">
      <c r="U631944" s="119"/>
    </row>
    <row r="631945" spans="21:21" ht="15" customHeight="1">
      <c r="U631945" s="119"/>
    </row>
    <row r="631946" spans="21:21" ht="15" customHeight="1">
      <c r="U631946" s="119"/>
    </row>
    <row r="631947" spans="21:21" ht="15" customHeight="1">
      <c r="U631947" s="119"/>
    </row>
    <row r="631948" spans="21:21" ht="15" customHeight="1">
      <c r="U631948" s="119"/>
    </row>
    <row r="631949" spans="21:21" ht="15" customHeight="1">
      <c r="U631949" s="119"/>
    </row>
    <row r="631950" spans="21:21" ht="15" customHeight="1">
      <c r="U631950" s="119"/>
    </row>
    <row r="631951" spans="21:21" ht="15" customHeight="1">
      <c r="U631951" s="119"/>
    </row>
    <row r="631952" spans="21:21" ht="15" customHeight="1">
      <c r="U631952" s="119"/>
    </row>
    <row r="631953" spans="21:21" ht="15" customHeight="1">
      <c r="U631953" s="119"/>
    </row>
    <row r="631954" spans="21:21" ht="15" customHeight="1">
      <c r="U631954" s="119"/>
    </row>
    <row r="631955" spans="21:21" ht="15" customHeight="1">
      <c r="U631955" s="119"/>
    </row>
    <row r="631956" spans="21:21" ht="15" customHeight="1">
      <c r="U631956" s="119"/>
    </row>
    <row r="631957" spans="21:21" ht="15" customHeight="1">
      <c r="U631957" s="119"/>
    </row>
    <row r="631958" spans="21:21" ht="15" customHeight="1">
      <c r="U631958" s="119"/>
    </row>
    <row r="631959" spans="21:21" ht="15" customHeight="1">
      <c r="U631959" s="119"/>
    </row>
    <row r="631960" spans="21:21" ht="15" customHeight="1">
      <c r="U631960" s="119"/>
    </row>
    <row r="631961" spans="21:21" ht="15" customHeight="1">
      <c r="U631961" s="119"/>
    </row>
    <row r="631962" spans="21:21" ht="15" customHeight="1">
      <c r="U631962" s="119"/>
    </row>
    <row r="631963" spans="21:21" ht="15" customHeight="1">
      <c r="U631963" s="119"/>
    </row>
    <row r="631964" spans="21:21" ht="15" customHeight="1">
      <c r="U631964" s="119"/>
    </row>
    <row r="631965" spans="21:21" ht="15" customHeight="1">
      <c r="U631965" s="119"/>
    </row>
    <row r="631966" spans="21:21" ht="15" customHeight="1">
      <c r="U631966" s="119"/>
    </row>
    <row r="631967" spans="21:21" ht="15" customHeight="1">
      <c r="U631967" s="119"/>
    </row>
    <row r="631968" spans="21:21" ht="15" customHeight="1">
      <c r="U631968" s="119"/>
    </row>
    <row r="631969" spans="21:21" ht="15" customHeight="1">
      <c r="U631969" s="119"/>
    </row>
    <row r="631970" spans="21:21" ht="15" customHeight="1">
      <c r="U631970" s="119"/>
    </row>
    <row r="631971" spans="21:21" ht="15" customHeight="1">
      <c r="U631971" s="119"/>
    </row>
    <row r="631972" spans="21:21" ht="15" customHeight="1">
      <c r="U631972" s="119"/>
    </row>
    <row r="631973" spans="21:21" ht="15" customHeight="1">
      <c r="U631973" s="119"/>
    </row>
    <row r="631974" spans="21:21" ht="15" customHeight="1">
      <c r="U631974" s="119"/>
    </row>
    <row r="631975" spans="21:21" ht="15" customHeight="1">
      <c r="U631975" s="119"/>
    </row>
    <row r="631976" spans="21:21" ht="15" customHeight="1">
      <c r="U631976" s="119"/>
    </row>
    <row r="631977" spans="21:21" ht="15" customHeight="1">
      <c r="U631977" s="119"/>
    </row>
    <row r="631978" spans="21:21" ht="15" customHeight="1">
      <c r="U631978" s="119"/>
    </row>
    <row r="631979" spans="21:21" ht="15" customHeight="1">
      <c r="U631979" s="119"/>
    </row>
    <row r="631980" spans="21:21" ht="15" customHeight="1">
      <c r="U631980" s="119"/>
    </row>
    <row r="631981" spans="21:21" ht="15" customHeight="1">
      <c r="U631981" s="119"/>
    </row>
    <row r="631982" spans="21:21" ht="15" customHeight="1">
      <c r="U631982" s="119"/>
    </row>
    <row r="631983" spans="21:21" ht="15" customHeight="1">
      <c r="U631983" s="119"/>
    </row>
    <row r="631984" spans="21:21" ht="15" customHeight="1">
      <c r="U631984" s="119"/>
    </row>
    <row r="631985" spans="21:21" ht="15" customHeight="1">
      <c r="U631985" s="119"/>
    </row>
    <row r="631986" spans="21:21" ht="15" customHeight="1">
      <c r="U631986" s="119"/>
    </row>
    <row r="631987" spans="21:21" ht="15" customHeight="1">
      <c r="U631987" s="119"/>
    </row>
    <row r="631988" spans="21:21" ht="15" customHeight="1">
      <c r="U631988" s="119"/>
    </row>
    <row r="631989" spans="21:21" ht="15" customHeight="1">
      <c r="U631989" s="119"/>
    </row>
    <row r="631990" spans="21:21" ht="15" customHeight="1">
      <c r="U631990" s="119"/>
    </row>
    <row r="631991" spans="21:21" ht="15" customHeight="1">
      <c r="U631991" s="119"/>
    </row>
    <row r="631992" spans="21:21" ht="15" customHeight="1">
      <c r="U631992" s="119"/>
    </row>
    <row r="631993" spans="21:21" ht="15" customHeight="1">
      <c r="U631993" s="119"/>
    </row>
    <row r="631994" spans="21:21" ht="15" customHeight="1">
      <c r="U631994" s="119"/>
    </row>
    <row r="631995" spans="21:21" ht="15" customHeight="1">
      <c r="U631995" s="119"/>
    </row>
    <row r="631996" spans="21:21" ht="15" customHeight="1">
      <c r="U631996" s="119"/>
    </row>
    <row r="631997" spans="21:21" ht="15" customHeight="1">
      <c r="U631997" s="119"/>
    </row>
    <row r="631998" spans="21:21" ht="15" customHeight="1">
      <c r="U631998" s="119"/>
    </row>
    <row r="631999" spans="21:21" ht="15" customHeight="1">
      <c r="U631999" s="119"/>
    </row>
    <row r="632000" spans="21:21" ht="15" customHeight="1">
      <c r="U632000" s="119"/>
    </row>
    <row r="632001" spans="21:21" ht="15" customHeight="1">
      <c r="U632001" s="119"/>
    </row>
    <row r="632002" spans="21:21" ht="15" customHeight="1">
      <c r="U632002" s="119"/>
    </row>
    <row r="632003" spans="21:21" ht="15" customHeight="1">
      <c r="U632003" s="119"/>
    </row>
    <row r="632004" spans="21:21" ht="15" customHeight="1">
      <c r="U632004" s="119"/>
    </row>
    <row r="632005" spans="21:21" ht="15" customHeight="1">
      <c r="U632005" s="119"/>
    </row>
    <row r="632006" spans="21:21" ht="15" customHeight="1">
      <c r="U632006" s="119"/>
    </row>
    <row r="632007" spans="21:21" ht="15" customHeight="1">
      <c r="U632007" s="119"/>
    </row>
    <row r="632008" spans="21:21" ht="15" customHeight="1">
      <c r="U632008" s="119"/>
    </row>
    <row r="632009" spans="21:21" ht="15" customHeight="1">
      <c r="U632009" s="119"/>
    </row>
    <row r="632010" spans="21:21" ht="15" customHeight="1">
      <c r="U632010" s="119"/>
    </row>
    <row r="632011" spans="21:21" ht="15" customHeight="1">
      <c r="U632011" s="119"/>
    </row>
    <row r="632012" spans="21:21" ht="15" customHeight="1">
      <c r="U632012" s="119"/>
    </row>
    <row r="632013" spans="21:21" ht="15" customHeight="1">
      <c r="U632013" s="119"/>
    </row>
    <row r="632014" spans="21:21" ht="15" customHeight="1">
      <c r="U632014" s="119"/>
    </row>
    <row r="632015" spans="21:21" ht="15" customHeight="1">
      <c r="U632015" s="119"/>
    </row>
    <row r="632016" spans="21:21" ht="15" customHeight="1">
      <c r="U632016" s="119"/>
    </row>
    <row r="632017" spans="21:21" ht="15" customHeight="1">
      <c r="U632017" s="119"/>
    </row>
    <row r="632018" spans="21:21" ht="15" customHeight="1">
      <c r="U632018" s="119"/>
    </row>
    <row r="632019" spans="21:21" ht="15" customHeight="1">
      <c r="U632019" s="119"/>
    </row>
    <row r="632020" spans="21:21" ht="15" customHeight="1">
      <c r="U632020" s="119"/>
    </row>
    <row r="632021" spans="21:21" ht="15" customHeight="1">
      <c r="U632021" s="119"/>
    </row>
    <row r="632022" spans="21:21" ht="15" customHeight="1">
      <c r="U632022" s="119"/>
    </row>
    <row r="632023" spans="21:21" ht="15" customHeight="1">
      <c r="U632023" s="119"/>
    </row>
    <row r="632024" spans="21:21" ht="15" customHeight="1">
      <c r="U632024" s="119"/>
    </row>
    <row r="632025" spans="21:21" ht="15" customHeight="1">
      <c r="U632025" s="119"/>
    </row>
    <row r="632026" spans="21:21" ht="15" customHeight="1">
      <c r="U632026" s="119"/>
    </row>
    <row r="632027" spans="21:21" ht="15" customHeight="1">
      <c r="U632027" s="119"/>
    </row>
    <row r="632028" spans="21:21" ht="15" customHeight="1">
      <c r="U632028" s="119"/>
    </row>
    <row r="632029" spans="21:21" ht="15" customHeight="1">
      <c r="U632029" s="119"/>
    </row>
    <row r="632030" spans="21:21" ht="15" customHeight="1">
      <c r="U632030" s="119"/>
    </row>
    <row r="632031" spans="21:21" ht="15" customHeight="1">
      <c r="U632031" s="119"/>
    </row>
    <row r="632032" spans="21:21" ht="15" customHeight="1">
      <c r="U632032" s="119"/>
    </row>
    <row r="632033" spans="21:21" ht="15" customHeight="1">
      <c r="U632033" s="119"/>
    </row>
    <row r="632034" spans="21:21" ht="15" customHeight="1">
      <c r="U632034" s="119"/>
    </row>
    <row r="632035" spans="21:21" ht="15" customHeight="1">
      <c r="U632035" s="119"/>
    </row>
    <row r="632036" spans="21:21" ht="15" customHeight="1">
      <c r="U632036" s="119"/>
    </row>
    <row r="632037" spans="21:21" ht="15" customHeight="1">
      <c r="U632037" s="119"/>
    </row>
    <row r="632038" spans="21:21" ht="15" customHeight="1">
      <c r="U632038" s="119"/>
    </row>
    <row r="632039" spans="21:21" ht="15" customHeight="1">
      <c r="U632039" s="119"/>
    </row>
    <row r="632040" spans="21:21" ht="15" customHeight="1">
      <c r="U632040" s="119"/>
    </row>
    <row r="632041" spans="21:21" ht="15" customHeight="1">
      <c r="U632041" s="119"/>
    </row>
    <row r="632042" spans="21:21" ht="15" customHeight="1">
      <c r="U632042" s="119"/>
    </row>
    <row r="632043" spans="21:21" ht="15" customHeight="1">
      <c r="U632043" s="119"/>
    </row>
    <row r="632044" spans="21:21" ht="15" customHeight="1">
      <c r="U632044" s="119"/>
    </row>
    <row r="632045" spans="21:21" ht="15" customHeight="1">
      <c r="U632045" s="119"/>
    </row>
    <row r="632046" spans="21:21" ht="15" customHeight="1">
      <c r="U632046" s="119"/>
    </row>
    <row r="632047" spans="21:21" ht="15" customHeight="1">
      <c r="U632047" s="119"/>
    </row>
    <row r="632048" spans="21:21" ht="15" customHeight="1">
      <c r="U632048" s="119"/>
    </row>
    <row r="632049" spans="21:21" ht="15" customHeight="1">
      <c r="U632049" s="119"/>
    </row>
    <row r="632050" spans="21:21" ht="15" customHeight="1">
      <c r="U632050" s="119"/>
    </row>
    <row r="632051" spans="21:21" ht="15" customHeight="1">
      <c r="U632051" s="119"/>
    </row>
    <row r="632052" spans="21:21" ht="15" customHeight="1">
      <c r="U632052" s="119"/>
    </row>
    <row r="632053" spans="21:21" ht="15" customHeight="1">
      <c r="U632053" s="119"/>
    </row>
    <row r="632054" spans="21:21" ht="15" customHeight="1">
      <c r="U632054" s="119"/>
    </row>
    <row r="632055" spans="21:21" ht="15" customHeight="1">
      <c r="U632055" s="119"/>
    </row>
    <row r="632056" spans="21:21" ht="15" customHeight="1">
      <c r="U632056" s="119"/>
    </row>
    <row r="632057" spans="21:21" ht="15" customHeight="1">
      <c r="U632057" s="119"/>
    </row>
    <row r="632058" spans="21:21" ht="15" customHeight="1">
      <c r="U632058" s="119"/>
    </row>
    <row r="632059" spans="21:21" ht="15" customHeight="1">
      <c r="U632059" s="119"/>
    </row>
    <row r="632060" spans="21:21" ht="15" customHeight="1">
      <c r="U632060" s="119"/>
    </row>
    <row r="632061" spans="21:21" ht="15" customHeight="1">
      <c r="U632061" s="119"/>
    </row>
    <row r="632062" spans="21:21" ht="15" customHeight="1">
      <c r="U632062" s="119"/>
    </row>
    <row r="632063" spans="21:21" ht="15" customHeight="1">
      <c r="U632063" s="119"/>
    </row>
    <row r="632064" spans="21:21" ht="15" customHeight="1">
      <c r="U632064" s="119"/>
    </row>
    <row r="632065" spans="21:21" ht="15" customHeight="1">
      <c r="U632065" s="119"/>
    </row>
    <row r="632066" spans="21:21" ht="15" customHeight="1">
      <c r="U632066" s="119"/>
    </row>
    <row r="632067" spans="21:21" ht="15" customHeight="1">
      <c r="U632067" s="119"/>
    </row>
    <row r="632068" spans="21:21" ht="15" customHeight="1">
      <c r="U632068" s="119"/>
    </row>
    <row r="632069" spans="21:21" ht="15" customHeight="1">
      <c r="U632069" s="119"/>
    </row>
    <row r="632070" spans="21:21" ht="15" customHeight="1">
      <c r="U632070" s="119"/>
    </row>
    <row r="632071" spans="21:21" ht="15" customHeight="1">
      <c r="U632071" s="119"/>
    </row>
    <row r="632072" spans="21:21" ht="15" customHeight="1">
      <c r="U632072" s="119"/>
    </row>
    <row r="632073" spans="21:21" ht="15" customHeight="1">
      <c r="U632073" s="119"/>
    </row>
    <row r="632074" spans="21:21" ht="15" customHeight="1">
      <c r="U632074" s="119"/>
    </row>
    <row r="632075" spans="21:21" ht="15" customHeight="1">
      <c r="U632075" s="119"/>
    </row>
    <row r="632076" spans="21:21" ht="15" customHeight="1">
      <c r="U632076" s="119"/>
    </row>
    <row r="632077" spans="21:21" ht="15" customHeight="1">
      <c r="U632077" s="119"/>
    </row>
    <row r="632078" spans="21:21" ht="15" customHeight="1">
      <c r="U632078" s="119"/>
    </row>
    <row r="632079" spans="21:21" ht="15" customHeight="1">
      <c r="U632079" s="119"/>
    </row>
    <row r="632080" spans="21:21" ht="15" customHeight="1">
      <c r="U632080" s="119"/>
    </row>
    <row r="632081" spans="21:21" ht="15" customHeight="1">
      <c r="U632081" s="119"/>
    </row>
    <row r="632082" spans="21:21" ht="15" customHeight="1">
      <c r="U632082" s="119"/>
    </row>
    <row r="632083" spans="21:21" ht="15" customHeight="1">
      <c r="U632083" s="119"/>
    </row>
    <row r="632084" spans="21:21" ht="15" customHeight="1">
      <c r="U632084" s="119"/>
    </row>
    <row r="632085" spans="21:21" ht="15" customHeight="1">
      <c r="U632085" s="119"/>
    </row>
    <row r="632086" spans="21:21" ht="15" customHeight="1">
      <c r="U632086" s="119"/>
    </row>
    <row r="632087" spans="21:21" ht="15" customHeight="1">
      <c r="U632087" s="119"/>
    </row>
    <row r="632088" spans="21:21" ht="15" customHeight="1">
      <c r="U632088" s="119"/>
    </row>
    <row r="632089" spans="21:21" ht="15" customHeight="1">
      <c r="U632089" s="119"/>
    </row>
    <row r="632090" spans="21:21" ht="15" customHeight="1">
      <c r="U632090" s="119"/>
    </row>
    <row r="632091" spans="21:21" ht="15" customHeight="1">
      <c r="U632091" s="119"/>
    </row>
    <row r="632092" spans="21:21" ht="15" customHeight="1">
      <c r="U632092" s="119"/>
    </row>
    <row r="632093" spans="21:21" ht="15" customHeight="1">
      <c r="U632093" s="119"/>
    </row>
    <row r="632094" spans="21:21" ht="15" customHeight="1">
      <c r="U632094" s="119"/>
    </row>
    <row r="632095" spans="21:21" ht="15" customHeight="1">
      <c r="U632095" s="119"/>
    </row>
    <row r="632096" spans="21:21" ht="15" customHeight="1">
      <c r="U632096" s="119"/>
    </row>
    <row r="632097" spans="21:21" ht="15" customHeight="1">
      <c r="U632097" s="119"/>
    </row>
    <row r="632098" spans="21:21" ht="15" customHeight="1">
      <c r="U632098" s="119"/>
    </row>
    <row r="632099" spans="21:21" ht="15" customHeight="1">
      <c r="U632099" s="119"/>
    </row>
    <row r="632100" spans="21:21" ht="15" customHeight="1">
      <c r="U632100" s="119"/>
    </row>
    <row r="632101" spans="21:21" ht="15" customHeight="1">
      <c r="U632101" s="119"/>
    </row>
    <row r="632102" spans="21:21" ht="15" customHeight="1">
      <c r="U632102" s="119"/>
    </row>
    <row r="632103" spans="21:21" ht="15" customHeight="1">
      <c r="U632103" s="119"/>
    </row>
    <row r="632104" spans="21:21" ht="15" customHeight="1">
      <c r="U632104" s="119"/>
    </row>
    <row r="632105" spans="21:21" ht="15" customHeight="1">
      <c r="U632105" s="119"/>
    </row>
    <row r="632106" spans="21:21" ht="15" customHeight="1">
      <c r="U632106" s="119"/>
    </row>
    <row r="632107" spans="21:21" ht="15" customHeight="1">
      <c r="U632107" s="119"/>
    </row>
    <row r="632108" spans="21:21" ht="15" customHeight="1">
      <c r="U632108" s="119"/>
    </row>
    <row r="632109" spans="21:21" ht="15" customHeight="1">
      <c r="U632109" s="119"/>
    </row>
    <row r="632110" spans="21:21" ht="15" customHeight="1">
      <c r="U632110" s="119"/>
    </row>
    <row r="632111" spans="21:21" ht="15" customHeight="1">
      <c r="U632111" s="119"/>
    </row>
    <row r="632112" spans="21:21" ht="15" customHeight="1">
      <c r="U632112" s="119"/>
    </row>
    <row r="632113" spans="21:21" ht="15" customHeight="1">
      <c r="U632113" s="119"/>
    </row>
    <row r="632114" spans="21:21" ht="15" customHeight="1">
      <c r="U632114" s="119"/>
    </row>
    <row r="632115" spans="21:21" ht="15" customHeight="1">
      <c r="U632115" s="119"/>
    </row>
    <row r="632116" spans="21:21" ht="15" customHeight="1">
      <c r="U632116" s="119"/>
    </row>
    <row r="632117" spans="21:21" ht="15" customHeight="1">
      <c r="U632117" s="119"/>
    </row>
    <row r="632118" spans="21:21" ht="15" customHeight="1">
      <c r="U632118" s="119"/>
    </row>
    <row r="632119" spans="21:21" ht="15" customHeight="1">
      <c r="U632119" s="119"/>
    </row>
    <row r="632120" spans="21:21" ht="15" customHeight="1">
      <c r="U632120" s="119"/>
    </row>
    <row r="632121" spans="21:21" ht="15" customHeight="1">
      <c r="U632121" s="119"/>
    </row>
    <row r="632122" spans="21:21" ht="15" customHeight="1">
      <c r="U632122" s="119"/>
    </row>
    <row r="632123" spans="21:21" ht="15" customHeight="1">
      <c r="U632123" s="119"/>
    </row>
    <row r="632124" spans="21:21" ht="15" customHeight="1">
      <c r="U632124" s="119"/>
    </row>
    <row r="632125" spans="21:21" ht="15" customHeight="1">
      <c r="U632125" s="119"/>
    </row>
    <row r="632126" spans="21:21" ht="15" customHeight="1">
      <c r="U632126" s="119"/>
    </row>
    <row r="632127" spans="21:21" ht="15" customHeight="1">
      <c r="U632127" s="119"/>
    </row>
    <row r="632128" spans="21:21" ht="15" customHeight="1">
      <c r="U632128" s="119"/>
    </row>
    <row r="632129" spans="21:21" ht="15" customHeight="1">
      <c r="U632129" s="119"/>
    </row>
    <row r="632130" spans="21:21" ht="15" customHeight="1">
      <c r="U632130" s="119"/>
    </row>
    <row r="632131" spans="21:21" ht="15" customHeight="1">
      <c r="U632131" s="119"/>
    </row>
    <row r="632132" spans="21:21" ht="15" customHeight="1">
      <c r="U632132" s="119"/>
    </row>
    <row r="632133" spans="21:21" ht="15" customHeight="1">
      <c r="U632133" s="119"/>
    </row>
    <row r="632134" spans="21:21" ht="15" customHeight="1">
      <c r="U632134" s="119"/>
    </row>
    <row r="632135" spans="21:21" ht="15" customHeight="1">
      <c r="U632135" s="119"/>
    </row>
    <row r="632136" spans="21:21" ht="15" customHeight="1">
      <c r="U632136" s="119"/>
    </row>
    <row r="632137" spans="21:21" ht="15" customHeight="1">
      <c r="U632137" s="119"/>
    </row>
    <row r="632138" spans="21:21" ht="15" customHeight="1">
      <c r="U632138" s="119"/>
    </row>
    <row r="632139" spans="21:21" ht="15" customHeight="1">
      <c r="U632139" s="119"/>
    </row>
    <row r="632140" spans="21:21" ht="15" customHeight="1">
      <c r="U632140" s="119"/>
    </row>
    <row r="632141" spans="21:21" ht="15" customHeight="1">
      <c r="U632141" s="119"/>
    </row>
    <row r="632142" spans="21:21" ht="15" customHeight="1">
      <c r="U632142" s="119"/>
    </row>
    <row r="632143" spans="21:21" ht="15" customHeight="1">
      <c r="U632143" s="119"/>
    </row>
    <row r="632144" spans="21:21" ht="15" customHeight="1">
      <c r="U632144" s="119"/>
    </row>
    <row r="632145" spans="21:21" ht="15" customHeight="1">
      <c r="U632145" s="119"/>
    </row>
    <row r="632146" spans="21:21" ht="15" customHeight="1">
      <c r="U632146" s="119"/>
    </row>
    <row r="632147" spans="21:21" ht="15" customHeight="1">
      <c r="U632147" s="119"/>
    </row>
    <row r="632148" spans="21:21" ht="15" customHeight="1">
      <c r="U632148" s="119"/>
    </row>
    <row r="632149" spans="21:21" ht="15" customHeight="1">
      <c r="U632149" s="119"/>
    </row>
    <row r="632150" spans="21:21" ht="15" customHeight="1">
      <c r="U632150" s="119"/>
    </row>
    <row r="632151" spans="21:21" ht="15" customHeight="1">
      <c r="U632151" s="119"/>
    </row>
    <row r="632152" spans="21:21" ht="15" customHeight="1">
      <c r="U632152" s="119"/>
    </row>
    <row r="632153" spans="21:21" ht="15" customHeight="1">
      <c r="U632153" s="119"/>
    </row>
    <row r="632154" spans="21:21" ht="15" customHeight="1">
      <c r="U632154" s="119"/>
    </row>
    <row r="632155" spans="21:21" ht="15" customHeight="1">
      <c r="U632155" s="119"/>
    </row>
    <row r="632156" spans="21:21" ht="15" customHeight="1">
      <c r="U632156" s="119"/>
    </row>
    <row r="632157" spans="21:21" ht="15" customHeight="1">
      <c r="U632157" s="119"/>
    </row>
    <row r="632158" spans="21:21" ht="15" customHeight="1">
      <c r="U632158" s="119"/>
    </row>
    <row r="632159" spans="21:21" ht="15" customHeight="1">
      <c r="U632159" s="119"/>
    </row>
    <row r="632160" spans="21:21" ht="15" customHeight="1">
      <c r="U632160" s="119"/>
    </row>
    <row r="632161" spans="21:21" ht="15" customHeight="1">
      <c r="U632161" s="119"/>
    </row>
    <row r="632162" spans="21:21" ht="15" customHeight="1">
      <c r="U632162" s="119"/>
    </row>
    <row r="632163" spans="21:21" ht="15" customHeight="1">
      <c r="U632163" s="119"/>
    </row>
    <row r="632164" spans="21:21" ht="15" customHeight="1">
      <c r="U632164" s="119"/>
    </row>
    <row r="632165" spans="21:21" ht="15" customHeight="1">
      <c r="U632165" s="119"/>
    </row>
    <row r="632166" spans="21:21" ht="15" customHeight="1">
      <c r="U632166" s="119"/>
    </row>
    <row r="632167" spans="21:21" ht="15" customHeight="1">
      <c r="U632167" s="119"/>
    </row>
    <row r="632168" spans="21:21" ht="15" customHeight="1">
      <c r="U632168" s="119"/>
    </row>
    <row r="632169" spans="21:21" ht="15" customHeight="1">
      <c r="U632169" s="119"/>
    </row>
    <row r="632170" spans="21:21" ht="15" customHeight="1">
      <c r="U632170" s="119"/>
    </row>
    <row r="632171" spans="21:21" ht="15" customHeight="1">
      <c r="U632171" s="119"/>
    </row>
    <row r="632172" spans="21:21" ht="15" customHeight="1">
      <c r="U632172" s="119"/>
    </row>
    <row r="632173" spans="21:21" ht="15" customHeight="1">
      <c r="U632173" s="119"/>
    </row>
    <row r="632174" spans="21:21" ht="15" customHeight="1">
      <c r="U632174" s="119"/>
    </row>
    <row r="632175" spans="21:21" ht="15" customHeight="1">
      <c r="U632175" s="119"/>
    </row>
    <row r="632176" spans="21:21" ht="15" customHeight="1">
      <c r="U632176" s="119"/>
    </row>
    <row r="632177" spans="21:21" ht="15" customHeight="1">
      <c r="U632177" s="119"/>
    </row>
    <row r="632178" spans="21:21" ht="15" customHeight="1">
      <c r="U632178" s="119"/>
    </row>
    <row r="632179" spans="21:21" ht="15" customHeight="1">
      <c r="U632179" s="119"/>
    </row>
    <row r="632180" spans="21:21" ht="15" customHeight="1">
      <c r="U632180" s="119"/>
    </row>
    <row r="632181" spans="21:21" ht="15" customHeight="1">
      <c r="U632181" s="119"/>
    </row>
    <row r="632182" spans="21:21" ht="15" customHeight="1">
      <c r="U632182" s="119"/>
    </row>
    <row r="632183" spans="21:21" ht="15" customHeight="1">
      <c r="U632183" s="119"/>
    </row>
    <row r="632184" spans="21:21" ht="15" customHeight="1">
      <c r="U632184" s="119"/>
    </row>
    <row r="632185" spans="21:21" ht="15" customHeight="1">
      <c r="U632185" s="119"/>
    </row>
    <row r="632186" spans="21:21" ht="15" customHeight="1">
      <c r="U632186" s="119"/>
    </row>
    <row r="632187" spans="21:21" ht="15" customHeight="1">
      <c r="U632187" s="119"/>
    </row>
    <row r="632188" spans="21:21" ht="15" customHeight="1">
      <c r="U632188" s="119"/>
    </row>
    <row r="632189" spans="21:21" ht="15" customHeight="1">
      <c r="U632189" s="119"/>
    </row>
    <row r="632190" spans="21:21" ht="15" customHeight="1">
      <c r="U632190" s="119"/>
    </row>
    <row r="632191" spans="21:21" ht="15" customHeight="1">
      <c r="U632191" s="119"/>
    </row>
    <row r="632192" spans="21:21" ht="15" customHeight="1">
      <c r="U632192" s="119"/>
    </row>
    <row r="632193" spans="21:21" ht="15" customHeight="1">
      <c r="U632193" s="119"/>
    </row>
    <row r="632194" spans="21:21" ht="15" customHeight="1">
      <c r="U632194" s="119"/>
    </row>
    <row r="632195" spans="21:21" ht="15" customHeight="1">
      <c r="U632195" s="119"/>
    </row>
    <row r="632196" spans="21:21" ht="15" customHeight="1">
      <c r="U632196" s="119"/>
    </row>
    <row r="632197" spans="21:21" ht="15" customHeight="1">
      <c r="U632197" s="119"/>
    </row>
    <row r="632198" spans="21:21" ht="15" customHeight="1">
      <c r="U632198" s="119"/>
    </row>
    <row r="632199" spans="21:21" ht="15" customHeight="1">
      <c r="U632199" s="119"/>
    </row>
    <row r="632200" spans="21:21" ht="15" customHeight="1">
      <c r="U632200" s="119"/>
    </row>
    <row r="632201" spans="21:21" ht="15" customHeight="1">
      <c r="U632201" s="119"/>
    </row>
    <row r="632202" spans="21:21" ht="15" customHeight="1">
      <c r="U632202" s="119"/>
    </row>
    <row r="632203" spans="21:21" ht="15" customHeight="1">
      <c r="U632203" s="119"/>
    </row>
    <row r="632204" spans="21:21" ht="15" customHeight="1">
      <c r="U632204" s="119"/>
    </row>
    <row r="632205" spans="21:21" ht="15" customHeight="1">
      <c r="U632205" s="119"/>
    </row>
    <row r="632206" spans="21:21" ht="15" customHeight="1">
      <c r="U632206" s="119"/>
    </row>
    <row r="632207" spans="21:21" ht="15" customHeight="1">
      <c r="U632207" s="119"/>
    </row>
    <row r="632208" spans="21:21" ht="15" customHeight="1">
      <c r="U632208" s="119"/>
    </row>
    <row r="632209" spans="21:21" ht="15" customHeight="1">
      <c r="U632209" s="119"/>
    </row>
    <row r="632210" spans="21:21" ht="15" customHeight="1">
      <c r="U632210" s="119"/>
    </row>
    <row r="632211" spans="21:21" ht="15" customHeight="1">
      <c r="U632211" s="119"/>
    </row>
    <row r="632212" spans="21:21" ht="15" customHeight="1">
      <c r="U632212" s="119"/>
    </row>
    <row r="632213" spans="21:21" ht="15" customHeight="1">
      <c r="U632213" s="119"/>
    </row>
    <row r="632214" spans="21:21" ht="15" customHeight="1">
      <c r="U632214" s="119"/>
    </row>
    <row r="632215" spans="21:21" ht="15" customHeight="1">
      <c r="U632215" s="119"/>
    </row>
    <row r="632216" spans="21:21" ht="15" customHeight="1">
      <c r="U632216" s="119"/>
    </row>
    <row r="632217" spans="21:21" ht="15" customHeight="1">
      <c r="U632217" s="119"/>
    </row>
    <row r="632218" spans="21:21" ht="15" customHeight="1">
      <c r="U632218" s="119"/>
    </row>
    <row r="632219" spans="21:21" ht="15" customHeight="1">
      <c r="U632219" s="119"/>
    </row>
    <row r="632220" spans="21:21" ht="15" customHeight="1">
      <c r="U632220" s="119"/>
    </row>
    <row r="632221" spans="21:21" ht="15" customHeight="1">
      <c r="U632221" s="119"/>
    </row>
    <row r="632222" spans="21:21" ht="15" customHeight="1">
      <c r="U632222" s="119"/>
    </row>
    <row r="632223" spans="21:21" ht="15" customHeight="1">
      <c r="U632223" s="119"/>
    </row>
    <row r="632224" spans="21:21" ht="15" customHeight="1">
      <c r="U632224" s="119"/>
    </row>
    <row r="632225" spans="21:21" ht="15" customHeight="1">
      <c r="U632225" s="119"/>
    </row>
    <row r="632226" spans="21:21" ht="15" customHeight="1">
      <c r="U632226" s="119"/>
    </row>
    <row r="632227" spans="21:21" ht="15" customHeight="1">
      <c r="U632227" s="119"/>
    </row>
    <row r="632228" spans="21:21" ht="15" customHeight="1">
      <c r="U632228" s="119"/>
    </row>
    <row r="632229" spans="21:21" ht="15" customHeight="1">
      <c r="U632229" s="119"/>
    </row>
    <row r="632230" spans="21:21" ht="15" customHeight="1">
      <c r="U632230" s="119"/>
    </row>
    <row r="632231" spans="21:21" ht="15" customHeight="1">
      <c r="U632231" s="119"/>
    </row>
    <row r="632232" spans="21:21" ht="15" customHeight="1">
      <c r="U632232" s="119"/>
    </row>
    <row r="632233" spans="21:21" ht="15" customHeight="1">
      <c r="U632233" s="119"/>
    </row>
    <row r="632234" spans="21:21" ht="15" customHeight="1">
      <c r="U632234" s="119"/>
    </row>
    <row r="632235" spans="21:21" ht="15" customHeight="1">
      <c r="U632235" s="119"/>
    </row>
    <row r="632236" spans="21:21" ht="15" customHeight="1">
      <c r="U632236" s="119"/>
    </row>
    <row r="632237" spans="21:21" ht="15" customHeight="1">
      <c r="U632237" s="119"/>
    </row>
    <row r="632238" spans="21:21" ht="15" customHeight="1">
      <c r="U632238" s="119"/>
    </row>
    <row r="632239" spans="21:21" ht="15" customHeight="1">
      <c r="U632239" s="119"/>
    </row>
    <row r="632240" spans="21:21" ht="15" customHeight="1">
      <c r="U632240" s="119"/>
    </row>
    <row r="632241" spans="21:21" ht="15" customHeight="1">
      <c r="U632241" s="119"/>
    </row>
    <row r="632242" spans="21:21" ht="15" customHeight="1">
      <c r="U632242" s="119"/>
    </row>
    <row r="632243" spans="21:21" ht="15" customHeight="1">
      <c r="U632243" s="119"/>
    </row>
    <row r="632244" spans="21:21" ht="15" customHeight="1">
      <c r="U632244" s="119"/>
    </row>
    <row r="632245" spans="21:21" ht="15" customHeight="1">
      <c r="U632245" s="119"/>
    </row>
    <row r="632246" spans="21:21" ht="15" customHeight="1">
      <c r="U632246" s="119"/>
    </row>
    <row r="632247" spans="21:21" ht="15" customHeight="1">
      <c r="U632247" s="119"/>
    </row>
    <row r="632248" spans="21:21" ht="15" customHeight="1">
      <c r="U632248" s="119"/>
    </row>
    <row r="632249" spans="21:21" ht="15" customHeight="1">
      <c r="U632249" s="119"/>
    </row>
    <row r="632250" spans="21:21" ht="15" customHeight="1">
      <c r="U632250" s="119"/>
    </row>
    <row r="632251" spans="21:21" ht="15" customHeight="1">
      <c r="U632251" s="119"/>
    </row>
    <row r="632252" spans="21:21" ht="15" customHeight="1">
      <c r="U632252" s="119"/>
    </row>
    <row r="632253" spans="21:21" ht="15" customHeight="1">
      <c r="U632253" s="119"/>
    </row>
    <row r="632254" spans="21:21" ht="15" customHeight="1">
      <c r="U632254" s="119"/>
    </row>
    <row r="632255" spans="21:21" ht="15" customHeight="1">
      <c r="U632255" s="119"/>
    </row>
    <row r="632256" spans="21:21" ht="15" customHeight="1">
      <c r="U632256" s="119"/>
    </row>
    <row r="632257" spans="21:21" ht="15" customHeight="1">
      <c r="U632257" s="119"/>
    </row>
    <row r="632258" spans="21:21" ht="15" customHeight="1">
      <c r="U632258" s="119"/>
    </row>
    <row r="632259" spans="21:21" ht="15" customHeight="1">
      <c r="U632259" s="119"/>
    </row>
    <row r="632260" spans="21:21" ht="15" customHeight="1">
      <c r="U632260" s="119"/>
    </row>
    <row r="632261" spans="21:21" ht="15" customHeight="1">
      <c r="U632261" s="119"/>
    </row>
    <row r="632262" spans="21:21" ht="15" customHeight="1">
      <c r="U632262" s="119"/>
    </row>
    <row r="632263" spans="21:21" ht="15" customHeight="1">
      <c r="U632263" s="119"/>
    </row>
    <row r="632264" spans="21:21" ht="15" customHeight="1">
      <c r="U632264" s="119"/>
    </row>
    <row r="632265" spans="21:21" ht="15" customHeight="1">
      <c r="U632265" s="119"/>
    </row>
    <row r="632266" spans="21:21" ht="15" customHeight="1">
      <c r="U632266" s="119"/>
    </row>
    <row r="632267" spans="21:21" ht="15" customHeight="1">
      <c r="U632267" s="119"/>
    </row>
    <row r="632268" spans="21:21" ht="15" customHeight="1">
      <c r="U632268" s="119"/>
    </row>
    <row r="632269" spans="21:21" ht="15" customHeight="1">
      <c r="U632269" s="119"/>
    </row>
    <row r="632270" spans="21:21" ht="15" customHeight="1">
      <c r="U632270" s="119"/>
    </row>
    <row r="632271" spans="21:21" ht="15" customHeight="1">
      <c r="U632271" s="119"/>
    </row>
    <row r="632272" spans="21:21" ht="15" customHeight="1">
      <c r="U632272" s="119"/>
    </row>
    <row r="632273" spans="21:21" ht="15" customHeight="1">
      <c r="U632273" s="119"/>
    </row>
    <row r="632274" spans="21:21" ht="15" customHeight="1">
      <c r="U632274" s="119"/>
    </row>
    <row r="632275" spans="21:21" ht="15" customHeight="1">
      <c r="U632275" s="119"/>
    </row>
    <row r="632276" spans="21:21" ht="15" customHeight="1">
      <c r="U632276" s="119"/>
    </row>
    <row r="632277" spans="21:21" ht="15" customHeight="1">
      <c r="U632277" s="119"/>
    </row>
    <row r="632278" spans="21:21" ht="15" customHeight="1">
      <c r="U632278" s="119"/>
    </row>
    <row r="632279" spans="21:21" ht="15" customHeight="1">
      <c r="U632279" s="119"/>
    </row>
    <row r="632280" spans="21:21" ht="15" customHeight="1">
      <c r="U632280" s="119"/>
    </row>
    <row r="632281" spans="21:21" ht="15" customHeight="1">
      <c r="U632281" s="119"/>
    </row>
    <row r="632282" spans="21:21" ht="15" customHeight="1">
      <c r="U632282" s="119"/>
    </row>
    <row r="632283" spans="21:21" ht="15" customHeight="1">
      <c r="U632283" s="119"/>
    </row>
    <row r="632284" spans="21:21" ht="15" customHeight="1">
      <c r="U632284" s="119"/>
    </row>
    <row r="632285" spans="21:21" ht="15" customHeight="1">
      <c r="U632285" s="119"/>
    </row>
    <row r="632286" spans="21:21" ht="15" customHeight="1">
      <c r="U632286" s="119"/>
    </row>
    <row r="632287" spans="21:21" ht="15" customHeight="1">
      <c r="U632287" s="119"/>
    </row>
    <row r="632288" spans="21:21" ht="15" customHeight="1">
      <c r="U632288" s="119"/>
    </row>
    <row r="632289" spans="21:21" ht="15" customHeight="1">
      <c r="U632289" s="119"/>
    </row>
    <row r="632290" spans="21:21" ht="15" customHeight="1">
      <c r="U632290" s="119"/>
    </row>
    <row r="632291" spans="21:21" ht="15" customHeight="1">
      <c r="U632291" s="119"/>
    </row>
    <row r="632292" spans="21:21" ht="15" customHeight="1">
      <c r="U632292" s="119"/>
    </row>
    <row r="632293" spans="21:21" ht="15" customHeight="1">
      <c r="U632293" s="119"/>
    </row>
    <row r="632294" spans="21:21" ht="15" customHeight="1">
      <c r="U632294" s="119"/>
    </row>
    <row r="632295" spans="21:21" ht="15" customHeight="1">
      <c r="U632295" s="119"/>
    </row>
    <row r="632296" spans="21:21" ht="15" customHeight="1">
      <c r="U632296" s="119"/>
    </row>
    <row r="632297" spans="21:21" ht="15" customHeight="1">
      <c r="U632297" s="119"/>
    </row>
    <row r="632298" spans="21:21" ht="15" customHeight="1">
      <c r="U632298" s="119"/>
    </row>
    <row r="632299" spans="21:21" ht="15" customHeight="1">
      <c r="U632299" s="119"/>
    </row>
    <row r="632300" spans="21:21" ht="15" customHeight="1">
      <c r="U632300" s="119"/>
    </row>
    <row r="632301" spans="21:21" ht="15" customHeight="1">
      <c r="U632301" s="119"/>
    </row>
    <row r="632302" spans="21:21" ht="15" customHeight="1">
      <c r="U632302" s="119"/>
    </row>
    <row r="632303" spans="21:21" ht="15" customHeight="1">
      <c r="U632303" s="119"/>
    </row>
    <row r="632304" spans="21:21" ht="15" customHeight="1">
      <c r="U632304" s="119"/>
    </row>
    <row r="632305" spans="21:21" ht="15" customHeight="1">
      <c r="U632305" s="119"/>
    </row>
    <row r="632306" spans="21:21" ht="15" customHeight="1">
      <c r="U632306" s="119"/>
    </row>
    <row r="632307" spans="21:21" ht="15" customHeight="1">
      <c r="U632307" s="119"/>
    </row>
    <row r="632308" spans="21:21" ht="15" customHeight="1">
      <c r="U632308" s="119"/>
    </row>
    <row r="632309" spans="21:21" ht="15" customHeight="1">
      <c r="U632309" s="119"/>
    </row>
    <row r="632310" spans="21:21" ht="15" customHeight="1">
      <c r="U632310" s="119"/>
    </row>
    <row r="632311" spans="21:21" ht="15" customHeight="1">
      <c r="U632311" s="119"/>
    </row>
    <row r="632312" spans="21:21" ht="15" customHeight="1">
      <c r="U632312" s="119"/>
    </row>
    <row r="632313" spans="21:21" ht="15" customHeight="1">
      <c r="U632313" s="119"/>
    </row>
    <row r="632314" spans="21:21" ht="15" customHeight="1">
      <c r="U632314" s="119"/>
    </row>
    <row r="632315" spans="21:21" ht="15" customHeight="1">
      <c r="U632315" s="119"/>
    </row>
    <row r="632316" spans="21:21" ht="15" customHeight="1">
      <c r="U632316" s="119"/>
    </row>
    <row r="632317" spans="21:21" ht="15" customHeight="1">
      <c r="U632317" s="119"/>
    </row>
    <row r="632318" spans="21:21" ht="15" customHeight="1">
      <c r="U632318" s="119"/>
    </row>
    <row r="632319" spans="21:21" ht="15" customHeight="1">
      <c r="U632319" s="119"/>
    </row>
    <row r="632320" spans="21:21" ht="15" customHeight="1">
      <c r="U632320" s="119"/>
    </row>
    <row r="632321" spans="21:21" ht="15" customHeight="1">
      <c r="U632321" s="119"/>
    </row>
    <row r="632322" spans="21:21" ht="15" customHeight="1">
      <c r="U632322" s="119"/>
    </row>
    <row r="632323" spans="21:21" ht="15" customHeight="1">
      <c r="U632323" s="119"/>
    </row>
    <row r="632324" spans="21:21" ht="15" customHeight="1">
      <c r="U632324" s="119"/>
    </row>
    <row r="632325" spans="21:21" ht="15" customHeight="1">
      <c r="U632325" s="119"/>
    </row>
    <row r="632326" spans="21:21" ht="15" customHeight="1">
      <c r="U632326" s="119"/>
    </row>
    <row r="632327" spans="21:21" ht="15" customHeight="1">
      <c r="U632327" s="119"/>
    </row>
    <row r="632328" spans="21:21" ht="15" customHeight="1">
      <c r="U632328" s="119"/>
    </row>
    <row r="632329" spans="21:21" ht="15" customHeight="1">
      <c r="U632329" s="119"/>
    </row>
    <row r="632330" spans="21:21" ht="15" customHeight="1">
      <c r="U632330" s="119"/>
    </row>
    <row r="632331" spans="21:21" ht="15" customHeight="1">
      <c r="U632331" s="119"/>
    </row>
    <row r="632332" spans="21:21" ht="15" customHeight="1">
      <c r="U632332" s="119"/>
    </row>
    <row r="632333" spans="21:21" ht="15" customHeight="1">
      <c r="U632333" s="119"/>
    </row>
    <row r="632334" spans="21:21" ht="15" customHeight="1">
      <c r="U632334" s="119"/>
    </row>
    <row r="632335" spans="21:21" ht="15" customHeight="1">
      <c r="U632335" s="119"/>
    </row>
    <row r="632336" spans="21:21" ht="15" customHeight="1">
      <c r="U632336" s="119"/>
    </row>
    <row r="632337" spans="21:21" ht="15" customHeight="1">
      <c r="U632337" s="119"/>
    </row>
    <row r="632338" spans="21:21" ht="15" customHeight="1">
      <c r="U632338" s="119"/>
    </row>
    <row r="632339" spans="21:21" ht="15" customHeight="1">
      <c r="U632339" s="119"/>
    </row>
    <row r="632340" spans="21:21" ht="15" customHeight="1">
      <c r="U632340" s="119"/>
    </row>
    <row r="632341" spans="21:21" ht="15" customHeight="1">
      <c r="U632341" s="119"/>
    </row>
    <row r="632342" spans="21:21" ht="15" customHeight="1">
      <c r="U632342" s="119"/>
    </row>
    <row r="632343" spans="21:21" ht="15" customHeight="1">
      <c r="U632343" s="119"/>
    </row>
    <row r="632344" spans="21:21" ht="15" customHeight="1">
      <c r="U632344" s="119"/>
    </row>
    <row r="632345" spans="21:21" ht="15" customHeight="1">
      <c r="U632345" s="119"/>
    </row>
    <row r="632346" spans="21:21" ht="15" customHeight="1">
      <c r="U632346" s="119"/>
    </row>
    <row r="632347" spans="21:21" ht="15" customHeight="1">
      <c r="U632347" s="119"/>
    </row>
    <row r="632348" spans="21:21" ht="15" customHeight="1">
      <c r="U632348" s="119"/>
    </row>
    <row r="632349" spans="21:21" ht="15" customHeight="1">
      <c r="U632349" s="119"/>
    </row>
    <row r="632350" spans="21:21" ht="15" customHeight="1">
      <c r="U632350" s="119"/>
    </row>
    <row r="632351" spans="21:21" ht="15" customHeight="1">
      <c r="U632351" s="119"/>
    </row>
    <row r="632352" spans="21:21" ht="15" customHeight="1">
      <c r="U632352" s="119"/>
    </row>
    <row r="632353" spans="21:21" ht="15" customHeight="1">
      <c r="U632353" s="119"/>
    </row>
    <row r="632354" spans="21:21" ht="15" customHeight="1">
      <c r="U632354" s="119"/>
    </row>
    <row r="632355" spans="21:21" ht="15" customHeight="1">
      <c r="U632355" s="119"/>
    </row>
    <row r="632356" spans="21:21" ht="15" customHeight="1">
      <c r="U632356" s="119"/>
    </row>
    <row r="632357" spans="21:21" ht="15" customHeight="1">
      <c r="U632357" s="119"/>
    </row>
    <row r="632358" spans="21:21" ht="15" customHeight="1">
      <c r="U632358" s="119"/>
    </row>
    <row r="632359" spans="21:21" ht="15" customHeight="1">
      <c r="U632359" s="119"/>
    </row>
    <row r="632360" spans="21:21" ht="15" customHeight="1">
      <c r="U632360" s="119"/>
    </row>
    <row r="632361" spans="21:21" ht="15" customHeight="1">
      <c r="U632361" s="119"/>
    </row>
    <row r="632362" spans="21:21" ht="15" customHeight="1">
      <c r="U632362" s="119"/>
    </row>
    <row r="632363" spans="21:21" ht="15" customHeight="1">
      <c r="U632363" s="119"/>
    </row>
    <row r="632364" spans="21:21" ht="15" customHeight="1">
      <c r="U632364" s="119"/>
    </row>
    <row r="632365" spans="21:21" ht="15" customHeight="1">
      <c r="U632365" s="119"/>
    </row>
    <row r="632366" spans="21:21" ht="15" customHeight="1">
      <c r="U632366" s="119"/>
    </row>
    <row r="632367" spans="21:21" ht="15" customHeight="1">
      <c r="U632367" s="119"/>
    </row>
    <row r="632368" spans="21:21" ht="15" customHeight="1">
      <c r="U632368" s="119"/>
    </row>
    <row r="632369" spans="21:21" ht="15" customHeight="1">
      <c r="U632369" s="119"/>
    </row>
    <row r="632370" spans="21:21" ht="15" customHeight="1">
      <c r="U632370" s="119"/>
    </row>
    <row r="632371" spans="21:21" ht="15" customHeight="1">
      <c r="U632371" s="119"/>
    </row>
    <row r="632372" spans="21:21" ht="15" customHeight="1">
      <c r="U632372" s="119"/>
    </row>
    <row r="632373" spans="21:21" ht="15" customHeight="1">
      <c r="U632373" s="119"/>
    </row>
    <row r="632374" spans="21:21" ht="15" customHeight="1">
      <c r="U632374" s="119"/>
    </row>
    <row r="632375" spans="21:21" ht="15" customHeight="1">
      <c r="U632375" s="119"/>
    </row>
    <row r="632376" spans="21:21" ht="15" customHeight="1">
      <c r="U632376" s="119"/>
    </row>
    <row r="632377" spans="21:21" ht="15" customHeight="1">
      <c r="U632377" s="119"/>
    </row>
    <row r="632378" spans="21:21" ht="15" customHeight="1">
      <c r="U632378" s="119"/>
    </row>
    <row r="632379" spans="21:21" ht="15" customHeight="1">
      <c r="U632379" s="119"/>
    </row>
    <row r="632380" spans="21:21" ht="15" customHeight="1">
      <c r="U632380" s="119"/>
    </row>
    <row r="632381" spans="21:21" ht="15" customHeight="1">
      <c r="U632381" s="119"/>
    </row>
    <row r="632382" spans="21:21" ht="15" customHeight="1">
      <c r="U632382" s="119"/>
    </row>
    <row r="632383" spans="21:21" ht="15" customHeight="1">
      <c r="U632383" s="119"/>
    </row>
    <row r="632384" spans="21:21" ht="15" customHeight="1">
      <c r="U632384" s="119"/>
    </row>
    <row r="632385" spans="21:21" ht="15" customHeight="1">
      <c r="U632385" s="119"/>
    </row>
    <row r="632386" spans="21:21" ht="15" customHeight="1">
      <c r="U632386" s="119"/>
    </row>
    <row r="632387" spans="21:21" ht="15" customHeight="1">
      <c r="U632387" s="119"/>
    </row>
    <row r="632388" spans="21:21" ht="15" customHeight="1">
      <c r="U632388" s="119"/>
    </row>
    <row r="632389" spans="21:21" ht="15" customHeight="1">
      <c r="U632389" s="119"/>
    </row>
    <row r="632390" spans="21:21" ht="15" customHeight="1">
      <c r="U632390" s="119"/>
    </row>
    <row r="632391" spans="21:21" ht="15" customHeight="1">
      <c r="U632391" s="119"/>
    </row>
    <row r="632392" spans="21:21" ht="15" customHeight="1">
      <c r="U632392" s="119"/>
    </row>
    <row r="632393" spans="21:21" ht="15" customHeight="1">
      <c r="U632393" s="119"/>
    </row>
    <row r="632394" spans="21:21" ht="15" customHeight="1">
      <c r="U632394" s="119"/>
    </row>
    <row r="632395" spans="21:21" ht="15" customHeight="1">
      <c r="U632395" s="119"/>
    </row>
    <row r="632396" spans="21:21" ht="15" customHeight="1">
      <c r="U632396" s="119"/>
    </row>
    <row r="632397" spans="21:21" ht="15" customHeight="1">
      <c r="U632397" s="119"/>
    </row>
    <row r="632398" spans="21:21" ht="15" customHeight="1">
      <c r="U632398" s="119"/>
    </row>
    <row r="632399" spans="21:21" ht="15" customHeight="1">
      <c r="U632399" s="119"/>
    </row>
    <row r="632400" spans="21:21" ht="15" customHeight="1">
      <c r="U632400" s="119"/>
    </row>
    <row r="632401" spans="21:21" ht="15" customHeight="1">
      <c r="U632401" s="119"/>
    </row>
    <row r="632402" spans="21:21" ht="15" customHeight="1">
      <c r="U632402" s="119"/>
    </row>
    <row r="632403" spans="21:21" ht="15" customHeight="1">
      <c r="U632403" s="119"/>
    </row>
    <row r="632404" spans="21:21" ht="15" customHeight="1">
      <c r="U632404" s="119"/>
    </row>
    <row r="632405" spans="21:21" ht="15" customHeight="1">
      <c r="U632405" s="119"/>
    </row>
    <row r="632406" spans="21:21" ht="15" customHeight="1">
      <c r="U632406" s="119"/>
    </row>
    <row r="632407" spans="21:21" ht="15" customHeight="1">
      <c r="U632407" s="119"/>
    </row>
    <row r="632408" spans="21:21" ht="15" customHeight="1">
      <c r="U632408" s="119"/>
    </row>
    <row r="632409" spans="21:21" ht="15" customHeight="1">
      <c r="U632409" s="119"/>
    </row>
    <row r="632410" spans="21:21" ht="15" customHeight="1">
      <c r="U632410" s="119"/>
    </row>
    <row r="632411" spans="21:21" ht="15" customHeight="1">
      <c r="U632411" s="119"/>
    </row>
    <row r="632412" spans="21:21" ht="15" customHeight="1">
      <c r="U632412" s="119"/>
    </row>
    <row r="632413" spans="21:21" ht="15" customHeight="1">
      <c r="U632413" s="119"/>
    </row>
    <row r="632414" spans="21:21" ht="15" customHeight="1">
      <c r="U632414" s="119"/>
    </row>
    <row r="632415" spans="21:21" ht="15" customHeight="1">
      <c r="U632415" s="119"/>
    </row>
    <row r="632416" spans="21:21" ht="15" customHeight="1">
      <c r="U632416" s="119"/>
    </row>
    <row r="632417" spans="21:21" ht="15" customHeight="1">
      <c r="U632417" s="119"/>
    </row>
    <row r="632418" spans="21:21" ht="15" customHeight="1">
      <c r="U632418" s="119"/>
    </row>
    <row r="632419" spans="21:21" ht="15" customHeight="1">
      <c r="U632419" s="119"/>
    </row>
    <row r="632420" spans="21:21" ht="15" customHeight="1">
      <c r="U632420" s="119"/>
    </row>
    <row r="632421" spans="21:21" ht="15" customHeight="1">
      <c r="U632421" s="119"/>
    </row>
    <row r="632422" spans="21:21" ht="15" customHeight="1">
      <c r="U632422" s="119"/>
    </row>
    <row r="632423" spans="21:21" ht="15" customHeight="1">
      <c r="U632423" s="119"/>
    </row>
    <row r="632424" spans="21:21" ht="15" customHeight="1">
      <c r="U632424" s="119"/>
    </row>
    <row r="632425" spans="21:21" ht="15" customHeight="1">
      <c r="U632425" s="119"/>
    </row>
    <row r="632426" spans="21:21" ht="15" customHeight="1">
      <c r="U632426" s="119"/>
    </row>
    <row r="632427" spans="21:21" ht="15" customHeight="1">
      <c r="U632427" s="119"/>
    </row>
    <row r="632428" spans="21:21" ht="15" customHeight="1">
      <c r="U632428" s="119"/>
    </row>
    <row r="632429" spans="21:21" ht="15" customHeight="1">
      <c r="U632429" s="119"/>
    </row>
    <row r="632430" spans="21:21" ht="15" customHeight="1">
      <c r="U632430" s="119"/>
    </row>
    <row r="632431" spans="21:21" ht="15" customHeight="1">
      <c r="U632431" s="119"/>
    </row>
    <row r="632432" spans="21:21" ht="15" customHeight="1">
      <c r="U632432" s="119"/>
    </row>
    <row r="632433" spans="21:21" ht="15" customHeight="1">
      <c r="U632433" s="119"/>
    </row>
    <row r="632434" spans="21:21" ht="15" customHeight="1">
      <c r="U632434" s="119"/>
    </row>
    <row r="632435" spans="21:21" ht="15" customHeight="1">
      <c r="U632435" s="119"/>
    </row>
    <row r="632436" spans="21:21" ht="15" customHeight="1">
      <c r="U632436" s="119"/>
    </row>
    <row r="632437" spans="21:21" ht="15" customHeight="1">
      <c r="U632437" s="119"/>
    </row>
    <row r="632438" spans="21:21" ht="15" customHeight="1">
      <c r="U632438" s="119"/>
    </row>
    <row r="632439" spans="21:21" ht="15" customHeight="1">
      <c r="U632439" s="119"/>
    </row>
    <row r="632440" spans="21:21" ht="15" customHeight="1">
      <c r="U632440" s="119"/>
    </row>
    <row r="632441" spans="21:21" ht="15" customHeight="1">
      <c r="U632441" s="119"/>
    </row>
    <row r="632442" spans="21:21" ht="15" customHeight="1">
      <c r="U632442" s="119"/>
    </row>
    <row r="632443" spans="21:21" ht="15" customHeight="1">
      <c r="U632443" s="119"/>
    </row>
    <row r="632444" spans="21:21" ht="15" customHeight="1">
      <c r="U632444" s="119"/>
    </row>
    <row r="632445" spans="21:21" ht="15" customHeight="1">
      <c r="U632445" s="119"/>
    </row>
    <row r="632446" spans="21:21" ht="15" customHeight="1">
      <c r="U632446" s="119"/>
    </row>
    <row r="632447" spans="21:21" ht="15" customHeight="1">
      <c r="U632447" s="119"/>
    </row>
    <row r="632448" spans="21:21" ht="15" customHeight="1">
      <c r="U632448" s="119"/>
    </row>
    <row r="632449" spans="21:21" ht="15" customHeight="1">
      <c r="U632449" s="119"/>
    </row>
    <row r="632450" spans="21:21" ht="15" customHeight="1">
      <c r="U632450" s="119"/>
    </row>
    <row r="632451" spans="21:21" ht="15" customHeight="1">
      <c r="U632451" s="119"/>
    </row>
    <row r="632452" spans="21:21" ht="15" customHeight="1">
      <c r="U632452" s="119"/>
    </row>
    <row r="632453" spans="21:21" ht="15" customHeight="1">
      <c r="U632453" s="119"/>
    </row>
    <row r="632454" spans="21:21" ht="15" customHeight="1">
      <c r="U632454" s="119"/>
    </row>
    <row r="632455" spans="21:21" ht="15" customHeight="1">
      <c r="U632455" s="119"/>
    </row>
    <row r="632456" spans="21:21" ht="15" customHeight="1">
      <c r="U632456" s="119"/>
    </row>
    <row r="632457" spans="21:21" ht="15" customHeight="1">
      <c r="U632457" s="119"/>
    </row>
    <row r="632458" spans="21:21" ht="15" customHeight="1">
      <c r="U632458" s="119"/>
    </row>
    <row r="632459" spans="21:21" ht="15" customHeight="1">
      <c r="U632459" s="119"/>
    </row>
    <row r="632460" spans="21:21" ht="15" customHeight="1">
      <c r="U632460" s="119"/>
    </row>
    <row r="632461" spans="21:21" ht="15" customHeight="1">
      <c r="U632461" s="119"/>
    </row>
    <row r="632462" spans="21:21" ht="15" customHeight="1">
      <c r="U632462" s="119"/>
    </row>
    <row r="632463" spans="21:21" ht="15" customHeight="1">
      <c r="U632463" s="119"/>
    </row>
    <row r="632464" spans="21:21" ht="15" customHeight="1">
      <c r="U632464" s="119"/>
    </row>
    <row r="632465" spans="21:21" ht="15" customHeight="1">
      <c r="U632465" s="119"/>
    </row>
    <row r="632466" spans="21:21" ht="15" customHeight="1">
      <c r="U632466" s="119"/>
    </row>
    <row r="632467" spans="21:21" ht="15" customHeight="1">
      <c r="U632467" s="119"/>
    </row>
    <row r="632468" spans="21:21" ht="15" customHeight="1">
      <c r="U632468" s="119"/>
    </row>
    <row r="632469" spans="21:21" ht="15" customHeight="1">
      <c r="U632469" s="119"/>
    </row>
    <row r="632470" spans="21:21" ht="15" customHeight="1">
      <c r="U632470" s="119"/>
    </row>
    <row r="632471" spans="21:21" ht="15" customHeight="1">
      <c r="U632471" s="119"/>
    </row>
    <row r="632472" spans="21:21" ht="15" customHeight="1">
      <c r="U632472" s="119"/>
    </row>
    <row r="632473" spans="21:21" ht="15" customHeight="1">
      <c r="U632473" s="119"/>
    </row>
    <row r="632474" spans="21:21" ht="15" customHeight="1">
      <c r="U632474" s="119"/>
    </row>
    <row r="632475" spans="21:21" ht="15" customHeight="1">
      <c r="U632475" s="119"/>
    </row>
    <row r="632476" spans="21:21" ht="15" customHeight="1">
      <c r="U632476" s="119"/>
    </row>
    <row r="632477" spans="21:21" ht="15" customHeight="1">
      <c r="U632477" s="119"/>
    </row>
    <row r="632478" spans="21:21" ht="15" customHeight="1">
      <c r="U632478" s="119"/>
    </row>
    <row r="632479" spans="21:21" ht="15" customHeight="1">
      <c r="U632479" s="119"/>
    </row>
    <row r="632480" spans="21:21" ht="15" customHeight="1">
      <c r="U632480" s="119"/>
    </row>
    <row r="632481" spans="21:21" ht="15" customHeight="1">
      <c r="U632481" s="119"/>
    </row>
    <row r="632482" spans="21:21" ht="15" customHeight="1">
      <c r="U632482" s="119"/>
    </row>
    <row r="632483" spans="21:21" ht="15" customHeight="1">
      <c r="U632483" s="119"/>
    </row>
    <row r="632484" spans="21:21" ht="15" customHeight="1">
      <c r="U632484" s="119"/>
    </row>
    <row r="632485" spans="21:21" ht="15" customHeight="1">
      <c r="U632485" s="119"/>
    </row>
    <row r="632486" spans="21:21" ht="15" customHeight="1">
      <c r="U632486" s="119"/>
    </row>
    <row r="632487" spans="21:21" ht="15" customHeight="1">
      <c r="U632487" s="119"/>
    </row>
    <row r="632488" spans="21:21" ht="15" customHeight="1">
      <c r="U632488" s="119"/>
    </row>
    <row r="632489" spans="21:21" ht="15" customHeight="1">
      <c r="U632489" s="119"/>
    </row>
    <row r="632490" spans="21:21" ht="15" customHeight="1">
      <c r="U632490" s="119"/>
    </row>
    <row r="632491" spans="21:21" ht="15" customHeight="1">
      <c r="U632491" s="119"/>
    </row>
    <row r="632492" spans="21:21" ht="15" customHeight="1">
      <c r="U632492" s="119"/>
    </row>
    <row r="632493" spans="21:21" ht="15" customHeight="1">
      <c r="U632493" s="119"/>
    </row>
    <row r="632494" spans="21:21" ht="15" customHeight="1">
      <c r="U632494" s="119"/>
    </row>
    <row r="632495" spans="21:21" ht="15" customHeight="1">
      <c r="U632495" s="119"/>
    </row>
    <row r="632496" spans="21:21" ht="15" customHeight="1">
      <c r="U632496" s="119"/>
    </row>
    <row r="632497" spans="21:21" ht="15" customHeight="1">
      <c r="U632497" s="119"/>
    </row>
    <row r="632498" spans="21:21" ht="15" customHeight="1">
      <c r="U632498" s="119"/>
    </row>
    <row r="632499" spans="21:21" ht="15" customHeight="1">
      <c r="U632499" s="119"/>
    </row>
    <row r="632500" spans="21:21" ht="15" customHeight="1">
      <c r="U632500" s="119"/>
    </row>
    <row r="632501" spans="21:21" ht="15" customHeight="1">
      <c r="U632501" s="119"/>
    </row>
    <row r="632502" spans="21:21" ht="15" customHeight="1">
      <c r="U632502" s="119"/>
    </row>
    <row r="632503" spans="21:21" ht="15" customHeight="1">
      <c r="U632503" s="119"/>
    </row>
    <row r="632504" spans="21:21" ht="15" customHeight="1">
      <c r="U632504" s="119"/>
    </row>
    <row r="632505" spans="21:21" ht="15" customHeight="1">
      <c r="U632505" s="119"/>
    </row>
    <row r="632506" spans="21:21" ht="15" customHeight="1">
      <c r="U632506" s="119"/>
    </row>
    <row r="632507" spans="21:21" ht="15" customHeight="1">
      <c r="U632507" s="119"/>
    </row>
    <row r="632508" spans="21:21" ht="15" customHeight="1">
      <c r="U632508" s="119"/>
    </row>
    <row r="632509" spans="21:21" ht="15" customHeight="1">
      <c r="U632509" s="119"/>
    </row>
    <row r="632510" spans="21:21" ht="15" customHeight="1">
      <c r="U632510" s="119"/>
    </row>
    <row r="632511" spans="21:21" ht="15" customHeight="1">
      <c r="U632511" s="119"/>
    </row>
    <row r="632512" spans="21:21" ht="15" customHeight="1">
      <c r="U632512" s="119"/>
    </row>
    <row r="632513" spans="21:21" ht="15" customHeight="1">
      <c r="U632513" s="119"/>
    </row>
    <row r="632514" spans="21:21" ht="15" customHeight="1">
      <c r="U632514" s="119"/>
    </row>
    <row r="632515" spans="21:21" ht="15" customHeight="1">
      <c r="U632515" s="119"/>
    </row>
    <row r="632516" spans="21:21" ht="15" customHeight="1">
      <c r="U632516" s="119"/>
    </row>
    <row r="632517" spans="21:21" ht="15" customHeight="1">
      <c r="U632517" s="119"/>
    </row>
    <row r="632518" spans="21:21" ht="15" customHeight="1">
      <c r="U632518" s="119"/>
    </row>
    <row r="632519" spans="21:21" ht="15" customHeight="1">
      <c r="U632519" s="119"/>
    </row>
    <row r="632520" spans="21:21" ht="15" customHeight="1">
      <c r="U632520" s="119"/>
    </row>
    <row r="632521" spans="21:21" ht="15" customHeight="1">
      <c r="U632521" s="119"/>
    </row>
    <row r="632522" spans="21:21" ht="15" customHeight="1">
      <c r="U632522" s="119"/>
    </row>
    <row r="632523" spans="21:21" ht="15" customHeight="1">
      <c r="U632523" s="119"/>
    </row>
    <row r="632524" spans="21:21" ht="15" customHeight="1">
      <c r="U632524" s="119"/>
    </row>
    <row r="632525" spans="21:21" ht="15" customHeight="1">
      <c r="U632525" s="119"/>
    </row>
    <row r="632526" spans="21:21" ht="15" customHeight="1">
      <c r="U632526" s="119"/>
    </row>
    <row r="632527" spans="21:21" ht="15" customHeight="1">
      <c r="U632527" s="119"/>
    </row>
    <row r="632528" spans="21:21" ht="15" customHeight="1">
      <c r="U632528" s="119"/>
    </row>
    <row r="632529" spans="21:21" ht="15" customHeight="1">
      <c r="U632529" s="119"/>
    </row>
    <row r="632530" spans="21:21" ht="15" customHeight="1">
      <c r="U632530" s="119"/>
    </row>
    <row r="632531" spans="21:21" ht="15" customHeight="1">
      <c r="U632531" s="119"/>
    </row>
    <row r="632532" spans="21:21" ht="15" customHeight="1">
      <c r="U632532" s="119"/>
    </row>
    <row r="632533" spans="21:21" ht="15" customHeight="1">
      <c r="U632533" s="119"/>
    </row>
    <row r="632534" spans="21:21" ht="15" customHeight="1">
      <c r="U632534" s="119"/>
    </row>
    <row r="632535" spans="21:21" ht="15" customHeight="1">
      <c r="U632535" s="119"/>
    </row>
    <row r="632536" spans="21:21" ht="15" customHeight="1">
      <c r="U632536" s="119"/>
    </row>
    <row r="632537" spans="21:21" ht="15" customHeight="1">
      <c r="U632537" s="119"/>
    </row>
    <row r="632538" spans="21:21" ht="15" customHeight="1">
      <c r="U632538" s="119"/>
    </row>
    <row r="632539" spans="21:21" ht="15" customHeight="1">
      <c r="U632539" s="119"/>
    </row>
    <row r="632540" spans="21:21" ht="15" customHeight="1">
      <c r="U632540" s="119"/>
    </row>
    <row r="632541" spans="21:21" ht="15" customHeight="1">
      <c r="U632541" s="119"/>
    </row>
    <row r="632542" spans="21:21" ht="15" customHeight="1">
      <c r="U632542" s="119"/>
    </row>
    <row r="632543" spans="21:21" ht="15" customHeight="1">
      <c r="U632543" s="119"/>
    </row>
    <row r="632544" spans="21:21" ht="15" customHeight="1">
      <c r="U632544" s="119"/>
    </row>
    <row r="632545" spans="21:21" ht="15" customHeight="1">
      <c r="U632545" s="119"/>
    </row>
    <row r="632546" spans="21:21" ht="15" customHeight="1">
      <c r="U632546" s="119"/>
    </row>
    <row r="632547" spans="21:21" ht="15" customHeight="1">
      <c r="U632547" s="119"/>
    </row>
    <row r="632548" spans="21:21" ht="15" customHeight="1">
      <c r="U632548" s="119"/>
    </row>
    <row r="632549" spans="21:21" ht="15" customHeight="1">
      <c r="U632549" s="119"/>
    </row>
    <row r="632550" spans="21:21" ht="15" customHeight="1">
      <c r="U632550" s="119"/>
    </row>
    <row r="632551" spans="21:21" ht="15" customHeight="1">
      <c r="U632551" s="119"/>
    </row>
    <row r="632552" spans="21:21" ht="15" customHeight="1">
      <c r="U632552" s="119"/>
    </row>
    <row r="632553" spans="21:21" ht="15" customHeight="1">
      <c r="U632553" s="119"/>
    </row>
    <row r="632554" spans="21:21" ht="15" customHeight="1">
      <c r="U632554" s="119"/>
    </row>
    <row r="632555" spans="21:21" ht="15" customHeight="1">
      <c r="U632555" s="119"/>
    </row>
    <row r="632556" spans="21:21" ht="15" customHeight="1">
      <c r="U632556" s="119"/>
    </row>
    <row r="632557" spans="21:21" ht="15" customHeight="1">
      <c r="U632557" s="119"/>
    </row>
    <row r="632558" spans="21:21" ht="15" customHeight="1">
      <c r="U632558" s="119"/>
    </row>
    <row r="632559" spans="21:21" ht="15" customHeight="1">
      <c r="U632559" s="119"/>
    </row>
    <row r="632560" spans="21:21" ht="15" customHeight="1">
      <c r="U632560" s="119"/>
    </row>
    <row r="632561" spans="21:21" ht="15" customHeight="1">
      <c r="U632561" s="119"/>
    </row>
    <row r="632562" spans="21:21" ht="15" customHeight="1">
      <c r="U632562" s="119"/>
    </row>
    <row r="632563" spans="21:21" ht="15" customHeight="1">
      <c r="U632563" s="119"/>
    </row>
    <row r="632564" spans="21:21" ht="15" customHeight="1">
      <c r="U632564" s="119"/>
    </row>
    <row r="632565" spans="21:21" ht="15" customHeight="1">
      <c r="U632565" s="119"/>
    </row>
    <row r="632566" spans="21:21" ht="15" customHeight="1">
      <c r="U632566" s="119"/>
    </row>
    <row r="632567" spans="21:21" ht="15" customHeight="1">
      <c r="U632567" s="119"/>
    </row>
    <row r="632568" spans="21:21" ht="15" customHeight="1">
      <c r="U632568" s="119"/>
    </row>
    <row r="632569" spans="21:21" ht="15" customHeight="1">
      <c r="U632569" s="119"/>
    </row>
    <row r="632570" spans="21:21" ht="15" customHeight="1">
      <c r="U632570" s="119"/>
    </row>
    <row r="632571" spans="21:21" ht="15" customHeight="1">
      <c r="U632571" s="119"/>
    </row>
    <row r="632572" spans="21:21" ht="15" customHeight="1">
      <c r="U632572" s="119"/>
    </row>
    <row r="632573" spans="21:21" ht="15" customHeight="1">
      <c r="U632573" s="119"/>
    </row>
    <row r="632574" spans="21:21" ht="15" customHeight="1">
      <c r="U632574" s="119"/>
    </row>
    <row r="632575" spans="21:21" ht="15" customHeight="1">
      <c r="U632575" s="119"/>
    </row>
    <row r="632576" spans="21:21" ht="15" customHeight="1">
      <c r="U632576" s="119"/>
    </row>
    <row r="632577" spans="21:21" ht="15" customHeight="1">
      <c r="U632577" s="119"/>
    </row>
    <row r="632578" spans="21:21" ht="15" customHeight="1">
      <c r="U632578" s="119"/>
    </row>
    <row r="632579" spans="21:21" ht="15" customHeight="1">
      <c r="U632579" s="119"/>
    </row>
    <row r="632580" spans="21:21" ht="15" customHeight="1">
      <c r="U632580" s="119"/>
    </row>
    <row r="632581" spans="21:21" ht="15" customHeight="1">
      <c r="U632581" s="119"/>
    </row>
    <row r="632582" spans="21:21" ht="15" customHeight="1">
      <c r="U632582" s="119"/>
    </row>
    <row r="632583" spans="21:21" ht="15" customHeight="1">
      <c r="U632583" s="119"/>
    </row>
    <row r="632584" spans="21:21" ht="15" customHeight="1">
      <c r="U632584" s="119"/>
    </row>
    <row r="632585" spans="21:21" ht="15" customHeight="1">
      <c r="U632585" s="119"/>
    </row>
    <row r="632586" spans="21:21" ht="15" customHeight="1">
      <c r="U632586" s="119"/>
    </row>
    <row r="632587" spans="21:21" ht="15" customHeight="1">
      <c r="U632587" s="119"/>
    </row>
    <row r="632588" spans="21:21" ht="15" customHeight="1">
      <c r="U632588" s="119"/>
    </row>
    <row r="632589" spans="21:21" ht="15" customHeight="1">
      <c r="U632589" s="119"/>
    </row>
    <row r="632590" spans="21:21" ht="15" customHeight="1">
      <c r="U632590" s="119"/>
    </row>
    <row r="632591" spans="21:21" ht="15" customHeight="1">
      <c r="U632591" s="119"/>
    </row>
    <row r="632592" spans="21:21" ht="15" customHeight="1">
      <c r="U632592" s="119"/>
    </row>
    <row r="632593" spans="21:21" ht="15" customHeight="1">
      <c r="U632593" s="119"/>
    </row>
    <row r="632594" spans="21:21" ht="15" customHeight="1">
      <c r="U632594" s="119"/>
    </row>
    <row r="632595" spans="21:21" ht="15" customHeight="1">
      <c r="U632595" s="119"/>
    </row>
    <row r="632596" spans="21:21" ht="15" customHeight="1">
      <c r="U632596" s="119"/>
    </row>
    <row r="632597" spans="21:21" ht="15" customHeight="1">
      <c r="U632597" s="119"/>
    </row>
    <row r="632598" spans="21:21" ht="15" customHeight="1">
      <c r="U632598" s="119"/>
    </row>
    <row r="632599" spans="21:21" ht="15" customHeight="1">
      <c r="U632599" s="119"/>
    </row>
    <row r="632600" spans="21:21" ht="15" customHeight="1">
      <c r="U632600" s="119"/>
    </row>
    <row r="632601" spans="21:21" ht="15" customHeight="1">
      <c r="U632601" s="119"/>
    </row>
    <row r="632602" spans="21:21" ht="15" customHeight="1">
      <c r="U632602" s="119"/>
    </row>
    <row r="632603" spans="21:21" ht="15" customHeight="1">
      <c r="U632603" s="119"/>
    </row>
    <row r="632604" spans="21:21" ht="15" customHeight="1">
      <c r="U632604" s="119"/>
    </row>
    <row r="632605" spans="21:21" ht="15" customHeight="1">
      <c r="U632605" s="119"/>
    </row>
    <row r="632606" spans="21:21" ht="15" customHeight="1">
      <c r="U632606" s="119"/>
    </row>
    <row r="632607" spans="21:21" ht="15" customHeight="1">
      <c r="U632607" s="119"/>
    </row>
    <row r="632608" spans="21:21" ht="15" customHeight="1">
      <c r="U632608" s="119"/>
    </row>
    <row r="632609" spans="21:21" ht="15" customHeight="1">
      <c r="U632609" s="119"/>
    </row>
    <row r="632610" spans="21:21" ht="15" customHeight="1">
      <c r="U632610" s="119"/>
    </row>
    <row r="632611" spans="21:21" ht="15" customHeight="1">
      <c r="U632611" s="119"/>
    </row>
    <row r="632612" spans="21:21" ht="15" customHeight="1">
      <c r="U632612" s="119"/>
    </row>
    <row r="632613" spans="21:21" ht="15" customHeight="1">
      <c r="U632613" s="119"/>
    </row>
    <row r="632614" spans="21:21" ht="15" customHeight="1">
      <c r="U632614" s="119"/>
    </row>
    <row r="632615" spans="21:21" ht="15" customHeight="1">
      <c r="U632615" s="119"/>
    </row>
    <row r="632616" spans="21:21" ht="15" customHeight="1">
      <c r="U632616" s="119"/>
    </row>
    <row r="632617" spans="21:21" ht="15" customHeight="1">
      <c r="U632617" s="119"/>
    </row>
    <row r="632618" spans="21:21" ht="15" customHeight="1">
      <c r="U632618" s="119"/>
    </row>
    <row r="632619" spans="21:21" ht="15" customHeight="1">
      <c r="U632619" s="119"/>
    </row>
    <row r="632620" spans="21:21" ht="15" customHeight="1">
      <c r="U632620" s="119"/>
    </row>
    <row r="632621" spans="21:21" ht="15" customHeight="1">
      <c r="U632621" s="119"/>
    </row>
    <row r="632622" spans="21:21" ht="15" customHeight="1">
      <c r="U632622" s="119"/>
    </row>
    <row r="632623" spans="21:21" ht="15" customHeight="1">
      <c r="U632623" s="119"/>
    </row>
    <row r="632624" spans="21:21" ht="15" customHeight="1">
      <c r="U632624" s="119"/>
    </row>
    <row r="632625" spans="21:21" ht="15" customHeight="1">
      <c r="U632625" s="119"/>
    </row>
    <row r="632626" spans="21:21" ht="15" customHeight="1">
      <c r="U632626" s="119"/>
    </row>
    <row r="632627" spans="21:21" ht="15" customHeight="1">
      <c r="U632627" s="119"/>
    </row>
    <row r="632628" spans="21:21" ht="15" customHeight="1">
      <c r="U632628" s="119"/>
    </row>
    <row r="632629" spans="21:21" ht="15" customHeight="1">
      <c r="U632629" s="119"/>
    </row>
    <row r="632630" spans="21:21" ht="15" customHeight="1">
      <c r="U632630" s="119"/>
    </row>
    <row r="632631" spans="21:21" ht="15" customHeight="1">
      <c r="U632631" s="119"/>
    </row>
    <row r="632632" spans="21:21" ht="15" customHeight="1">
      <c r="U632632" s="119"/>
    </row>
    <row r="632633" spans="21:21" ht="15" customHeight="1">
      <c r="U632633" s="119"/>
    </row>
    <row r="632634" spans="21:21" ht="15" customHeight="1">
      <c r="U632634" s="119"/>
    </row>
    <row r="632635" spans="21:21" ht="15" customHeight="1">
      <c r="U632635" s="119"/>
    </row>
    <row r="632636" spans="21:21" ht="15" customHeight="1">
      <c r="U632636" s="119"/>
    </row>
    <row r="632637" spans="21:21" ht="15" customHeight="1">
      <c r="U632637" s="119"/>
    </row>
    <row r="632638" spans="21:21" ht="15" customHeight="1">
      <c r="U632638" s="119"/>
    </row>
    <row r="632639" spans="21:21" ht="15" customHeight="1">
      <c r="U632639" s="119"/>
    </row>
    <row r="632640" spans="21:21" ht="15" customHeight="1">
      <c r="U632640" s="119"/>
    </row>
    <row r="632641" spans="21:21" ht="15" customHeight="1">
      <c r="U632641" s="119"/>
    </row>
    <row r="632642" spans="21:21" ht="15" customHeight="1">
      <c r="U632642" s="119"/>
    </row>
    <row r="632643" spans="21:21" ht="15" customHeight="1">
      <c r="U632643" s="119"/>
    </row>
    <row r="632644" spans="21:21" ht="15" customHeight="1">
      <c r="U632644" s="119"/>
    </row>
    <row r="632645" spans="21:21" ht="15" customHeight="1">
      <c r="U632645" s="119"/>
    </row>
    <row r="632646" spans="21:21" ht="15" customHeight="1">
      <c r="U632646" s="119"/>
    </row>
    <row r="632647" spans="21:21" ht="15" customHeight="1">
      <c r="U632647" s="119"/>
    </row>
    <row r="632648" spans="21:21" ht="15" customHeight="1">
      <c r="U632648" s="119"/>
    </row>
    <row r="632649" spans="21:21" ht="15" customHeight="1">
      <c r="U632649" s="119"/>
    </row>
    <row r="632650" spans="21:21" ht="15" customHeight="1">
      <c r="U632650" s="119"/>
    </row>
    <row r="632651" spans="21:21" ht="15" customHeight="1">
      <c r="U632651" s="119"/>
    </row>
    <row r="632652" spans="21:21" ht="15" customHeight="1">
      <c r="U632652" s="119"/>
    </row>
    <row r="632653" spans="21:21" ht="15" customHeight="1">
      <c r="U632653" s="119"/>
    </row>
    <row r="632654" spans="21:21" ht="15" customHeight="1">
      <c r="U632654" s="119"/>
    </row>
    <row r="632655" spans="21:21" ht="15" customHeight="1">
      <c r="U632655" s="119"/>
    </row>
    <row r="632656" spans="21:21" ht="15" customHeight="1">
      <c r="U632656" s="119"/>
    </row>
    <row r="632657" spans="21:21" ht="15" customHeight="1">
      <c r="U632657" s="119"/>
    </row>
    <row r="632658" spans="21:21" ht="15" customHeight="1">
      <c r="U632658" s="119"/>
    </row>
    <row r="632659" spans="21:21" ht="15" customHeight="1">
      <c r="U632659" s="119"/>
    </row>
    <row r="632660" spans="21:21" ht="15" customHeight="1">
      <c r="U632660" s="119"/>
    </row>
    <row r="632661" spans="21:21" ht="15" customHeight="1">
      <c r="U632661" s="119"/>
    </row>
    <row r="632662" spans="21:21" ht="15" customHeight="1">
      <c r="U632662" s="119"/>
    </row>
    <row r="632663" spans="21:21" ht="15" customHeight="1">
      <c r="U632663" s="119"/>
    </row>
    <row r="632664" spans="21:21" ht="15" customHeight="1">
      <c r="U632664" s="119"/>
    </row>
    <row r="632665" spans="21:21" ht="15" customHeight="1">
      <c r="U632665" s="119"/>
    </row>
    <row r="632666" spans="21:21" ht="15" customHeight="1">
      <c r="U632666" s="119"/>
    </row>
    <row r="632667" spans="21:21" ht="15" customHeight="1">
      <c r="U632667" s="119"/>
    </row>
    <row r="632668" spans="21:21" ht="15" customHeight="1">
      <c r="U632668" s="119"/>
    </row>
    <row r="632669" spans="21:21" ht="15" customHeight="1">
      <c r="U632669" s="119"/>
    </row>
    <row r="632670" spans="21:21" ht="15" customHeight="1">
      <c r="U632670" s="119"/>
    </row>
    <row r="632671" spans="21:21" ht="15" customHeight="1">
      <c r="U632671" s="119"/>
    </row>
    <row r="632672" spans="21:21" ht="15" customHeight="1">
      <c r="U632672" s="119"/>
    </row>
    <row r="632673" spans="21:21" ht="15" customHeight="1">
      <c r="U632673" s="119"/>
    </row>
    <row r="632674" spans="21:21" ht="15" customHeight="1">
      <c r="U632674" s="119"/>
    </row>
    <row r="632675" spans="21:21" ht="15" customHeight="1">
      <c r="U632675" s="119"/>
    </row>
    <row r="632676" spans="21:21" ht="15" customHeight="1">
      <c r="U632676" s="119"/>
    </row>
    <row r="632677" spans="21:21" ht="15" customHeight="1">
      <c r="U632677" s="119"/>
    </row>
    <row r="632678" spans="21:21" ht="15" customHeight="1">
      <c r="U632678" s="119"/>
    </row>
    <row r="632679" spans="21:21" ht="15" customHeight="1">
      <c r="U632679" s="119"/>
    </row>
    <row r="632680" spans="21:21" ht="15" customHeight="1">
      <c r="U632680" s="119"/>
    </row>
    <row r="632681" spans="21:21" ht="15" customHeight="1">
      <c r="U632681" s="119"/>
    </row>
    <row r="632682" spans="21:21" ht="15" customHeight="1">
      <c r="U632682" s="119"/>
    </row>
    <row r="632683" spans="21:21" ht="15" customHeight="1">
      <c r="U632683" s="119"/>
    </row>
    <row r="632684" spans="21:21" ht="15" customHeight="1">
      <c r="U632684" s="119"/>
    </row>
    <row r="632685" spans="21:21" ht="15" customHeight="1">
      <c r="U632685" s="119"/>
    </row>
    <row r="632686" spans="21:21" ht="15" customHeight="1">
      <c r="U632686" s="119"/>
    </row>
    <row r="632687" spans="21:21" ht="15" customHeight="1">
      <c r="U632687" s="119"/>
    </row>
    <row r="632688" spans="21:21" ht="15" customHeight="1">
      <c r="U632688" s="119"/>
    </row>
    <row r="632689" spans="21:21" ht="15" customHeight="1">
      <c r="U632689" s="119"/>
    </row>
    <row r="632690" spans="21:21" ht="15" customHeight="1">
      <c r="U632690" s="119"/>
    </row>
    <row r="632691" spans="21:21" ht="15" customHeight="1">
      <c r="U632691" s="119"/>
    </row>
    <row r="632692" spans="21:21" ht="15" customHeight="1">
      <c r="U632692" s="119"/>
    </row>
    <row r="632693" spans="21:21" ht="15" customHeight="1">
      <c r="U632693" s="119"/>
    </row>
    <row r="632694" spans="21:21" ht="15" customHeight="1">
      <c r="U632694" s="119"/>
    </row>
    <row r="632695" spans="21:21" ht="15" customHeight="1">
      <c r="U632695" s="119"/>
    </row>
    <row r="632696" spans="21:21" ht="15" customHeight="1">
      <c r="U632696" s="119"/>
    </row>
    <row r="632697" spans="21:21" ht="15" customHeight="1">
      <c r="U632697" s="119"/>
    </row>
    <row r="632698" spans="21:21" ht="15" customHeight="1">
      <c r="U632698" s="119"/>
    </row>
    <row r="632699" spans="21:21" ht="15" customHeight="1">
      <c r="U632699" s="119"/>
    </row>
    <row r="632700" spans="21:21" ht="15" customHeight="1">
      <c r="U632700" s="119"/>
    </row>
    <row r="632701" spans="21:21" ht="15" customHeight="1">
      <c r="U632701" s="119"/>
    </row>
    <row r="632702" spans="21:21" ht="15" customHeight="1">
      <c r="U632702" s="119"/>
    </row>
    <row r="632703" spans="21:21" ht="15" customHeight="1">
      <c r="U632703" s="119"/>
    </row>
    <row r="632704" spans="21:21" ht="15" customHeight="1">
      <c r="U632704" s="119"/>
    </row>
    <row r="632705" spans="21:21" ht="15" customHeight="1">
      <c r="U632705" s="119"/>
    </row>
    <row r="632706" spans="21:21" ht="15" customHeight="1">
      <c r="U632706" s="119"/>
    </row>
    <row r="632707" spans="21:21" ht="15" customHeight="1">
      <c r="U632707" s="119"/>
    </row>
    <row r="632708" spans="21:21" ht="15" customHeight="1">
      <c r="U632708" s="119"/>
    </row>
    <row r="632709" spans="21:21" ht="15" customHeight="1">
      <c r="U632709" s="119"/>
    </row>
    <row r="632710" spans="21:21" ht="15" customHeight="1">
      <c r="U632710" s="119"/>
    </row>
    <row r="632711" spans="21:21" ht="15" customHeight="1">
      <c r="U632711" s="119"/>
    </row>
    <row r="632712" spans="21:21" ht="15" customHeight="1">
      <c r="U632712" s="119"/>
    </row>
    <row r="632713" spans="21:21" ht="15" customHeight="1">
      <c r="U632713" s="119"/>
    </row>
    <row r="632714" spans="21:21" ht="15" customHeight="1">
      <c r="U632714" s="119"/>
    </row>
    <row r="632715" spans="21:21" ht="15" customHeight="1">
      <c r="U632715" s="119"/>
    </row>
    <row r="632716" spans="21:21" ht="15" customHeight="1">
      <c r="U632716" s="119"/>
    </row>
    <row r="632717" spans="21:21" ht="15" customHeight="1">
      <c r="U632717" s="119"/>
    </row>
    <row r="632718" spans="21:21" ht="15" customHeight="1">
      <c r="U632718" s="119"/>
    </row>
    <row r="632719" spans="21:21" ht="15" customHeight="1">
      <c r="U632719" s="119"/>
    </row>
    <row r="632720" spans="21:21" ht="15" customHeight="1">
      <c r="U632720" s="119"/>
    </row>
    <row r="632721" spans="21:21" ht="15" customHeight="1">
      <c r="U632721" s="119"/>
    </row>
    <row r="632722" spans="21:21" ht="15" customHeight="1">
      <c r="U632722" s="119"/>
    </row>
    <row r="632723" spans="21:21" ht="15" customHeight="1">
      <c r="U632723" s="119"/>
    </row>
    <row r="632724" spans="21:21" ht="15" customHeight="1">
      <c r="U632724" s="119"/>
    </row>
    <row r="632725" spans="21:21" ht="15" customHeight="1">
      <c r="U632725" s="119"/>
    </row>
    <row r="632726" spans="21:21" ht="15" customHeight="1">
      <c r="U632726" s="119"/>
    </row>
    <row r="632727" spans="21:21" ht="15" customHeight="1">
      <c r="U632727" s="119"/>
    </row>
    <row r="632728" spans="21:21" ht="15" customHeight="1">
      <c r="U632728" s="119"/>
    </row>
    <row r="632729" spans="21:21" ht="15" customHeight="1">
      <c r="U632729" s="119"/>
    </row>
    <row r="632730" spans="21:21" ht="15" customHeight="1">
      <c r="U632730" s="119"/>
    </row>
    <row r="632731" spans="21:21" ht="15" customHeight="1">
      <c r="U632731" s="119"/>
    </row>
    <row r="632732" spans="21:21" ht="15" customHeight="1">
      <c r="U632732" s="119"/>
    </row>
    <row r="632733" spans="21:21" ht="15" customHeight="1">
      <c r="U632733" s="119"/>
    </row>
    <row r="632734" spans="21:21" ht="15" customHeight="1">
      <c r="U632734" s="119"/>
    </row>
    <row r="632735" spans="21:21" ht="15" customHeight="1">
      <c r="U632735" s="119"/>
    </row>
    <row r="632736" spans="21:21" ht="15" customHeight="1">
      <c r="U632736" s="119"/>
    </row>
    <row r="632737" spans="21:21" ht="15" customHeight="1">
      <c r="U632737" s="119"/>
    </row>
    <row r="632738" spans="21:21" ht="15" customHeight="1">
      <c r="U632738" s="119"/>
    </row>
    <row r="632739" spans="21:21" ht="15" customHeight="1">
      <c r="U632739" s="119"/>
    </row>
    <row r="632740" spans="21:21" ht="15" customHeight="1">
      <c r="U632740" s="119"/>
    </row>
    <row r="632741" spans="21:21" ht="15" customHeight="1">
      <c r="U632741" s="119"/>
    </row>
    <row r="632742" spans="21:21" ht="15" customHeight="1">
      <c r="U632742" s="119"/>
    </row>
    <row r="632743" spans="21:21" ht="15" customHeight="1">
      <c r="U632743" s="119"/>
    </row>
    <row r="632744" spans="21:21" ht="15" customHeight="1">
      <c r="U632744" s="119"/>
    </row>
    <row r="632745" spans="21:21" ht="15" customHeight="1">
      <c r="U632745" s="119"/>
    </row>
    <row r="632746" spans="21:21" ht="15" customHeight="1">
      <c r="U632746" s="119"/>
    </row>
    <row r="632747" spans="21:21" ht="15" customHeight="1">
      <c r="U632747" s="119"/>
    </row>
    <row r="632748" spans="21:21" ht="15" customHeight="1">
      <c r="U632748" s="119"/>
    </row>
    <row r="632749" spans="21:21" ht="15" customHeight="1">
      <c r="U632749" s="119"/>
    </row>
    <row r="632750" spans="21:21" ht="15" customHeight="1">
      <c r="U632750" s="119"/>
    </row>
    <row r="632751" spans="21:21" ht="15" customHeight="1">
      <c r="U632751" s="119"/>
    </row>
    <row r="632752" spans="21:21" ht="15" customHeight="1">
      <c r="U632752" s="119"/>
    </row>
    <row r="632753" spans="21:21" ht="15" customHeight="1">
      <c r="U632753" s="119"/>
    </row>
    <row r="632754" spans="21:21" ht="15" customHeight="1">
      <c r="U632754" s="119"/>
    </row>
    <row r="632755" spans="21:21" ht="15" customHeight="1">
      <c r="U632755" s="119"/>
    </row>
    <row r="632756" spans="21:21" ht="15" customHeight="1">
      <c r="U632756" s="119"/>
    </row>
    <row r="632757" spans="21:21" ht="15" customHeight="1">
      <c r="U632757" s="119"/>
    </row>
    <row r="632758" spans="21:21" ht="15" customHeight="1">
      <c r="U632758" s="119"/>
    </row>
    <row r="632759" spans="21:21" ht="15" customHeight="1">
      <c r="U632759" s="119"/>
    </row>
    <row r="632760" spans="21:21" ht="15" customHeight="1">
      <c r="U632760" s="119"/>
    </row>
    <row r="632761" spans="21:21" ht="15" customHeight="1">
      <c r="U632761" s="119"/>
    </row>
    <row r="632762" spans="21:21" ht="15" customHeight="1">
      <c r="U632762" s="119"/>
    </row>
    <row r="632763" spans="21:21" ht="15" customHeight="1">
      <c r="U632763" s="119"/>
    </row>
    <row r="632764" spans="21:21" ht="15" customHeight="1">
      <c r="U632764" s="119"/>
    </row>
    <row r="632765" spans="21:21" ht="15" customHeight="1">
      <c r="U632765" s="119"/>
    </row>
    <row r="632766" spans="21:21" ht="15" customHeight="1">
      <c r="U632766" s="119"/>
    </row>
    <row r="632767" spans="21:21" ht="15" customHeight="1">
      <c r="U632767" s="119"/>
    </row>
    <row r="632768" spans="21:21" ht="15" customHeight="1">
      <c r="U632768" s="119"/>
    </row>
    <row r="632769" spans="21:21" ht="15" customHeight="1">
      <c r="U632769" s="119"/>
    </row>
    <row r="632770" spans="21:21" ht="15" customHeight="1">
      <c r="U632770" s="119"/>
    </row>
    <row r="632771" spans="21:21" ht="15" customHeight="1">
      <c r="U632771" s="119"/>
    </row>
    <row r="632772" spans="21:21" ht="15" customHeight="1">
      <c r="U632772" s="119"/>
    </row>
    <row r="632773" spans="21:21" ht="15" customHeight="1">
      <c r="U632773" s="119"/>
    </row>
    <row r="632774" spans="21:21" ht="15" customHeight="1">
      <c r="U632774" s="119"/>
    </row>
    <row r="632775" spans="21:21" ht="15" customHeight="1">
      <c r="U632775" s="119"/>
    </row>
    <row r="632776" spans="21:21" ht="15" customHeight="1">
      <c r="U632776" s="119"/>
    </row>
    <row r="632777" spans="21:21" ht="15" customHeight="1">
      <c r="U632777" s="119"/>
    </row>
    <row r="632778" spans="21:21" ht="15" customHeight="1">
      <c r="U632778" s="119"/>
    </row>
    <row r="632779" spans="21:21" ht="15" customHeight="1">
      <c r="U632779" s="119"/>
    </row>
    <row r="632780" spans="21:21" ht="15" customHeight="1">
      <c r="U632780" s="119"/>
    </row>
    <row r="632781" spans="21:21" ht="15" customHeight="1">
      <c r="U632781" s="119"/>
    </row>
    <row r="632782" spans="21:21" ht="15" customHeight="1">
      <c r="U632782" s="119"/>
    </row>
    <row r="632783" spans="21:21" ht="15" customHeight="1">
      <c r="U632783" s="119"/>
    </row>
    <row r="632784" spans="21:21" ht="15" customHeight="1">
      <c r="U632784" s="119"/>
    </row>
    <row r="632785" spans="21:21" ht="15" customHeight="1">
      <c r="U632785" s="119"/>
    </row>
    <row r="632786" spans="21:21" ht="15" customHeight="1">
      <c r="U632786" s="119"/>
    </row>
    <row r="632787" spans="21:21" ht="15" customHeight="1">
      <c r="U632787" s="119"/>
    </row>
    <row r="632788" spans="21:21" ht="15" customHeight="1">
      <c r="U632788" s="119"/>
    </row>
    <row r="632789" spans="21:21" ht="15" customHeight="1">
      <c r="U632789" s="119"/>
    </row>
    <row r="632790" spans="21:21" ht="15" customHeight="1">
      <c r="U632790" s="119"/>
    </row>
    <row r="632791" spans="21:21" ht="15" customHeight="1">
      <c r="U632791" s="119"/>
    </row>
    <row r="632792" spans="21:21" ht="15" customHeight="1">
      <c r="U632792" s="119"/>
    </row>
    <row r="632793" spans="21:21" ht="15" customHeight="1">
      <c r="U632793" s="119"/>
    </row>
    <row r="632794" spans="21:21" ht="15" customHeight="1">
      <c r="U632794" s="119"/>
    </row>
    <row r="632795" spans="21:21" ht="15" customHeight="1">
      <c r="U632795" s="119"/>
    </row>
    <row r="632796" spans="21:21" ht="15" customHeight="1">
      <c r="U632796" s="119"/>
    </row>
    <row r="632797" spans="21:21" ht="15" customHeight="1">
      <c r="U632797" s="119"/>
    </row>
    <row r="632798" spans="21:21" ht="15" customHeight="1">
      <c r="U632798" s="119"/>
    </row>
    <row r="632799" spans="21:21" ht="15" customHeight="1">
      <c r="U632799" s="119"/>
    </row>
    <row r="632800" spans="21:21" ht="15" customHeight="1">
      <c r="U632800" s="119"/>
    </row>
    <row r="632801" spans="21:21" ht="15" customHeight="1">
      <c r="U632801" s="119"/>
    </row>
    <row r="632802" spans="21:21" ht="15" customHeight="1">
      <c r="U632802" s="119"/>
    </row>
    <row r="632803" spans="21:21" ht="15" customHeight="1">
      <c r="U632803" s="119"/>
    </row>
    <row r="632804" spans="21:21" ht="15" customHeight="1">
      <c r="U632804" s="119"/>
    </row>
    <row r="632805" spans="21:21" ht="15" customHeight="1">
      <c r="U632805" s="119"/>
    </row>
    <row r="632806" spans="21:21" ht="15" customHeight="1">
      <c r="U632806" s="119"/>
    </row>
    <row r="632807" spans="21:21" ht="15" customHeight="1">
      <c r="U632807" s="119"/>
    </row>
    <row r="632808" spans="21:21" ht="15" customHeight="1">
      <c r="U632808" s="119"/>
    </row>
    <row r="632809" spans="21:21" ht="15" customHeight="1">
      <c r="U632809" s="119"/>
    </row>
    <row r="632810" spans="21:21" ht="15" customHeight="1">
      <c r="U632810" s="119"/>
    </row>
    <row r="632811" spans="21:21" ht="15" customHeight="1">
      <c r="U632811" s="119"/>
    </row>
    <row r="632812" spans="21:21" ht="15" customHeight="1">
      <c r="U632812" s="119"/>
    </row>
    <row r="632813" spans="21:21" ht="15" customHeight="1">
      <c r="U632813" s="119"/>
    </row>
    <row r="632814" spans="21:21" ht="15" customHeight="1">
      <c r="U632814" s="119"/>
    </row>
    <row r="632815" spans="21:21" ht="15" customHeight="1">
      <c r="U632815" s="119"/>
    </row>
    <row r="632816" spans="21:21" ht="15" customHeight="1">
      <c r="U632816" s="119"/>
    </row>
    <row r="632817" spans="21:21" ht="15" customHeight="1">
      <c r="U632817" s="119"/>
    </row>
    <row r="632818" spans="21:21" ht="15" customHeight="1">
      <c r="U632818" s="119"/>
    </row>
    <row r="632819" spans="21:21" ht="15" customHeight="1">
      <c r="U632819" s="119"/>
    </row>
    <row r="632820" spans="21:21" ht="15" customHeight="1">
      <c r="U632820" s="119"/>
    </row>
    <row r="632821" spans="21:21" ht="15" customHeight="1">
      <c r="U632821" s="119"/>
    </row>
    <row r="632822" spans="21:21" ht="15" customHeight="1">
      <c r="U632822" s="119"/>
    </row>
    <row r="632823" spans="21:21" ht="15" customHeight="1">
      <c r="U632823" s="119"/>
    </row>
    <row r="632824" spans="21:21" ht="15" customHeight="1">
      <c r="U632824" s="119"/>
    </row>
    <row r="632825" spans="21:21" ht="15" customHeight="1">
      <c r="U632825" s="119"/>
    </row>
    <row r="632826" spans="21:21" ht="15" customHeight="1">
      <c r="U632826" s="119"/>
    </row>
    <row r="632827" spans="21:21" ht="15" customHeight="1">
      <c r="U632827" s="119"/>
    </row>
    <row r="632828" spans="21:21" ht="15" customHeight="1">
      <c r="U632828" s="119"/>
    </row>
    <row r="632829" spans="21:21" ht="15" customHeight="1">
      <c r="U632829" s="119"/>
    </row>
    <row r="632830" spans="21:21" ht="15" customHeight="1">
      <c r="U632830" s="119"/>
    </row>
    <row r="632831" spans="21:21" ht="15" customHeight="1">
      <c r="U632831" s="119"/>
    </row>
    <row r="632832" spans="21:21" ht="15" customHeight="1">
      <c r="U632832" s="119"/>
    </row>
    <row r="632833" spans="21:21" ht="15" customHeight="1">
      <c r="U632833" s="119"/>
    </row>
    <row r="632834" spans="21:21" ht="15" customHeight="1">
      <c r="U632834" s="119"/>
    </row>
    <row r="632835" spans="21:21" ht="15" customHeight="1">
      <c r="U632835" s="119"/>
    </row>
    <row r="632836" spans="21:21" ht="15" customHeight="1">
      <c r="U632836" s="119"/>
    </row>
    <row r="632837" spans="21:21" ht="15" customHeight="1">
      <c r="U632837" s="119"/>
    </row>
    <row r="632838" spans="21:21" ht="15" customHeight="1">
      <c r="U632838" s="119"/>
    </row>
    <row r="632839" spans="21:21" ht="15" customHeight="1">
      <c r="U632839" s="119"/>
    </row>
    <row r="632840" spans="21:21" ht="15" customHeight="1">
      <c r="U632840" s="119"/>
    </row>
    <row r="632841" spans="21:21" ht="15" customHeight="1">
      <c r="U632841" s="119"/>
    </row>
    <row r="632842" spans="21:21" ht="15" customHeight="1">
      <c r="U632842" s="119"/>
    </row>
    <row r="632843" spans="21:21" ht="15" customHeight="1">
      <c r="U632843" s="119"/>
    </row>
    <row r="632844" spans="21:21" ht="15" customHeight="1">
      <c r="U632844" s="119"/>
    </row>
    <row r="632845" spans="21:21" ht="15" customHeight="1">
      <c r="U632845" s="119"/>
    </row>
    <row r="632846" spans="21:21" ht="15" customHeight="1">
      <c r="U632846" s="119"/>
    </row>
    <row r="632847" spans="21:21" ht="15" customHeight="1">
      <c r="U632847" s="119"/>
    </row>
    <row r="632848" spans="21:21" ht="15" customHeight="1">
      <c r="U632848" s="119"/>
    </row>
    <row r="632849" spans="21:21" ht="15" customHeight="1">
      <c r="U632849" s="119"/>
    </row>
    <row r="632850" spans="21:21" ht="15" customHeight="1">
      <c r="U632850" s="119"/>
    </row>
    <row r="632851" spans="21:21" ht="15" customHeight="1">
      <c r="U632851" s="119"/>
    </row>
    <row r="632852" spans="21:21" ht="15" customHeight="1">
      <c r="U632852" s="119"/>
    </row>
    <row r="632853" spans="21:21" ht="15" customHeight="1">
      <c r="U632853" s="119"/>
    </row>
    <row r="632854" spans="21:21" ht="15" customHeight="1">
      <c r="U632854" s="119"/>
    </row>
    <row r="632855" spans="21:21" ht="15" customHeight="1">
      <c r="U632855" s="119"/>
    </row>
    <row r="632856" spans="21:21" ht="15" customHeight="1">
      <c r="U632856" s="119"/>
    </row>
    <row r="632857" spans="21:21" ht="15" customHeight="1">
      <c r="U632857" s="119"/>
    </row>
    <row r="632858" spans="21:21" ht="15" customHeight="1">
      <c r="U632858" s="119"/>
    </row>
    <row r="632859" spans="21:21" ht="15" customHeight="1">
      <c r="U632859" s="119"/>
    </row>
    <row r="632860" spans="21:21" ht="15" customHeight="1">
      <c r="U632860" s="119"/>
    </row>
    <row r="632861" spans="21:21" ht="15" customHeight="1">
      <c r="U632861" s="119"/>
    </row>
    <row r="632862" spans="21:21" ht="15" customHeight="1">
      <c r="U632862" s="119"/>
    </row>
    <row r="632863" spans="21:21" ht="15" customHeight="1">
      <c r="U632863" s="119"/>
    </row>
    <row r="632864" spans="21:21" ht="15" customHeight="1">
      <c r="U632864" s="119"/>
    </row>
    <row r="632865" spans="21:21" ht="15" customHeight="1">
      <c r="U632865" s="119"/>
    </row>
    <row r="632866" spans="21:21" ht="15" customHeight="1">
      <c r="U632866" s="119"/>
    </row>
    <row r="632867" spans="21:21" ht="15" customHeight="1">
      <c r="U632867" s="119"/>
    </row>
    <row r="632868" spans="21:21" ht="15" customHeight="1">
      <c r="U632868" s="119"/>
    </row>
    <row r="632869" spans="21:21" ht="15" customHeight="1">
      <c r="U632869" s="119"/>
    </row>
    <row r="632870" spans="21:21" ht="15" customHeight="1">
      <c r="U632870" s="119"/>
    </row>
    <row r="632871" spans="21:21" ht="15" customHeight="1">
      <c r="U632871" s="119"/>
    </row>
    <row r="632872" spans="21:21" ht="15" customHeight="1">
      <c r="U632872" s="119"/>
    </row>
    <row r="632873" spans="21:21" ht="15" customHeight="1">
      <c r="U632873" s="119"/>
    </row>
    <row r="632874" spans="21:21" ht="15" customHeight="1">
      <c r="U632874" s="119"/>
    </row>
    <row r="632875" spans="21:21" ht="15" customHeight="1">
      <c r="U632875" s="119"/>
    </row>
    <row r="632876" spans="21:21" ht="15" customHeight="1">
      <c r="U632876" s="119"/>
    </row>
    <row r="632877" spans="21:21" ht="15" customHeight="1">
      <c r="U632877" s="119"/>
    </row>
    <row r="632878" spans="21:21" ht="15" customHeight="1">
      <c r="U632878" s="119"/>
    </row>
    <row r="632879" spans="21:21" ht="15" customHeight="1">
      <c r="U632879" s="119"/>
    </row>
    <row r="632880" spans="21:21" ht="15" customHeight="1">
      <c r="U632880" s="119"/>
    </row>
    <row r="632881" spans="21:21" ht="15" customHeight="1">
      <c r="U632881" s="119"/>
    </row>
    <row r="632882" spans="21:21" ht="15" customHeight="1">
      <c r="U632882" s="119"/>
    </row>
    <row r="632883" spans="21:21" ht="15" customHeight="1">
      <c r="U632883" s="119"/>
    </row>
    <row r="632884" spans="21:21" ht="15" customHeight="1">
      <c r="U632884" s="119"/>
    </row>
    <row r="632885" spans="21:21" ht="15" customHeight="1">
      <c r="U632885" s="119"/>
    </row>
    <row r="632886" spans="21:21" ht="15" customHeight="1">
      <c r="U632886" s="119"/>
    </row>
    <row r="632887" spans="21:21" ht="15" customHeight="1">
      <c r="U632887" s="119"/>
    </row>
    <row r="632888" spans="21:21" ht="15" customHeight="1">
      <c r="U632888" s="119"/>
    </row>
    <row r="632889" spans="21:21" ht="15" customHeight="1">
      <c r="U632889" s="119"/>
    </row>
    <row r="632890" spans="21:21" ht="15" customHeight="1">
      <c r="U632890" s="119"/>
    </row>
    <row r="632891" spans="21:21" ht="15" customHeight="1">
      <c r="U632891" s="119"/>
    </row>
    <row r="632892" spans="21:21" ht="15" customHeight="1">
      <c r="U632892" s="119"/>
    </row>
    <row r="632893" spans="21:21" ht="15" customHeight="1">
      <c r="U632893" s="119"/>
    </row>
    <row r="632894" spans="21:21" ht="15" customHeight="1">
      <c r="U632894" s="119"/>
    </row>
    <row r="632895" spans="21:21" ht="15" customHeight="1">
      <c r="U632895" s="119"/>
    </row>
    <row r="632896" spans="21:21" ht="15" customHeight="1">
      <c r="U632896" s="119"/>
    </row>
    <row r="632897" spans="21:21" ht="15" customHeight="1">
      <c r="U632897" s="119"/>
    </row>
    <row r="632898" spans="21:21" ht="15" customHeight="1">
      <c r="U632898" s="119"/>
    </row>
    <row r="632899" spans="21:21" ht="15" customHeight="1">
      <c r="U632899" s="119"/>
    </row>
    <row r="632900" spans="21:21" ht="15" customHeight="1">
      <c r="U632900" s="119"/>
    </row>
    <row r="632901" spans="21:21" ht="15" customHeight="1">
      <c r="U632901" s="119"/>
    </row>
    <row r="632902" spans="21:21" ht="15" customHeight="1">
      <c r="U632902" s="119"/>
    </row>
    <row r="632903" spans="21:21" ht="15" customHeight="1">
      <c r="U632903" s="119"/>
    </row>
    <row r="632904" spans="21:21" ht="15" customHeight="1">
      <c r="U632904" s="119"/>
    </row>
    <row r="632905" spans="21:21" ht="15" customHeight="1">
      <c r="U632905" s="119"/>
    </row>
    <row r="632906" spans="21:21" ht="15" customHeight="1">
      <c r="U632906" s="119"/>
    </row>
    <row r="632907" spans="21:21" ht="15" customHeight="1">
      <c r="U632907" s="119"/>
    </row>
    <row r="632908" spans="21:21" ht="15" customHeight="1">
      <c r="U632908" s="119"/>
    </row>
    <row r="632909" spans="21:21" ht="15" customHeight="1">
      <c r="U632909" s="119"/>
    </row>
    <row r="632910" spans="21:21" ht="15" customHeight="1">
      <c r="U632910" s="119"/>
    </row>
    <row r="632911" spans="21:21" ht="15" customHeight="1">
      <c r="U632911" s="119"/>
    </row>
    <row r="632912" spans="21:21" ht="15" customHeight="1">
      <c r="U632912" s="119"/>
    </row>
    <row r="632913" spans="21:21" ht="15" customHeight="1">
      <c r="U632913" s="119"/>
    </row>
    <row r="632914" spans="21:21" ht="15" customHeight="1">
      <c r="U632914" s="119"/>
    </row>
    <row r="632915" spans="21:21" ht="15" customHeight="1">
      <c r="U632915" s="119"/>
    </row>
    <row r="632916" spans="21:21" ht="15" customHeight="1">
      <c r="U632916" s="119"/>
    </row>
    <row r="632917" spans="21:21" ht="15" customHeight="1">
      <c r="U632917" s="119"/>
    </row>
    <row r="632918" spans="21:21" ht="15" customHeight="1">
      <c r="U632918" s="119"/>
    </row>
    <row r="632919" spans="21:21" ht="15" customHeight="1">
      <c r="U632919" s="119"/>
    </row>
    <row r="632920" spans="21:21" ht="15" customHeight="1">
      <c r="U632920" s="119"/>
    </row>
    <row r="632921" spans="21:21" ht="15" customHeight="1">
      <c r="U632921" s="119"/>
    </row>
    <row r="632922" spans="21:21" ht="15" customHeight="1">
      <c r="U632922" s="119"/>
    </row>
    <row r="632923" spans="21:21" ht="15" customHeight="1">
      <c r="U632923" s="119"/>
    </row>
    <row r="632924" spans="21:21" ht="15" customHeight="1">
      <c r="U632924" s="119"/>
    </row>
    <row r="632925" spans="21:21" ht="15" customHeight="1">
      <c r="U632925" s="119"/>
    </row>
    <row r="632926" spans="21:21" ht="15" customHeight="1">
      <c r="U632926" s="119"/>
    </row>
    <row r="632927" spans="21:21" ht="15" customHeight="1">
      <c r="U632927" s="119"/>
    </row>
    <row r="632928" spans="21:21" ht="15" customHeight="1">
      <c r="U632928" s="119"/>
    </row>
    <row r="632929" spans="21:21" ht="15" customHeight="1">
      <c r="U632929" s="119"/>
    </row>
    <row r="632930" spans="21:21" ht="15" customHeight="1">
      <c r="U632930" s="119"/>
    </row>
    <row r="632931" spans="21:21" ht="15" customHeight="1">
      <c r="U632931" s="119"/>
    </row>
    <row r="632932" spans="21:21" ht="15" customHeight="1">
      <c r="U632932" s="119"/>
    </row>
    <row r="632933" spans="21:21" ht="15" customHeight="1">
      <c r="U632933" s="119"/>
    </row>
    <row r="632934" spans="21:21" ht="15" customHeight="1">
      <c r="U632934" s="119"/>
    </row>
    <row r="632935" spans="21:21" ht="15" customHeight="1">
      <c r="U632935" s="119"/>
    </row>
    <row r="632936" spans="21:21" ht="15" customHeight="1">
      <c r="U632936" s="119"/>
    </row>
    <row r="632937" spans="21:21" ht="15" customHeight="1">
      <c r="U632937" s="119"/>
    </row>
    <row r="632938" spans="21:21" ht="15" customHeight="1">
      <c r="U632938" s="119"/>
    </row>
    <row r="632939" spans="21:21" ht="15" customHeight="1">
      <c r="U632939" s="119"/>
    </row>
    <row r="632940" spans="21:21" ht="15" customHeight="1">
      <c r="U632940" s="119"/>
    </row>
    <row r="632941" spans="21:21" ht="15" customHeight="1">
      <c r="U632941" s="119"/>
    </row>
    <row r="632942" spans="21:21" ht="15" customHeight="1">
      <c r="U632942" s="119"/>
    </row>
    <row r="632943" spans="21:21" ht="15" customHeight="1">
      <c r="U632943" s="119"/>
    </row>
    <row r="632944" spans="21:21" ht="15" customHeight="1">
      <c r="U632944" s="119"/>
    </row>
    <row r="632945" spans="21:21" ht="15" customHeight="1">
      <c r="U632945" s="119"/>
    </row>
    <row r="632946" spans="21:21" ht="15" customHeight="1">
      <c r="U632946" s="119"/>
    </row>
    <row r="632947" spans="21:21" ht="15" customHeight="1">
      <c r="U632947" s="119"/>
    </row>
    <row r="632948" spans="21:21" ht="15" customHeight="1">
      <c r="U632948" s="119"/>
    </row>
    <row r="632949" spans="21:21" ht="15" customHeight="1">
      <c r="U632949" s="119"/>
    </row>
    <row r="632950" spans="21:21" ht="15" customHeight="1">
      <c r="U632950" s="119"/>
    </row>
    <row r="632951" spans="21:21" ht="15" customHeight="1">
      <c r="U632951" s="119"/>
    </row>
    <row r="632952" spans="21:21" ht="15" customHeight="1">
      <c r="U632952" s="119"/>
    </row>
    <row r="632953" spans="21:21" ht="15" customHeight="1">
      <c r="U632953" s="119"/>
    </row>
    <row r="632954" spans="21:21" ht="15" customHeight="1">
      <c r="U632954" s="119"/>
    </row>
    <row r="632955" spans="21:21" ht="15" customHeight="1">
      <c r="U632955" s="119"/>
    </row>
    <row r="632956" spans="21:21" ht="15" customHeight="1">
      <c r="U632956" s="119"/>
    </row>
    <row r="632957" spans="21:21" ht="15" customHeight="1">
      <c r="U632957" s="119"/>
    </row>
    <row r="632958" spans="21:21" ht="15" customHeight="1">
      <c r="U632958" s="119"/>
    </row>
    <row r="632959" spans="21:21" ht="15" customHeight="1">
      <c r="U632959" s="119"/>
    </row>
    <row r="632960" spans="21:21" ht="15" customHeight="1">
      <c r="U632960" s="119"/>
    </row>
    <row r="632961" spans="21:21" ht="15" customHeight="1">
      <c r="U632961" s="119"/>
    </row>
    <row r="632962" spans="21:21" ht="15" customHeight="1">
      <c r="U632962" s="119"/>
    </row>
    <row r="632963" spans="21:21" ht="15" customHeight="1">
      <c r="U632963" s="119"/>
    </row>
    <row r="632964" spans="21:21" ht="15" customHeight="1">
      <c r="U632964" s="119"/>
    </row>
    <row r="632965" spans="21:21" ht="15" customHeight="1">
      <c r="U632965" s="119"/>
    </row>
    <row r="632966" spans="21:21" ht="15" customHeight="1">
      <c r="U632966" s="119"/>
    </row>
    <row r="632967" spans="21:21" ht="15" customHeight="1">
      <c r="U632967" s="119"/>
    </row>
    <row r="632968" spans="21:21" ht="15" customHeight="1">
      <c r="U632968" s="119"/>
    </row>
    <row r="632969" spans="21:21" ht="15" customHeight="1">
      <c r="U632969" s="119"/>
    </row>
    <row r="632970" spans="21:21" ht="15" customHeight="1">
      <c r="U632970" s="119"/>
    </row>
    <row r="632971" spans="21:21" ht="15" customHeight="1">
      <c r="U632971" s="119"/>
    </row>
    <row r="632972" spans="21:21" ht="15" customHeight="1">
      <c r="U632972" s="119"/>
    </row>
    <row r="632973" spans="21:21" ht="15" customHeight="1">
      <c r="U632973" s="119"/>
    </row>
    <row r="632974" spans="21:21" ht="15" customHeight="1">
      <c r="U632974" s="119"/>
    </row>
    <row r="632975" spans="21:21" ht="15" customHeight="1">
      <c r="U632975" s="119"/>
    </row>
    <row r="632976" spans="21:21" ht="15" customHeight="1">
      <c r="U632976" s="119"/>
    </row>
    <row r="632977" spans="21:21" ht="15" customHeight="1">
      <c r="U632977" s="119"/>
    </row>
    <row r="632978" spans="21:21" ht="15" customHeight="1">
      <c r="U632978" s="119"/>
    </row>
    <row r="632979" spans="21:21" ht="15" customHeight="1">
      <c r="U632979" s="119"/>
    </row>
    <row r="632980" spans="21:21" ht="15" customHeight="1">
      <c r="U632980" s="119"/>
    </row>
    <row r="632981" spans="21:21" ht="15" customHeight="1">
      <c r="U632981" s="119"/>
    </row>
    <row r="632982" spans="21:21" ht="15" customHeight="1">
      <c r="U632982" s="119"/>
    </row>
    <row r="632983" spans="21:21" ht="15" customHeight="1">
      <c r="U632983" s="119"/>
    </row>
    <row r="632984" spans="21:21" ht="15" customHeight="1">
      <c r="U632984" s="119"/>
    </row>
    <row r="632985" spans="21:21" ht="15" customHeight="1">
      <c r="U632985" s="119"/>
    </row>
    <row r="632986" spans="21:21" ht="15" customHeight="1">
      <c r="U632986" s="119"/>
    </row>
    <row r="632987" spans="21:21" ht="15" customHeight="1">
      <c r="U632987" s="119"/>
    </row>
    <row r="632988" spans="21:21" ht="15" customHeight="1">
      <c r="U632988" s="119"/>
    </row>
    <row r="632989" spans="21:21" ht="15" customHeight="1">
      <c r="U632989" s="119"/>
    </row>
    <row r="632990" spans="21:21" ht="15" customHeight="1">
      <c r="U632990" s="119"/>
    </row>
    <row r="632991" spans="21:21" ht="15" customHeight="1">
      <c r="U632991" s="119"/>
    </row>
    <row r="632992" spans="21:21" ht="15" customHeight="1">
      <c r="U632992" s="119"/>
    </row>
    <row r="632993" spans="21:21" ht="15" customHeight="1">
      <c r="U632993" s="119"/>
    </row>
    <row r="632994" spans="21:21" ht="15" customHeight="1">
      <c r="U632994" s="119"/>
    </row>
    <row r="632995" spans="21:21" ht="15" customHeight="1">
      <c r="U632995" s="119"/>
    </row>
    <row r="632996" spans="21:21" ht="15" customHeight="1">
      <c r="U632996" s="119"/>
    </row>
    <row r="632997" spans="21:21" ht="15" customHeight="1">
      <c r="U632997" s="119"/>
    </row>
    <row r="632998" spans="21:21" ht="15" customHeight="1">
      <c r="U632998" s="119"/>
    </row>
    <row r="632999" spans="21:21" ht="15" customHeight="1">
      <c r="U632999" s="119"/>
    </row>
    <row r="633000" spans="21:21" ht="15" customHeight="1">
      <c r="U633000" s="119"/>
    </row>
    <row r="633001" spans="21:21" ht="15" customHeight="1">
      <c r="U633001" s="119"/>
    </row>
    <row r="633002" spans="21:21" ht="15" customHeight="1">
      <c r="U633002" s="119"/>
    </row>
    <row r="633003" spans="21:21" ht="15" customHeight="1">
      <c r="U633003" s="119"/>
    </row>
    <row r="633004" spans="21:21" ht="15" customHeight="1">
      <c r="U633004" s="119"/>
    </row>
    <row r="633005" spans="21:21" ht="15" customHeight="1">
      <c r="U633005" s="119"/>
    </row>
    <row r="633006" spans="21:21" ht="15" customHeight="1">
      <c r="U633006" s="119"/>
    </row>
    <row r="633007" spans="21:21" ht="15" customHeight="1">
      <c r="U633007" s="119"/>
    </row>
    <row r="633008" spans="21:21" ht="15" customHeight="1">
      <c r="U633008" s="119"/>
    </row>
    <row r="633009" spans="21:21" ht="15" customHeight="1">
      <c r="U633009" s="119"/>
    </row>
    <row r="633010" spans="21:21" ht="15" customHeight="1">
      <c r="U633010" s="119"/>
    </row>
    <row r="633011" spans="21:21" ht="15" customHeight="1">
      <c r="U633011" s="119"/>
    </row>
    <row r="633012" spans="21:21" ht="15" customHeight="1">
      <c r="U633012" s="119"/>
    </row>
    <row r="633013" spans="21:21" ht="15" customHeight="1">
      <c r="U633013" s="119"/>
    </row>
    <row r="633014" spans="21:21" ht="15" customHeight="1">
      <c r="U633014" s="119"/>
    </row>
    <row r="633015" spans="21:21" ht="15" customHeight="1">
      <c r="U633015" s="119"/>
    </row>
    <row r="633016" spans="21:21" ht="15" customHeight="1">
      <c r="U633016" s="119"/>
    </row>
    <row r="633017" spans="21:21" ht="15" customHeight="1">
      <c r="U633017" s="119"/>
    </row>
    <row r="633018" spans="21:21" ht="15" customHeight="1">
      <c r="U633018" s="119"/>
    </row>
    <row r="633019" spans="21:21" ht="15" customHeight="1">
      <c r="U633019" s="119"/>
    </row>
    <row r="633020" spans="21:21" ht="15" customHeight="1">
      <c r="U633020" s="119"/>
    </row>
    <row r="633021" spans="21:21" ht="15" customHeight="1">
      <c r="U633021" s="119"/>
    </row>
    <row r="633022" spans="21:21" ht="15" customHeight="1">
      <c r="U633022" s="119"/>
    </row>
    <row r="633023" spans="21:21" ht="15" customHeight="1">
      <c r="U633023" s="119"/>
    </row>
    <row r="633024" spans="21:21" ht="15" customHeight="1">
      <c r="U633024" s="119"/>
    </row>
    <row r="633025" spans="21:21" ht="15" customHeight="1">
      <c r="U633025" s="119"/>
    </row>
    <row r="633026" spans="21:21" ht="15" customHeight="1">
      <c r="U633026" s="119"/>
    </row>
    <row r="633027" spans="21:21" ht="15" customHeight="1">
      <c r="U633027" s="119"/>
    </row>
    <row r="633028" spans="21:21" ht="15" customHeight="1">
      <c r="U633028" s="119"/>
    </row>
    <row r="633029" spans="21:21" ht="15" customHeight="1">
      <c r="U633029" s="119"/>
    </row>
    <row r="633030" spans="21:21" ht="15" customHeight="1">
      <c r="U633030" s="119"/>
    </row>
    <row r="633031" spans="21:21" ht="15" customHeight="1">
      <c r="U633031" s="119"/>
    </row>
    <row r="633032" spans="21:21" ht="15" customHeight="1">
      <c r="U633032" s="119"/>
    </row>
    <row r="633033" spans="21:21" ht="15" customHeight="1">
      <c r="U633033" s="119"/>
    </row>
    <row r="633034" spans="21:21" ht="15" customHeight="1">
      <c r="U633034" s="119"/>
    </row>
    <row r="633035" spans="21:21" ht="15" customHeight="1">
      <c r="U633035" s="119"/>
    </row>
    <row r="633036" spans="21:21" ht="15" customHeight="1">
      <c r="U633036" s="119"/>
    </row>
    <row r="633037" spans="21:21" ht="15" customHeight="1">
      <c r="U633037" s="119"/>
    </row>
    <row r="633038" spans="21:21" ht="15" customHeight="1">
      <c r="U633038" s="119"/>
    </row>
    <row r="633039" spans="21:21" ht="15" customHeight="1">
      <c r="U633039" s="119"/>
    </row>
    <row r="633040" spans="21:21" ht="15" customHeight="1">
      <c r="U633040" s="119"/>
    </row>
    <row r="633041" spans="21:21" ht="15" customHeight="1">
      <c r="U633041" s="119"/>
    </row>
    <row r="633042" spans="21:21" ht="15" customHeight="1">
      <c r="U633042" s="119"/>
    </row>
    <row r="633043" spans="21:21" ht="15" customHeight="1">
      <c r="U633043" s="119"/>
    </row>
    <row r="633044" spans="21:21" ht="15" customHeight="1">
      <c r="U633044" s="119"/>
    </row>
    <row r="633045" spans="21:21" ht="15" customHeight="1">
      <c r="U633045" s="119"/>
    </row>
    <row r="633046" spans="21:21" ht="15" customHeight="1">
      <c r="U633046" s="119"/>
    </row>
    <row r="633047" spans="21:21" ht="15" customHeight="1">
      <c r="U633047" s="119"/>
    </row>
    <row r="633048" spans="21:21" ht="15" customHeight="1">
      <c r="U633048" s="119"/>
    </row>
    <row r="633049" spans="21:21" ht="15" customHeight="1">
      <c r="U633049" s="119"/>
    </row>
    <row r="633050" spans="21:21" ht="15" customHeight="1">
      <c r="U633050" s="119"/>
    </row>
    <row r="633051" spans="21:21" ht="15" customHeight="1">
      <c r="U633051" s="119"/>
    </row>
    <row r="633052" spans="21:21" ht="15" customHeight="1">
      <c r="U633052" s="119"/>
    </row>
    <row r="633053" spans="21:21" ht="15" customHeight="1">
      <c r="U633053" s="119"/>
    </row>
    <row r="633054" spans="21:21" ht="15" customHeight="1">
      <c r="U633054" s="119"/>
    </row>
    <row r="633055" spans="21:21" ht="15" customHeight="1">
      <c r="U633055" s="119"/>
    </row>
    <row r="633056" spans="21:21" ht="15" customHeight="1">
      <c r="U633056" s="119"/>
    </row>
    <row r="633057" spans="21:21" ht="15" customHeight="1">
      <c r="U633057" s="119"/>
    </row>
    <row r="633058" spans="21:21" ht="15" customHeight="1">
      <c r="U633058" s="119"/>
    </row>
    <row r="633059" spans="21:21" ht="15" customHeight="1">
      <c r="U633059" s="119"/>
    </row>
    <row r="633060" spans="21:21" ht="15" customHeight="1">
      <c r="U633060" s="119"/>
    </row>
    <row r="633061" spans="21:21" ht="15" customHeight="1">
      <c r="U633061" s="119"/>
    </row>
    <row r="633062" spans="21:21" ht="15" customHeight="1">
      <c r="U633062" s="119"/>
    </row>
    <row r="633063" spans="21:21" ht="15" customHeight="1">
      <c r="U633063" s="119"/>
    </row>
    <row r="633064" spans="21:21" ht="15" customHeight="1">
      <c r="U633064" s="119"/>
    </row>
    <row r="633065" spans="21:21" ht="15" customHeight="1">
      <c r="U633065" s="119"/>
    </row>
    <row r="633066" spans="21:21" ht="15" customHeight="1">
      <c r="U633066" s="119"/>
    </row>
    <row r="633067" spans="21:21" ht="15" customHeight="1">
      <c r="U633067" s="119"/>
    </row>
    <row r="633068" spans="21:21" ht="15" customHeight="1">
      <c r="U633068" s="119"/>
    </row>
    <row r="633069" spans="21:21" ht="15" customHeight="1">
      <c r="U633069" s="119"/>
    </row>
    <row r="633070" spans="21:21" ht="15" customHeight="1">
      <c r="U633070" s="119"/>
    </row>
    <row r="633071" spans="21:21" ht="15" customHeight="1">
      <c r="U633071" s="119"/>
    </row>
    <row r="633072" spans="21:21" ht="15" customHeight="1">
      <c r="U633072" s="119"/>
    </row>
    <row r="633073" spans="21:21" ht="15" customHeight="1">
      <c r="U633073" s="119"/>
    </row>
    <row r="633074" spans="21:21" ht="15" customHeight="1">
      <c r="U633074" s="119"/>
    </row>
    <row r="633075" spans="21:21" ht="15" customHeight="1">
      <c r="U633075" s="119"/>
    </row>
    <row r="633076" spans="21:21" ht="15" customHeight="1">
      <c r="U633076" s="119"/>
    </row>
    <row r="633077" spans="21:21" ht="15" customHeight="1">
      <c r="U633077" s="119"/>
    </row>
    <row r="633078" spans="21:21" ht="15" customHeight="1">
      <c r="U633078" s="119"/>
    </row>
    <row r="633079" spans="21:21" ht="15" customHeight="1">
      <c r="U633079" s="119"/>
    </row>
    <row r="633080" spans="21:21" ht="15" customHeight="1">
      <c r="U633080" s="119"/>
    </row>
    <row r="633081" spans="21:21" ht="15" customHeight="1">
      <c r="U633081" s="119"/>
    </row>
    <row r="633082" spans="21:21" ht="15" customHeight="1">
      <c r="U633082" s="119"/>
    </row>
    <row r="633083" spans="21:21" ht="15" customHeight="1">
      <c r="U633083" s="119"/>
    </row>
    <row r="633084" spans="21:21" ht="15" customHeight="1">
      <c r="U633084" s="119"/>
    </row>
    <row r="633085" spans="21:21" ht="15" customHeight="1">
      <c r="U633085" s="119"/>
    </row>
    <row r="633086" spans="21:21" ht="15" customHeight="1">
      <c r="U633086" s="119"/>
    </row>
    <row r="633087" spans="21:21" ht="15" customHeight="1">
      <c r="U633087" s="119"/>
    </row>
    <row r="633088" spans="21:21" ht="15" customHeight="1">
      <c r="U633088" s="119"/>
    </row>
    <row r="633089" spans="21:21" ht="15" customHeight="1">
      <c r="U633089" s="119"/>
    </row>
    <row r="633090" spans="21:21" ht="15" customHeight="1">
      <c r="U633090" s="119"/>
    </row>
    <row r="633091" spans="21:21" ht="15" customHeight="1">
      <c r="U633091" s="119"/>
    </row>
    <row r="633092" spans="21:21" ht="15" customHeight="1">
      <c r="U633092" s="119"/>
    </row>
    <row r="633093" spans="21:21" ht="15" customHeight="1">
      <c r="U633093" s="119"/>
    </row>
    <row r="633094" spans="21:21" ht="15" customHeight="1">
      <c r="U633094" s="119"/>
    </row>
    <row r="633095" spans="21:21" ht="15" customHeight="1">
      <c r="U633095" s="119"/>
    </row>
    <row r="633096" spans="21:21" ht="15" customHeight="1">
      <c r="U633096" s="119"/>
    </row>
    <row r="633097" spans="21:21" ht="15" customHeight="1">
      <c r="U633097" s="119"/>
    </row>
    <row r="633098" spans="21:21" ht="15" customHeight="1">
      <c r="U633098" s="119"/>
    </row>
    <row r="633099" spans="21:21" ht="15" customHeight="1">
      <c r="U633099" s="119"/>
    </row>
    <row r="633100" spans="21:21" ht="15" customHeight="1">
      <c r="U633100" s="119"/>
    </row>
    <row r="633101" spans="21:21" ht="15" customHeight="1">
      <c r="U633101" s="119"/>
    </row>
    <row r="633102" spans="21:21" ht="15" customHeight="1">
      <c r="U633102" s="119"/>
    </row>
    <row r="633103" spans="21:21" ht="15" customHeight="1">
      <c r="U633103" s="119"/>
    </row>
    <row r="633104" spans="21:21" ht="15" customHeight="1">
      <c r="U633104" s="119"/>
    </row>
    <row r="633105" spans="21:21" ht="15" customHeight="1">
      <c r="U633105" s="119"/>
    </row>
    <row r="633106" spans="21:21" ht="15" customHeight="1">
      <c r="U633106" s="119"/>
    </row>
    <row r="633107" spans="21:21" ht="15" customHeight="1">
      <c r="U633107" s="119"/>
    </row>
    <row r="633108" spans="21:21" ht="15" customHeight="1">
      <c r="U633108" s="119"/>
    </row>
    <row r="633109" spans="21:21" ht="15" customHeight="1">
      <c r="U633109" s="119"/>
    </row>
    <row r="633110" spans="21:21" ht="15" customHeight="1">
      <c r="U633110" s="119"/>
    </row>
    <row r="633111" spans="21:21" ht="15" customHeight="1">
      <c r="U633111" s="119"/>
    </row>
    <row r="633112" spans="21:21" ht="15" customHeight="1">
      <c r="U633112" s="119"/>
    </row>
    <row r="633113" spans="21:21" ht="15" customHeight="1">
      <c r="U633113" s="119"/>
    </row>
    <row r="633114" spans="21:21" ht="15" customHeight="1">
      <c r="U633114" s="119"/>
    </row>
    <row r="633115" spans="21:21" ht="15" customHeight="1">
      <c r="U633115" s="119"/>
    </row>
    <row r="633116" spans="21:21" ht="15" customHeight="1">
      <c r="U633116" s="119"/>
    </row>
    <row r="633117" spans="21:21" ht="15" customHeight="1">
      <c r="U633117" s="119"/>
    </row>
    <row r="633118" spans="21:21" ht="15" customHeight="1">
      <c r="U633118" s="119"/>
    </row>
    <row r="633119" spans="21:21" ht="15" customHeight="1">
      <c r="U633119" s="119"/>
    </row>
    <row r="633120" spans="21:21" ht="15" customHeight="1">
      <c r="U633120" s="119"/>
    </row>
    <row r="633121" spans="21:21" ht="15" customHeight="1">
      <c r="U633121" s="119"/>
    </row>
    <row r="633122" spans="21:21" ht="15" customHeight="1">
      <c r="U633122" s="119"/>
    </row>
    <row r="633123" spans="21:21" ht="15" customHeight="1">
      <c r="U633123" s="119"/>
    </row>
    <row r="633124" spans="21:21" ht="15" customHeight="1">
      <c r="U633124" s="119"/>
    </row>
    <row r="633125" spans="21:21" ht="15" customHeight="1">
      <c r="U633125" s="119"/>
    </row>
    <row r="633126" spans="21:21" ht="15" customHeight="1">
      <c r="U633126" s="119"/>
    </row>
    <row r="633127" spans="21:21" ht="15" customHeight="1">
      <c r="U633127" s="119"/>
    </row>
    <row r="633128" spans="21:21" ht="15" customHeight="1">
      <c r="U633128" s="119"/>
    </row>
    <row r="633129" spans="21:21" ht="15" customHeight="1">
      <c r="U633129" s="119"/>
    </row>
    <row r="633130" spans="21:21" ht="15" customHeight="1">
      <c r="U633130" s="119"/>
    </row>
    <row r="633131" spans="21:21" ht="15" customHeight="1">
      <c r="U633131" s="119"/>
    </row>
    <row r="633132" spans="21:21" ht="15" customHeight="1">
      <c r="U633132" s="119"/>
    </row>
    <row r="633133" spans="21:21" ht="15" customHeight="1">
      <c r="U633133" s="119"/>
    </row>
    <row r="633134" spans="21:21" ht="15" customHeight="1">
      <c r="U633134" s="119"/>
    </row>
    <row r="633135" spans="21:21" ht="15" customHeight="1">
      <c r="U633135" s="119"/>
    </row>
    <row r="633136" spans="21:21" ht="15" customHeight="1">
      <c r="U633136" s="119"/>
    </row>
    <row r="633137" spans="21:21" ht="15" customHeight="1">
      <c r="U633137" s="119"/>
    </row>
    <row r="633138" spans="21:21" ht="15" customHeight="1">
      <c r="U633138" s="119"/>
    </row>
    <row r="633139" spans="21:21" ht="15" customHeight="1">
      <c r="U633139" s="119"/>
    </row>
    <row r="633140" spans="21:21" ht="15" customHeight="1">
      <c r="U633140" s="119"/>
    </row>
    <row r="633141" spans="21:21" ht="15" customHeight="1">
      <c r="U633141" s="119"/>
    </row>
    <row r="633142" spans="21:21" ht="15" customHeight="1">
      <c r="U633142" s="119"/>
    </row>
    <row r="633143" spans="21:21" ht="15" customHeight="1">
      <c r="U633143" s="119"/>
    </row>
    <row r="633144" spans="21:21" ht="15" customHeight="1">
      <c r="U633144" s="119"/>
    </row>
    <row r="633145" spans="21:21" ht="15" customHeight="1">
      <c r="U633145" s="119"/>
    </row>
    <row r="633146" spans="21:21" ht="15" customHeight="1">
      <c r="U633146" s="119"/>
    </row>
    <row r="633147" spans="21:21" ht="15" customHeight="1">
      <c r="U633147" s="119"/>
    </row>
    <row r="633148" spans="21:21" ht="15" customHeight="1">
      <c r="U633148" s="119"/>
    </row>
    <row r="633149" spans="21:21" ht="15" customHeight="1">
      <c r="U633149" s="119"/>
    </row>
    <row r="633150" spans="21:21" ht="15" customHeight="1">
      <c r="U633150" s="119"/>
    </row>
    <row r="633151" spans="21:21" ht="15" customHeight="1">
      <c r="U633151" s="119"/>
    </row>
    <row r="633152" spans="21:21" ht="15" customHeight="1">
      <c r="U633152" s="119"/>
    </row>
    <row r="633153" spans="21:21" ht="15" customHeight="1">
      <c r="U633153" s="119"/>
    </row>
    <row r="633154" spans="21:21" ht="15" customHeight="1">
      <c r="U633154" s="119"/>
    </row>
    <row r="633155" spans="21:21" ht="15" customHeight="1">
      <c r="U633155" s="119"/>
    </row>
    <row r="633156" spans="21:21" ht="15" customHeight="1">
      <c r="U633156" s="119"/>
    </row>
    <row r="633157" spans="21:21" ht="15" customHeight="1">
      <c r="U633157" s="119"/>
    </row>
    <row r="633158" spans="21:21" ht="15" customHeight="1">
      <c r="U633158" s="119"/>
    </row>
    <row r="633159" spans="21:21" ht="15" customHeight="1">
      <c r="U633159" s="119"/>
    </row>
    <row r="633160" spans="21:21" ht="15" customHeight="1">
      <c r="U633160" s="119"/>
    </row>
    <row r="633161" spans="21:21" ht="15" customHeight="1">
      <c r="U633161" s="119"/>
    </row>
    <row r="633162" spans="21:21" ht="15" customHeight="1">
      <c r="U633162" s="119"/>
    </row>
    <row r="633163" spans="21:21" ht="15" customHeight="1">
      <c r="U633163" s="119"/>
    </row>
    <row r="633164" spans="21:21" ht="15" customHeight="1">
      <c r="U633164" s="119"/>
    </row>
    <row r="633165" spans="21:21" ht="15" customHeight="1">
      <c r="U633165" s="119"/>
    </row>
    <row r="633166" spans="21:21" ht="15" customHeight="1">
      <c r="U633166" s="119"/>
    </row>
    <row r="633167" spans="21:21" ht="15" customHeight="1">
      <c r="U633167" s="119"/>
    </row>
    <row r="633168" spans="21:21" ht="15" customHeight="1">
      <c r="U633168" s="119"/>
    </row>
    <row r="633169" spans="21:21" ht="15" customHeight="1">
      <c r="U633169" s="119"/>
    </row>
    <row r="633170" spans="21:21" ht="15" customHeight="1">
      <c r="U633170" s="119"/>
    </row>
    <row r="633171" spans="21:21" ht="15" customHeight="1">
      <c r="U633171" s="119"/>
    </row>
    <row r="633172" spans="21:21" ht="15" customHeight="1">
      <c r="U633172" s="119"/>
    </row>
    <row r="633173" spans="21:21" ht="15" customHeight="1">
      <c r="U633173" s="119"/>
    </row>
    <row r="633174" spans="21:21" ht="15" customHeight="1">
      <c r="U633174" s="119"/>
    </row>
    <row r="633175" spans="21:21" ht="15" customHeight="1">
      <c r="U633175" s="119"/>
    </row>
    <row r="633176" spans="21:21" ht="15" customHeight="1">
      <c r="U633176" s="119"/>
    </row>
    <row r="633177" spans="21:21" ht="15" customHeight="1">
      <c r="U633177" s="119"/>
    </row>
    <row r="633178" spans="21:21" ht="15" customHeight="1">
      <c r="U633178" s="119"/>
    </row>
    <row r="633179" spans="21:21" ht="15" customHeight="1">
      <c r="U633179" s="119"/>
    </row>
    <row r="633180" spans="21:21" ht="15" customHeight="1">
      <c r="U633180" s="119"/>
    </row>
    <row r="633181" spans="21:21" ht="15" customHeight="1">
      <c r="U633181" s="119"/>
    </row>
    <row r="633182" spans="21:21" ht="15" customHeight="1">
      <c r="U633182" s="119"/>
    </row>
    <row r="633183" spans="21:21" ht="15" customHeight="1">
      <c r="U633183" s="119"/>
    </row>
    <row r="633184" spans="21:21" ht="15" customHeight="1">
      <c r="U633184" s="119"/>
    </row>
    <row r="633185" spans="21:21" ht="15" customHeight="1">
      <c r="U633185" s="119"/>
    </row>
    <row r="633186" spans="21:21" ht="15" customHeight="1">
      <c r="U633186" s="119"/>
    </row>
    <row r="633187" spans="21:21" ht="15" customHeight="1">
      <c r="U633187" s="119"/>
    </row>
    <row r="633188" spans="21:21" ht="15" customHeight="1">
      <c r="U633188" s="119"/>
    </row>
    <row r="633189" spans="21:21" ht="15" customHeight="1">
      <c r="U633189" s="119"/>
    </row>
    <row r="633190" spans="21:21" ht="15" customHeight="1">
      <c r="U633190" s="119"/>
    </row>
    <row r="633191" spans="21:21" ht="15" customHeight="1">
      <c r="U633191" s="119"/>
    </row>
    <row r="633192" spans="21:21" ht="15" customHeight="1">
      <c r="U633192" s="119"/>
    </row>
    <row r="633193" spans="21:21" ht="15" customHeight="1">
      <c r="U633193" s="119"/>
    </row>
    <row r="633194" spans="21:21" ht="15" customHeight="1">
      <c r="U633194" s="119"/>
    </row>
    <row r="633195" spans="21:21" ht="15" customHeight="1">
      <c r="U633195" s="119"/>
    </row>
    <row r="633196" spans="21:21" ht="15" customHeight="1">
      <c r="U633196" s="119"/>
    </row>
    <row r="633197" spans="21:21" ht="15" customHeight="1">
      <c r="U633197" s="119"/>
    </row>
    <row r="633198" spans="21:21" ht="15" customHeight="1">
      <c r="U633198" s="119"/>
    </row>
    <row r="633199" spans="21:21" ht="15" customHeight="1">
      <c r="U633199" s="119"/>
    </row>
    <row r="633200" spans="21:21" ht="15" customHeight="1">
      <c r="U633200" s="119"/>
    </row>
    <row r="633201" spans="21:21" ht="15" customHeight="1">
      <c r="U633201" s="119"/>
    </row>
    <row r="633202" spans="21:21" ht="15" customHeight="1">
      <c r="U633202" s="119"/>
    </row>
    <row r="633203" spans="21:21" ht="15" customHeight="1">
      <c r="U633203" s="119"/>
    </row>
    <row r="633204" spans="21:21" ht="15" customHeight="1">
      <c r="U633204" s="119"/>
    </row>
    <row r="633205" spans="21:21" ht="15" customHeight="1">
      <c r="U633205" s="119"/>
    </row>
    <row r="633206" spans="21:21" ht="15" customHeight="1">
      <c r="U633206" s="119"/>
    </row>
    <row r="633207" spans="21:21" ht="15" customHeight="1">
      <c r="U633207" s="119"/>
    </row>
    <row r="633208" spans="21:21" ht="15" customHeight="1">
      <c r="U633208" s="119"/>
    </row>
    <row r="633209" spans="21:21" ht="15" customHeight="1">
      <c r="U633209" s="119"/>
    </row>
    <row r="633210" spans="21:21" ht="15" customHeight="1">
      <c r="U633210" s="119"/>
    </row>
    <row r="633211" spans="21:21" ht="15" customHeight="1">
      <c r="U633211" s="119"/>
    </row>
    <row r="633212" spans="21:21" ht="15" customHeight="1">
      <c r="U633212" s="119"/>
    </row>
    <row r="633213" spans="21:21" ht="15" customHeight="1">
      <c r="U633213" s="119"/>
    </row>
    <row r="633214" spans="21:21" ht="15" customHeight="1">
      <c r="U633214" s="119"/>
    </row>
    <row r="633215" spans="21:21" ht="15" customHeight="1">
      <c r="U633215" s="119"/>
    </row>
    <row r="633216" spans="21:21" ht="15" customHeight="1">
      <c r="U633216" s="119"/>
    </row>
    <row r="633217" spans="21:21" ht="15" customHeight="1">
      <c r="U633217" s="119"/>
    </row>
    <row r="633218" spans="21:21" ht="15" customHeight="1">
      <c r="U633218" s="119"/>
    </row>
    <row r="633219" spans="21:21" ht="15" customHeight="1">
      <c r="U633219" s="119"/>
    </row>
    <row r="633220" spans="21:21" ht="15" customHeight="1">
      <c r="U633220" s="119"/>
    </row>
    <row r="633221" spans="21:21" ht="15" customHeight="1">
      <c r="U633221" s="119"/>
    </row>
    <row r="633222" spans="21:21" ht="15" customHeight="1">
      <c r="U633222" s="119"/>
    </row>
    <row r="633223" spans="21:21" ht="15" customHeight="1">
      <c r="U633223" s="119"/>
    </row>
    <row r="633224" spans="21:21" ht="15" customHeight="1">
      <c r="U633224" s="119"/>
    </row>
    <row r="633225" spans="21:21" ht="15" customHeight="1">
      <c r="U633225" s="119"/>
    </row>
    <row r="633226" spans="21:21" ht="15" customHeight="1">
      <c r="U633226" s="119"/>
    </row>
    <row r="633227" spans="21:21" ht="15" customHeight="1">
      <c r="U633227" s="119"/>
    </row>
    <row r="633228" spans="21:21" ht="15" customHeight="1">
      <c r="U633228" s="119"/>
    </row>
    <row r="633229" spans="21:21" ht="15" customHeight="1">
      <c r="U633229" s="119"/>
    </row>
    <row r="633230" spans="21:21" ht="15" customHeight="1">
      <c r="U633230" s="119"/>
    </row>
    <row r="633231" spans="21:21" ht="15" customHeight="1">
      <c r="U633231" s="119"/>
    </row>
    <row r="633232" spans="21:21" ht="15" customHeight="1">
      <c r="U633232" s="119"/>
    </row>
    <row r="633233" spans="21:21" ht="15" customHeight="1">
      <c r="U633233" s="119"/>
    </row>
    <row r="633234" spans="21:21" ht="15" customHeight="1">
      <c r="U633234" s="119"/>
    </row>
    <row r="633235" spans="21:21" ht="15" customHeight="1">
      <c r="U633235" s="119"/>
    </row>
    <row r="633236" spans="21:21" ht="15" customHeight="1">
      <c r="U633236" s="119"/>
    </row>
    <row r="633237" spans="21:21" ht="15" customHeight="1">
      <c r="U633237" s="119"/>
    </row>
    <row r="633238" spans="21:21" ht="15" customHeight="1">
      <c r="U633238" s="119"/>
    </row>
    <row r="633239" spans="21:21" ht="15" customHeight="1">
      <c r="U633239" s="119"/>
    </row>
    <row r="633240" spans="21:21" ht="15" customHeight="1">
      <c r="U633240" s="119"/>
    </row>
    <row r="633241" spans="21:21" ht="15" customHeight="1">
      <c r="U633241" s="119"/>
    </row>
    <row r="633242" spans="21:21" ht="15" customHeight="1">
      <c r="U633242" s="119"/>
    </row>
    <row r="633243" spans="21:21" ht="15" customHeight="1">
      <c r="U633243" s="119"/>
    </row>
    <row r="633244" spans="21:21" ht="15" customHeight="1">
      <c r="U633244" s="119"/>
    </row>
    <row r="633245" spans="21:21" ht="15" customHeight="1">
      <c r="U633245" s="119"/>
    </row>
    <row r="633246" spans="21:21" ht="15" customHeight="1">
      <c r="U633246" s="119"/>
    </row>
    <row r="633247" spans="21:21" ht="15" customHeight="1">
      <c r="U633247" s="119"/>
    </row>
    <row r="633248" spans="21:21" ht="15" customHeight="1">
      <c r="U633248" s="119"/>
    </row>
    <row r="633249" spans="21:21" ht="15" customHeight="1">
      <c r="U633249" s="119"/>
    </row>
    <row r="633250" spans="21:21" ht="15" customHeight="1">
      <c r="U633250" s="119"/>
    </row>
    <row r="633251" spans="21:21" ht="15" customHeight="1">
      <c r="U633251" s="119"/>
    </row>
    <row r="633252" spans="21:21" ht="15" customHeight="1">
      <c r="U633252" s="119"/>
    </row>
    <row r="633253" spans="21:21" ht="15" customHeight="1">
      <c r="U633253" s="119"/>
    </row>
    <row r="633254" spans="21:21" ht="15" customHeight="1">
      <c r="U633254" s="119"/>
    </row>
    <row r="633255" spans="21:21" ht="15" customHeight="1">
      <c r="U633255" s="119"/>
    </row>
    <row r="633256" spans="21:21" ht="15" customHeight="1">
      <c r="U633256" s="119"/>
    </row>
    <row r="633257" spans="21:21" ht="15" customHeight="1">
      <c r="U633257" s="119"/>
    </row>
    <row r="633258" spans="21:21" ht="15" customHeight="1">
      <c r="U633258" s="119"/>
    </row>
    <row r="633259" spans="21:21" ht="15" customHeight="1">
      <c r="U633259" s="119"/>
    </row>
    <row r="633260" spans="21:21" ht="15" customHeight="1">
      <c r="U633260" s="119"/>
    </row>
    <row r="633261" spans="21:21" ht="15" customHeight="1">
      <c r="U633261" s="119"/>
    </row>
    <row r="633262" spans="21:21" ht="15" customHeight="1">
      <c r="U633262" s="119"/>
    </row>
    <row r="633263" spans="21:21" ht="15" customHeight="1">
      <c r="U633263" s="119"/>
    </row>
    <row r="633264" spans="21:21" ht="15" customHeight="1">
      <c r="U633264" s="119"/>
    </row>
    <row r="633265" spans="21:21" ht="15" customHeight="1">
      <c r="U633265" s="119"/>
    </row>
    <row r="633266" spans="21:21" ht="15" customHeight="1">
      <c r="U633266" s="119"/>
    </row>
    <row r="633267" spans="21:21" ht="15" customHeight="1">
      <c r="U633267" s="119"/>
    </row>
    <row r="633268" spans="21:21" ht="15" customHeight="1">
      <c r="U633268" s="119"/>
    </row>
    <row r="633269" spans="21:21" ht="15" customHeight="1">
      <c r="U633269" s="119"/>
    </row>
    <row r="633270" spans="21:21" ht="15" customHeight="1">
      <c r="U633270" s="119"/>
    </row>
    <row r="633271" spans="21:21" ht="15" customHeight="1">
      <c r="U633271" s="119"/>
    </row>
    <row r="633272" spans="21:21" ht="15" customHeight="1">
      <c r="U633272" s="119"/>
    </row>
    <row r="633273" spans="21:21" ht="15" customHeight="1">
      <c r="U633273" s="119"/>
    </row>
    <row r="633274" spans="21:21" ht="15" customHeight="1">
      <c r="U633274" s="119"/>
    </row>
    <row r="633275" spans="21:21" ht="15" customHeight="1">
      <c r="U633275" s="119"/>
    </row>
    <row r="633276" spans="21:21" ht="15" customHeight="1">
      <c r="U633276" s="119"/>
    </row>
    <row r="633277" spans="21:21" ht="15" customHeight="1">
      <c r="U633277" s="119"/>
    </row>
    <row r="633278" spans="21:21" ht="15" customHeight="1">
      <c r="U633278" s="119"/>
    </row>
    <row r="633279" spans="21:21" ht="15" customHeight="1">
      <c r="U633279" s="119"/>
    </row>
    <row r="633280" spans="21:21" ht="15" customHeight="1">
      <c r="U633280" s="119"/>
    </row>
    <row r="633281" spans="21:21" ht="15" customHeight="1">
      <c r="U633281" s="119"/>
    </row>
    <row r="633282" spans="21:21" ht="15" customHeight="1">
      <c r="U633282" s="119"/>
    </row>
    <row r="633283" spans="21:21" ht="15" customHeight="1">
      <c r="U633283" s="119"/>
    </row>
    <row r="633284" spans="21:21" ht="15" customHeight="1">
      <c r="U633284" s="119"/>
    </row>
    <row r="633285" spans="21:21" ht="15" customHeight="1">
      <c r="U633285" s="119"/>
    </row>
    <row r="633286" spans="21:21" ht="15" customHeight="1">
      <c r="U633286" s="119"/>
    </row>
    <row r="633287" spans="21:21" ht="15" customHeight="1">
      <c r="U633287" s="119"/>
    </row>
    <row r="633288" spans="21:21" ht="15" customHeight="1">
      <c r="U633288" s="119"/>
    </row>
    <row r="633289" spans="21:21" ht="15" customHeight="1">
      <c r="U633289" s="119"/>
    </row>
    <row r="633290" spans="21:21" ht="15" customHeight="1">
      <c r="U633290" s="119"/>
    </row>
    <row r="633291" spans="21:21" ht="15" customHeight="1">
      <c r="U633291" s="119"/>
    </row>
    <row r="633292" spans="21:21" ht="15" customHeight="1">
      <c r="U633292" s="119"/>
    </row>
    <row r="633293" spans="21:21" ht="15" customHeight="1">
      <c r="U633293" s="119"/>
    </row>
    <row r="633294" spans="21:21" ht="15" customHeight="1">
      <c r="U633294" s="119"/>
    </row>
    <row r="633295" spans="21:21" ht="15" customHeight="1">
      <c r="U633295" s="119"/>
    </row>
    <row r="633296" spans="21:21" ht="15" customHeight="1">
      <c r="U633296" s="119"/>
    </row>
    <row r="633297" spans="21:21" ht="15" customHeight="1">
      <c r="U633297" s="119"/>
    </row>
    <row r="633298" spans="21:21" ht="15" customHeight="1">
      <c r="U633298" s="119"/>
    </row>
    <row r="633299" spans="21:21" ht="15" customHeight="1">
      <c r="U633299" s="119"/>
    </row>
    <row r="633300" spans="21:21" ht="15" customHeight="1">
      <c r="U633300" s="119"/>
    </row>
    <row r="633301" spans="21:21" ht="15" customHeight="1">
      <c r="U633301" s="119"/>
    </row>
    <row r="633302" spans="21:21" ht="15" customHeight="1">
      <c r="U633302" s="119"/>
    </row>
    <row r="633303" spans="21:21" ht="15" customHeight="1">
      <c r="U633303" s="119"/>
    </row>
    <row r="633304" spans="21:21" ht="15" customHeight="1">
      <c r="U633304" s="119"/>
    </row>
    <row r="633305" spans="21:21" ht="15" customHeight="1">
      <c r="U633305" s="119"/>
    </row>
    <row r="633306" spans="21:21" ht="15" customHeight="1">
      <c r="U633306" s="119"/>
    </row>
    <row r="633307" spans="21:21" ht="15" customHeight="1">
      <c r="U633307" s="119"/>
    </row>
    <row r="633308" spans="21:21" ht="15" customHeight="1">
      <c r="U633308" s="119"/>
    </row>
    <row r="633309" spans="21:21" ht="15" customHeight="1">
      <c r="U633309" s="119"/>
    </row>
    <row r="633310" spans="21:21" ht="15" customHeight="1">
      <c r="U633310" s="119"/>
    </row>
    <row r="633311" spans="21:21" ht="15" customHeight="1">
      <c r="U633311" s="119"/>
    </row>
    <row r="633312" spans="21:21" ht="15" customHeight="1">
      <c r="U633312" s="119"/>
    </row>
    <row r="633313" spans="21:21" ht="15" customHeight="1">
      <c r="U633313" s="119"/>
    </row>
    <row r="633314" spans="21:21" ht="15" customHeight="1">
      <c r="U633314" s="119"/>
    </row>
    <row r="633315" spans="21:21" ht="15" customHeight="1">
      <c r="U633315" s="119"/>
    </row>
    <row r="633316" spans="21:21" ht="15" customHeight="1">
      <c r="U633316" s="119"/>
    </row>
    <row r="633317" spans="21:21" ht="15" customHeight="1">
      <c r="U633317" s="119"/>
    </row>
    <row r="633318" spans="21:21" ht="15" customHeight="1">
      <c r="U633318" s="119"/>
    </row>
    <row r="633319" spans="21:21" ht="15" customHeight="1">
      <c r="U633319" s="119"/>
    </row>
    <row r="633320" spans="21:21" ht="15" customHeight="1">
      <c r="U633320" s="119"/>
    </row>
    <row r="633321" spans="21:21" ht="15" customHeight="1">
      <c r="U633321" s="119"/>
    </row>
    <row r="633322" spans="21:21" ht="15" customHeight="1">
      <c r="U633322" s="119"/>
    </row>
    <row r="633323" spans="21:21" ht="15" customHeight="1">
      <c r="U633323" s="119"/>
    </row>
    <row r="633324" spans="21:21" ht="15" customHeight="1">
      <c r="U633324" s="119"/>
    </row>
    <row r="633325" spans="21:21" ht="15" customHeight="1">
      <c r="U633325" s="119"/>
    </row>
    <row r="633326" spans="21:21" ht="15" customHeight="1">
      <c r="U633326" s="119"/>
    </row>
    <row r="633327" spans="21:21" ht="15" customHeight="1">
      <c r="U633327" s="119"/>
    </row>
    <row r="633328" spans="21:21" ht="15" customHeight="1">
      <c r="U633328" s="119"/>
    </row>
    <row r="633329" spans="21:21" ht="15" customHeight="1">
      <c r="U633329" s="119"/>
    </row>
    <row r="633330" spans="21:21" ht="15" customHeight="1">
      <c r="U633330" s="119"/>
    </row>
    <row r="633331" spans="21:21" ht="15" customHeight="1">
      <c r="U633331" s="119"/>
    </row>
    <row r="633332" spans="21:21" ht="15" customHeight="1">
      <c r="U633332" s="119"/>
    </row>
    <row r="633333" spans="21:21" ht="15" customHeight="1">
      <c r="U633333" s="119"/>
    </row>
    <row r="633334" spans="21:21" ht="15" customHeight="1">
      <c r="U633334" s="119"/>
    </row>
    <row r="633335" spans="21:21" ht="15" customHeight="1">
      <c r="U633335" s="119"/>
    </row>
    <row r="633336" spans="21:21" ht="15" customHeight="1">
      <c r="U633336" s="119"/>
    </row>
    <row r="633337" spans="21:21" ht="15" customHeight="1">
      <c r="U633337" s="119"/>
    </row>
    <row r="633338" spans="21:21" ht="15" customHeight="1">
      <c r="U633338" s="119"/>
    </row>
    <row r="633339" spans="21:21" ht="15" customHeight="1">
      <c r="U633339" s="119"/>
    </row>
    <row r="633340" spans="21:21" ht="15" customHeight="1">
      <c r="U633340" s="119"/>
    </row>
    <row r="633341" spans="21:21" ht="15" customHeight="1">
      <c r="U633341" s="119"/>
    </row>
    <row r="633342" spans="21:21" ht="15" customHeight="1">
      <c r="U633342" s="119"/>
    </row>
    <row r="633343" spans="21:21" ht="15" customHeight="1">
      <c r="U633343" s="119"/>
    </row>
    <row r="633344" spans="21:21" ht="15" customHeight="1">
      <c r="U633344" s="119"/>
    </row>
    <row r="633345" spans="21:21" ht="15" customHeight="1">
      <c r="U633345" s="119"/>
    </row>
    <row r="633346" spans="21:21" ht="15" customHeight="1">
      <c r="U633346" s="119"/>
    </row>
    <row r="633347" spans="21:21" ht="15" customHeight="1">
      <c r="U633347" s="119"/>
    </row>
    <row r="633348" spans="21:21" ht="15" customHeight="1">
      <c r="U633348" s="119"/>
    </row>
    <row r="633349" spans="21:21" ht="15" customHeight="1">
      <c r="U633349" s="119"/>
    </row>
    <row r="633350" spans="21:21" ht="15" customHeight="1">
      <c r="U633350" s="119"/>
    </row>
    <row r="633351" spans="21:21" ht="15" customHeight="1">
      <c r="U633351" s="119"/>
    </row>
    <row r="633352" spans="21:21" ht="15" customHeight="1">
      <c r="U633352" s="119"/>
    </row>
    <row r="633353" spans="21:21" ht="15" customHeight="1">
      <c r="U633353" s="119"/>
    </row>
    <row r="633354" spans="21:21" ht="15" customHeight="1">
      <c r="U633354" s="119"/>
    </row>
    <row r="633355" spans="21:21" ht="15" customHeight="1">
      <c r="U633355" s="119"/>
    </row>
    <row r="633356" spans="21:21" ht="15" customHeight="1">
      <c r="U633356" s="119"/>
    </row>
    <row r="633357" spans="21:21" ht="15" customHeight="1">
      <c r="U633357" s="119"/>
    </row>
    <row r="633358" spans="21:21" ht="15" customHeight="1">
      <c r="U633358" s="119"/>
    </row>
    <row r="633359" spans="21:21" ht="15" customHeight="1">
      <c r="U633359" s="119"/>
    </row>
    <row r="633360" spans="21:21" ht="15" customHeight="1">
      <c r="U633360" s="119"/>
    </row>
    <row r="633361" spans="21:21" ht="15" customHeight="1">
      <c r="U633361" s="119"/>
    </row>
    <row r="633362" spans="21:21" ht="15" customHeight="1">
      <c r="U633362" s="119"/>
    </row>
    <row r="633363" spans="21:21" ht="15" customHeight="1">
      <c r="U633363" s="119"/>
    </row>
    <row r="633364" spans="21:21" ht="15" customHeight="1">
      <c r="U633364" s="119"/>
    </row>
    <row r="633365" spans="21:21" ht="15" customHeight="1">
      <c r="U633365" s="119"/>
    </row>
    <row r="633366" spans="21:21" ht="15" customHeight="1">
      <c r="U633366" s="119"/>
    </row>
    <row r="633367" spans="21:21" ht="15" customHeight="1">
      <c r="U633367" s="119"/>
    </row>
    <row r="633368" spans="21:21" ht="15" customHeight="1">
      <c r="U633368" s="119"/>
    </row>
    <row r="633369" spans="21:21" ht="15" customHeight="1">
      <c r="U633369" s="119"/>
    </row>
    <row r="633370" spans="21:21" ht="15" customHeight="1">
      <c r="U633370" s="119"/>
    </row>
    <row r="633371" spans="21:21" ht="15" customHeight="1">
      <c r="U633371" s="119"/>
    </row>
    <row r="633372" spans="21:21" ht="15" customHeight="1">
      <c r="U633372" s="119"/>
    </row>
    <row r="633373" spans="21:21" ht="15" customHeight="1">
      <c r="U633373" s="119"/>
    </row>
    <row r="633374" spans="21:21" ht="15" customHeight="1">
      <c r="U633374" s="119"/>
    </row>
    <row r="633375" spans="21:21" ht="15" customHeight="1">
      <c r="U633375" s="119"/>
    </row>
    <row r="633376" spans="21:21" ht="15" customHeight="1">
      <c r="U633376" s="119"/>
    </row>
    <row r="633377" spans="21:21" ht="15" customHeight="1">
      <c r="U633377" s="119"/>
    </row>
    <row r="633378" spans="21:21" ht="15" customHeight="1">
      <c r="U633378" s="119"/>
    </row>
    <row r="633379" spans="21:21" ht="15" customHeight="1">
      <c r="U633379" s="119"/>
    </row>
    <row r="633380" spans="21:21" ht="15" customHeight="1">
      <c r="U633380" s="119"/>
    </row>
    <row r="633381" spans="21:21" ht="15" customHeight="1">
      <c r="U633381" s="119"/>
    </row>
    <row r="633382" spans="21:21" ht="15" customHeight="1">
      <c r="U633382" s="119"/>
    </row>
    <row r="633383" spans="21:21" ht="15" customHeight="1">
      <c r="U633383" s="119"/>
    </row>
    <row r="633384" spans="21:21" ht="15" customHeight="1">
      <c r="U633384" s="119"/>
    </row>
    <row r="633385" spans="21:21" ht="15" customHeight="1">
      <c r="U633385" s="119"/>
    </row>
    <row r="633386" spans="21:21" ht="15" customHeight="1">
      <c r="U633386" s="119"/>
    </row>
    <row r="633387" spans="21:21" ht="15" customHeight="1">
      <c r="U633387" s="119"/>
    </row>
    <row r="633388" spans="21:21" ht="15" customHeight="1">
      <c r="U633388" s="119"/>
    </row>
    <row r="633389" spans="21:21" ht="15" customHeight="1">
      <c r="U633389" s="119"/>
    </row>
    <row r="633390" spans="21:21" ht="15" customHeight="1">
      <c r="U633390" s="119"/>
    </row>
    <row r="633391" spans="21:21" ht="15" customHeight="1">
      <c r="U633391" s="119"/>
    </row>
    <row r="633392" spans="21:21" ht="15" customHeight="1">
      <c r="U633392" s="119"/>
    </row>
    <row r="633393" spans="21:21" ht="15" customHeight="1">
      <c r="U633393" s="119"/>
    </row>
    <row r="633394" spans="21:21" ht="15" customHeight="1">
      <c r="U633394" s="119"/>
    </row>
    <row r="633395" spans="21:21" ht="15" customHeight="1">
      <c r="U633395" s="119"/>
    </row>
    <row r="633396" spans="21:21" ht="15" customHeight="1">
      <c r="U633396" s="119"/>
    </row>
    <row r="633397" spans="21:21" ht="15" customHeight="1">
      <c r="U633397" s="119"/>
    </row>
    <row r="633398" spans="21:21" ht="15" customHeight="1">
      <c r="U633398" s="119"/>
    </row>
    <row r="633399" spans="21:21" ht="15" customHeight="1">
      <c r="U633399" s="119"/>
    </row>
    <row r="633400" spans="21:21" ht="15" customHeight="1">
      <c r="U633400" s="119"/>
    </row>
    <row r="633401" spans="21:21" ht="15" customHeight="1">
      <c r="U633401" s="119"/>
    </row>
    <row r="633402" spans="21:21" ht="15" customHeight="1">
      <c r="U633402" s="119"/>
    </row>
    <row r="633403" spans="21:21" ht="15" customHeight="1">
      <c r="U633403" s="119"/>
    </row>
    <row r="633404" spans="21:21" ht="15" customHeight="1">
      <c r="U633404" s="119"/>
    </row>
    <row r="633405" spans="21:21" ht="15" customHeight="1">
      <c r="U633405" s="119"/>
    </row>
    <row r="633406" spans="21:21" ht="15" customHeight="1">
      <c r="U633406" s="119"/>
    </row>
    <row r="633407" spans="21:21" ht="15" customHeight="1">
      <c r="U633407" s="119"/>
    </row>
    <row r="633408" spans="21:21" ht="15" customHeight="1">
      <c r="U633408" s="119"/>
    </row>
    <row r="633409" spans="21:21" ht="15" customHeight="1">
      <c r="U633409" s="119"/>
    </row>
    <row r="633410" spans="21:21" ht="15" customHeight="1">
      <c r="U633410" s="119"/>
    </row>
    <row r="633411" spans="21:21" ht="15" customHeight="1">
      <c r="U633411" s="119"/>
    </row>
    <row r="633412" spans="21:21" ht="15" customHeight="1">
      <c r="U633412" s="119"/>
    </row>
    <row r="633413" spans="21:21" ht="15" customHeight="1">
      <c r="U633413" s="119"/>
    </row>
    <row r="633414" spans="21:21" ht="15" customHeight="1">
      <c r="U633414" s="119"/>
    </row>
    <row r="633415" spans="21:21" ht="15" customHeight="1">
      <c r="U633415" s="119"/>
    </row>
    <row r="633416" spans="21:21" ht="15" customHeight="1">
      <c r="U633416" s="119"/>
    </row>
    <row r="633417" spans="21:21" ht="15" customHeight="1">
      <c r="U633417" s="119"/>
    </row>
    <row r="633418" spans="21:21" ht="15" customHeight="1">
      <c r="U633418" s="119"/>
    </row>
    <row r="633419" spans="21:21" ht="15" customHeight="1">
      <c r="U633419" s="119"/>
    </row>
    <row r="633420" spans="21:21" ht="15" customHeight="1">
      <c r="U633420" s="119"/>
    </row>
    <row r="633421" spans="21:21" ht="15" customHeight="1">
      <c r="U633421" s="119"/>
    </row>
    <row r="633422" spans="21:21" ht="15" customHeight="1">
      <c r="U633422" s="119"/>
    </row>
    <row r="633423" spans="21:21" ht="15" customHeight="1">
      <c r="U633423" s="119"/>
    </row>
    <row r="633424" spans="21:21" ht="15" customHeight="1">
      <c r="U633424" s="119"/>
    </row>
    <row r="633425" spans="21:21" ht="15" customHeight="1">
      <c r="U633425" s="119"/>
    </row>
    <row r="633426" spans="21:21" ht="15" customHeight="1">
      <c r="U633426" s="119"/>
    </row>
    <row r="633427" spans="21:21" ht="15" customHeight="1">
      <c r="U633427" s="119"/>
    </row>
    <row r="633428" spans="21:21" ht="15" customHeight="1">
      <c r="U633428" s="119"/>
    </row>
    <row r="633429" spans="21:21" ht="15" customHeight="1">
      <c r="U633429" s="119"/>
    </row>
    <row r="633430" spans="21:21" ht="15" customHeight="1">
      <c r="U633430" s="119"/>
    </row>
    <row r="633431" spans="21:21" ht="15" customHeight="1">
      <c r="U633431" s="119"/>
    </row>
    <row r="633432" spans="21:21" ht="15" customHeight="1">
      <c r="U633432" s="119"/>
    </row>
    <row r="633433" spans="21:21" ht="15" customHeight="1">
      <c r="U633433" s="119"/>
    </row>
    <row r="633434" spans="21:21" ht="15" customHeight="1">
      <c r="U633434" s="119"/>
    </row>
    <row r="633435" spans="21:21" ht="15" customHeight="1">
      <c r="U633435" s="119"/>
    </row>
    <row r="633436" spans="21:21" ht="15" customHeight="1">
      <c r="U633436" s="119"/>
    </row>
    <row r="633437" spans="21:21" ht="15" customHeight="1">
      <c r="U633437" s="119"/>
    </row>
    <row r="633438" spans="21:21" ht="15" customHeight="1">
      <c r="U633438" s="119"/>
    </row>
    <row r="633439" spans="21:21" ht="15" customHeight="1">
      <c r="U633439" s="119"/>
    </row>
    <row r="633440" spans="21:21" ht="15" customHeight="1">
      <c r="U633440" s="119"/>
    </row>
    <row r="633441" spans="21:21" ht="15" customHeight="1">
      <c r="U633441" s="119"/>
    </row>
    <row r="633442" spans="21:21" ht="15" customHeight="1">
      <c r="U633442" s="119"/>
    </row>
    <row r="633443" spans="21:21" ht="15" customHeight="1">
      <c r="U633443" s="119"/>
    </row>
    <row r="633444" spans="21:21" ht="15" customHeight="1">
      <c r="U633444" s="119"/>
    </row>
    <row r="633445" spans="21:21" ht="15" customHeight="1">
      <c r="U633445" s="119"/>
    </row>
    <row r="633446" spans="21:21" ht="15" customHeight="1">
      <c r="U633446" s="119"/>
    </row>
    <row r="633447" spans="21:21" ht="15" customHeight="1">
      <c r="U633447" s="119"/>
    </row>
    <row r="633448" spans="21:21" ht="15" customHeight="1">
      <c r="U633448" s="119"/>
    </row>
    <row r="633449" spans="21:21" ht="15" customHeight="1">
      <c r="U633449" s="119"/>
    </row>
    <row r="633450" spans="21:21" ht="15" customHeight="1">
      <c r="U633450" s="119"/>
    </row>
    <row r="633451" spans="21:21" ht="15" customHeight="1">
      <c r="U633451" s="119"/>
    </row>
    <row r="633452" spans="21:21" ht="15" customHeight="1">
      <c r="U633452" s="119"/>
    </row>
    <row r="633453" spans="21:21" ht="15" customHeight="1">
      <c r="U633453" s="119"/>
    </row>
    <row r="633454" spans="21:21" ht="15" customHeight="1">
      <c r="U633454" s="119"/>
    </row>
    <row r="633455" spans="21:21" ht="15" customHeight="1">
      <c r="U633455" s="119"/>
    </row>
    <row r="633456" spans="21:21" ht="15" customHeight="1">
      <c r="U633456" s="119"/>
    </row>
    <row r="633457" spans="21:21" ht="15" customHeight="1">
      <c r="U633457" s="119"/>
    </row>
    <row r="633458" spans="21:21" ht="15" customHeight="1">
      <c r="U633458" s="119"/>
    </row>
    <row r="633459" spans="21:21" ht="15" customHeight="1">
      <c r="U633459" s="119"/>
    </row>
    <row r="633460" spans="21:21" ht="15" customHeight="1">
      <c r="U633460" s="119"/>
    </row>
    <row r="633461" spans="21:21" ht="15" customHeight="1">
      <c r="U633461" s="119"/>
    </row>
    <row r="633462" spans="21:21" ht="15" customHeight="1">
      <c r="U633462" s="119"/>
    </row>
    <row r="633463" spans="21:21" ht="15" customHeight="1">
      <c r="U633463" s="119"/>
    </row>
    <row r="633464" spans="21:21" ht="15" customHeight="1">
      <c r="U633464" s="119"/>
    </row>
    <row r="633465" spans="21:21" ht="15" customHeight="1">
      <c r="U633465" s="119"/>
    </row>
    <row r="633466" spans="21:21" ht="15" customHeight="1">
      <c r="U633466" s="119"/>
    </row>
    <row r="633467" spans="21:21" ht="15" customHeight="1">
      <c r="U633467" s="119"/>
    </row>
    <row r="633468" spans="21:21" ht="15" customHeight="1">
      <c r="U633468" s="119"/>
    </row>
    <row r="633469" spans="21:21" ht="15" customHeight="1">
      <c r="U633469" s="119"/>
    </row>
    <row r="633470" spans="21:21" ht="15" customHeight="1">
      <c r="U633470" s="119"/>
    </row>
    <row r="633471" spans="21:21" ht="15" customHeight="1">
      <c r="U633471" s="119"/>
    </row>
    <row r="633472" spans="21:21" ht="15" customHeight="1">
      <c r="U633472" s="119"/>
    </row>
    <row r="633473" spans="21:21" ht="15" customHeight="1">
      <c r="U633473" s="119"/>
    </row>
    <row r="633474" spans="21:21" ht="15" customHeight="1">
      <c r="U633474" s="119"/>
    </row>
    <row r="633475" spans="21:21" ht="15" customHeight="1">
      <c r="U633475" s="119"/>
    </row>
    <row r="633476" spans="21:21" ht="15" customHeight="1">
      <c r="U633476" s="119"/>
    </row>
    <row r="633477" spans="21:21" ht="15" customHeight="1">
      <c r="U633477" s="119"/>
    </row>
    <row r="633478" spans="21:21" ht="15" customHeight="1">
      <c r="U633478" s="119"/>
    </row>
    <row r="633479" spans="21:21" ht="15" customHeight="1">
      <c r="U633479" s="119"/>
    </row>
    <row r="633480" spans="21:21" ht="15" customHeight="1">
      <c r="U633480" s="119"/>
    </row>
    <row r="633481" spans="21:21" ht="15" customHeight="1">
      <c r="U633481" s="119"/>
    </row>
    <row r="633482" spans="21:21" ht="15" customHeight="1">
      <c r="U633482" s="119"/>
    </row>
    <row r="633483" spans="21:21" ht="15" customHeight="1">
      <c r="U633483" s="119"/>
    </row>
    <row r="633484" spans="21:21" ht="15" customHeight="1">
      <c r="U633484" s="119"/>
    </row>
    <row r="633485" spans="21:21" ht="15" customHeight="1">
      <c r="U633485" s="119"/>
    </row>
    <row r="633486" spans="21:21" ht="15" customHeight="1">
      <c r="U633486" s="119"/>
    </row>
    <row r="633487" spans="21:21" ht="15" customHeight="1">
      <c r="U633487" s="119"/>
    </row>
    <row r="633488" spans="21:21" ht="15" customHeight="1">
      <c r="U633488" s="119"/>
    </row>
    <row r="633489" spans="21:21" ht="15" customHeight="1">
      <c r="U633489" s="119"/>
    </row>
    <row r="633490" spans="21:21" ht="15" customHeight="1">
      <c r="U633490" s="119"/>
    </row>
    <row r="633491" spans="21:21" ht="15" customHeight="1">
      <c r="U633491" s="119"/>
    </row>
    <row r="633492" spans="21:21" ht="15" customHeight="1">
      <c r="U633492" s="119"/>
    </row>
    <row r="633493" spans="21:21" ht="15" customHeight="1">
      <c r="U633493" s="119"/>
    </row>
    <row r="633494" spans="21:21" ht="15" customHeight="1">
      <c r="U633494" s="119"/>
    </row>
    <row r="633495" spans="21:21" ht="15" customHeight="1">
      <c r="U633495" s="119"/>
    </row>
    <row r="633496" spans="21:21" ht="15" customHeight="1">
      <c r="U633496" s="119"/>
    </row>
    <row r="633497" spans="21:21" ht="15" customHeight="1">
      <c r="U633497" s="119"/>
    </row>
    <row r="633498" spans="21:21" ht="15" customHeight="1">
      <c r="U633498" s="119"/>
    </row>
    <row r="633499" spans="21:21" ht="15" customHeight="1">
      <c r="U633499" s="119"/>
    </row>
    <row r="633500" spans="21:21" ht="15" customHeight="1">
      <c r="U633500" s="119"/>
    </row>
    <row r="633501" spans="21:21" ht="15" customHeight="1">
      <c r="U633501" s="119"/>
    </row>
    <row r="633502" spans="21:21" ht="15" customHeight="1">
      <c r="U633502" s="119"/>
    </row>
    <row r="633503" spans="21:21" ht="15" customHeight="1">
      <c r="U633503" s="119"/>
    </row>
    <row r="633504" spans="21:21" ht="15" customHeight="1">
      <c r="U633504" s="119"/>
    </row>
    <row r="633505" spans="21:21" ht="15" customHeight="1">
      <c r="U633505" s="119"/>
    </row>
    <row r="633506" spans="21:21" ht="15" customHeight="1">
      <c r="U633506" s="119"/>
    </row>
    <row r="633507" spans="21:21" ht="15" customHeight="1">
      <c r="U633507" s="119"/>
    </row>
    <row r="633508" spans="21:21" ht="15" customHeight="1">
      <c r="U633508" s="119"/>
    </row>
    <row r="633509" spans="21:21" ht="15" customHeight="1">
      <c r="U633509" s="119"/>
    </row>
    <row r="633510" spans="21:21" ht="15" customHeight="1">
      <c r="U633510" s="119"/>
    </row>
    <row r="633511" spans="21:21" ht="15" customHeight="1">
      <c r="U633511" s="119"/>
    </row>
    <row r="633512" spans="21:21" ht="15" customHeight="1">
      <c r="U633512" s="119"/>
    </row>
    <row r="633513" spans="21:21" ht="15" customHeight="1">
      <c r="U633513" s="119"/>
    </row>
    <row r="633514" spans="21:21" ht="15" customHeight="1">
      <c r="U633514" s="119"/>
    </row>
    <row r="633515" spans="21:21" ht="15" customHeight="1">
      <c r="U633515" s="119"/>
    </row>
    <row r="633516" spans="21:21" ht="15" customHeight="1">
      <c r="U633516" s="119"/>
    </row>
    <row r="633517" spans="21:21" ht="15" customHeight="1">
      <c r="U633517" s="119"/>
    </row>
    <row r="633518" spans="21:21" ht="15" customHeight="1">
      <c r="U633518" s="119"/>
    </row>
    <row r="633519" spans="21:21" ht="15" customHeight="1">
      <c r="U633519" s="119"/>
    </row>
    <row r="633520" spans="21:21" ht="15" customHeight="1">
      <c r="U633520" s="119"/>
    </row>
    <row r="633521" spans="21:21" ht="15" customHeight="1">
      <c r="U633521" s="119"/>
    </row>
    <row r="633522" spans="21:21" ht="15" customHeight="1">
      <c r="U633522" s="119"/>
    </row>
    <row r="633523" spans="21:21" ht="15" customHeight="1">
      <c r="U633523" s="119"/>
    </row>
    <row r="633524" spans="21:21" ht="15" customHeight="1">
      <c r="U633524" s="119"/>
    </row>
    <row r="633525" spans="21:21" ht="15" customHeight="1">
      <c r="U633525" s="119"/>
    </row>
    <row r="633526" spans="21:21" ht="15" customHeight="1">
      <c r="U633526" s="119"/>
    </row>
    <row r="633527" spans="21:21" ht="15" customHeight="1">
      <c r="U633527" s="119"/>
    </row>
    <row r="633528" spans="21:21" ht="15" customHeight="1">
      <c r="U633528" s="119"/>
    </row>
    <row r="633529" spans="21:21" ht="15" customHeight="1">
      <c r="U633529" s="119"/>
    </row>
    <row r="633530" spans="21:21" ht="15" customHeight="1">
      <c r="U633530" s="119"/>
    </row>
    <row r="633531" spans="21:21" ht="15" customHeight="1">
      <c r="U633531" s="119"/>
    </row>
    <row r="633532" spans="21:21" ht="15" customHeight="1">
      <c r="U633532" s="119"/>
    </row>
    <row r="633533" spans="21:21" ht="15" customHeight="1">
      <c r="U633533" s="119"/>
    </row>
    <row r="633534" spans="21:21" ht="15" customHeight="1">
      <c r="U633534" s="119"/>
    </row>
    <row r="633535" spans="21:21" ht="15" customHeight="1">
      <c r="U633535" s="119"/>
    </row>
    <row r="633536" spans="21:21" ht="15" customHeight="1">
      <c r="U633536" s="119"/>
    </row>
    <row r="633537" spans="21:21" ht="15" customHeight="1">
      <c r="U633537" s="119"/>
    </row>
    <row r="633538" spans="21:21" ht="15" customHeight="1">
      <c r="U633538" s="119"/>
    </row>
    <row r="633539" spans="21:21" ht="15" customHeight="1">
      <c r="U633539" s="119"/>
    </row>
    <row r="633540" spans="21:21" ht="15" customHeight="1">
      <c r="U633540" s="119"/>
    </row>
    <row r="633541" spans="21:21" ht="15" customHeight="1">
      <c r="U633541" s="119"/>
    </row>
    <row r="633542" spans="21:21" ht="15" customHeight="1">
      <c r="U633542" s="119"/>
    </row>
    <row r="633543" spans="21:21" ht="15" customHeight="1">
      <c r="U633543" s="119"/>
    </row>
    <row r="633544" spans="21:21" ht="15" customHeight="1">
      <c r="U633544" s="119"/>
    </row>
    <row r="633545" spans="21:21" ht="15" customHeight="1">
      <c r="U633545" s="119"/>
    </row>
    <row r="633546" spans="21:21" ht="15" customHeight="1">
      <c r="U633546" s="119"/>
    </row>
    <row r="633547" spans="21:21" ht="15" customHeight="1">
      <c r="U633547" s="119"/>
    </row>
    <row r="633548" spans="21:21" ht="15" customHeight="1">
      <c r="U633548" s="119"/>
    </row>
    <row r="633549" spans="21:21" ht="15" customHeight="1">
      <c r="U633549" s="119"/>
    </row>
    <row r="633550" spans="21:21" ht="15" customHeight="1">
      <c r="U633550" s="119"/>
    </row>
    <row r="633551" spans="21:21" ht="15" customHeight="1">
      <c r="U633551" s="119"/>
    </row>
    <row r="633552" spans="21:21" ht="15" customHeight="1">
      <c r="U633552" s="119"/>
    </row>
    <row r="633553" spans="21:21" ht="15" customHeight="1">
      <c r="U633553" s="119"/>
    </row>
    <row r="633554" spans="21:21" ht="15" customHeight="1">
      <c r="U633554" s="119"/>
    </row>
    <row r="633555" spans="21:21" ht="15" customHeight="1">
      <c r="U633555" s="119"/>
    </row>
    <row r="633556" spans="21:21" ht="15" customHeight="1">
      <c r="U633556" s="119"/>
    </row>
    <row r="633557" spans="21:21" ht="15" customHeight="1">
      <c r="U633557" s="119"/>
    </row>
    <row r="633558" spans="21:21" ht="15" customHeight="1">
      <c r="U633558" s="119"/>
    </row>
    <row r="633559" spans="21:21" ht="15" customHeight="1">
      <c r="U633559" s="119"/>
    </row>
    <row r="633560" spans="21:21" ht="15" customHeight="1">
      <c r="U633560" s="119"/>
    </row>
    <row r="633561" spans="21:21" ht="15" customHeight="1">
      <c r="U633561" s="119"/>
    </row>
    <row r="633562" spans="21:21" ht="15" customHeight="1">
      <c r="U633562" s="119"/>
    </row>
    <row r="633563" spans="21:21" ht="15" customHeight="1">
      <c r="U633563" s="119"/>
    </row>
    <row r="633564" spans="21:21" ht="15" customHeight="1">
      <c r="U633564" s="119"/>
    </row>
    <row r="633565" spans="21:21" ht="15" customHeight="1">
      <c r="U633565" s="119"/>
    </row>
    <row r="633566" spans="21:21" ht="15" customHeight="1">
      <c r="U633566" s="119"/>
    </row>
    <row r="633567" spans="21:21" ht="15" customHeight="1">
      <c r="U633567" s="119"/>
    </row>
    <row r="633568" spans="21:21" ht="15" customHeight="1">
      <c r="U633568" s="119"/>
    </row>
    <row r="633569" spans="21:21" ht="15" customHeight="1">
      <c r="U633569" s="119"/>
    </row>
    <row r="633570" spans="21:21" ht="15" customHeight="1">
      <c r="U633570" s="119"/>
    </row>
    <row r="633571" spans="21:21" ht="15" customHeight="1">
      <c r="U633571" s="119"/>
    </row>
    <row r="633572" spans="21:21" ht="15" customHeight="1">
      <c r="U633572" s="119"/>
    </row>
    <row r="633573" spans="21:21" ht="15" customHeight="1">
      <c r="U633573" s="119"/>
    </row>
    <row r="633574" spans="21:21" ht="15" customHeight="1">
      <c r="U633574" s="119"/>
    </row>
    <row r="633575" spans="21:21" ht="15" customHeight="1">
      <c r="U633575" s="119"/>
    </row>
    <row r="633576" spans="21:21" ht="15" customHeight="1">
      <c r="U633576" s="119"/>
    </row>
    <row r="633577" spans="21:21" ht="15" customHeight="1">
      <c r="U633577" s="119"/>
    </row>
    <row r="633578" spans="21:21" ht="15" customHeight="1">
      <c r="U633578" s="119"/>
    </row>
    <row r="633579" spans="21:21" ht="15" customHeight="1">
      <c r="U633579" s="119"/>
    </row>
    <row r="633580" spans="21:21" ht="15" customHeight="1">
      <c r="U633580" s="119"/>
    </row>
    <row r="633581" spans="21:21" ht="15" customHeight="1">
      <c r="U633581" s="119"/>
    </row>
    <row r="633582" spans="21:21" ht="15" customHeight="1">
      <c r="U633582" s="119"/>
    </row>
    <row r="633583" spans="21:21" ht="15" customHeight="1">
      <c r="U633583" s="119"/>
    </row>
    <row r="633584" spans="21:21" ht="15" customHeight="1">
      <c r="U633584" s="119"/>
    </row>
    <row r="633585" spans="21:21" ht="15" customHeight="1">
      <c r="U633585" s="119"/>
    </row>
    <row r="633586" spans="21:21" ht="15" customHeight="1">
      <c r="U633586" s="119"/>
    </row>
    <row r="633587" spans="21:21" ht="15" customHeight="1">
      <c r="U633587" s="119"/>
    </row>
    <row r="633588" spans="21:21" ht="15" customHeight="1">
      <c r="U633588" s="119"/>
    </row>
    <row r="633589" spans="21:21" ht="15" customHeight="1">
      <c r="U633589" s="119"/>
    </row>
    <row r="633590" spans="21:21" ht="15" customHeight="1">
      <c r="U633590" s="119"/>
    </row>
    <row r="633591" spans="21:21" ht="15" customHeight="1">
      <c r="U633591" s="119"/>
    </row>
    <row r="633592" spans="21:21" ht="15" customHeight="1">
      <c r="U633592" s="119"/>
    </row>
    <row r="633593" spans="21:21" ht="15" customHeight="1">
      <c r="U633593" s="119"/>
    </row>
    <row r="633594" spans="21:21" ht="15" customHeight="1">
      <c r="U633594" s="119"/>
    </row>
    <row r="633595" spans="21:21" ht="15" customHeight="1">
      <c r="U633595" s="119"/>
    </row>
    <row r="633596" spans="21:21" ht="15" customHeight="1">
      <c r="U633596" s="119"/>
    </row>
    <row r="633597" spans="21:21" ht="15" customHeight="1">
      <c r="U633597" s="119"/>
    </row>
    <row r="633598" spans="21:21" ht="15" customHeight="1">
      <c r="U633598" s="119"/>
    </row>
    <row r="633599" spans="21:21" ht="15" customHeight="1">
      <c r="U633599" s="119"/>
    </row>
    <row r="633600" spans="21:21" ht="15" customHeight="1">
      <c r="U633600" s="119"/>
    </row>
    <row r="633601" spans="21:21" ht="15" customHeight="1">
      <c r="U633601" s="119"/>
    </row>
    <row r="633602" spans="21:21" ht="15" customHeight="1">
      <c r="U633602" s="119"/>
    </row>
    <row r="633603" spans="21:21" ht="15" customHeight="1">
      <c r="U633603" s="119"/>
    </row>
    <row r="633604" spans="21:21" ht="15" customHeight="1">
      <c r="U633604" s="119"/>
    </row>
    <row r="633605" spans="21:21" ht="15" customHeight="1">
      <c r="U633605" s="119"/>
    </row>
    <row r="633606" spans="21:21" ht="15" customHeight="1">
      <c r="U633606" s="119"/>
    </row>
    <row r="633607" spans="21:21" ht="15" customHeight="1">
      <c r="U633607" s="119"/>
    </row>
    <row r="633608" spans="21:21" ht="15" customHeight="1">
      <c r="U633608" s="119"/>
    </row>
    <row r="633609" spans="21:21" ht="15" customHeight="1">
      <c r="U633609" s="119"/>
    </row>
    <row r="633610" spans="21:21" ht="15" customHeight="1">
      <c r="U633610" s="119"/>
    </row>
    <row r="633611" spans="21:21" ht="15" customHeight="1">
      <c r="U633611" s="119"/>
    </row>
    <row r="633612" spans="21:21" ht="15" customHeight="1">
      <c r="U633612" s="119"/>
    </row>
    <row r="633613" spans="21:21" ht="15" customHeight="1">
      <c r="U633613" s="119"/>
    </row>
    <row r="633614" spans="21:21" ht="15" customHeight="1">
      <c r="U633614" s="119"/>
    </row>
    <row r="633615" spans="21:21" ht="15" customHeight="1">
      <c r="U633615" s="119"/>
    </row>
    <row r="633616" spans="21:21" ht="15" customHeight="1">
      <c r="U633616" s="119"/>
    </row>
    <row r="633617" spans="21:21" ht="15" customHeight="1">
      <c r="U633617" s="119"/>
    </row>
    <row r="633618" spans="21:21" ht="15" customHeight="1">
      <c r="U633618" s="119"/>
    </row>
    <row r="633619" spans="21:21" ht="15" customHeight="1">
      <c r="U633619" s="119"/>
    </row>
    <row r="633620" spans="21:21" ht="15" customHeight="1">
      <c r="U633620" s="119"/>
    </row>
    <row r="633621" spans="21:21" ht="15" customHeight="1">
      <c r="U633621" s="119"/>
    </row>
    <row r="633622" spans="21:21" ht="15" customHeight="1">
      <c r="U633622" s="119"/>
    </row>
    <row r="633623" spans="21:21" ht="15" customHeight="1">
      <c r="U633623" s="119"/>
    </row>
    <row r="633624" spans="21:21" ht="15" customHeight="1">
      <c r="U633624" s="119"/>
    </row>
    <row r="633625" spans="21:21" ht="15" customHeight="1">
      <c r="U633625" s="119"/>
    </row>
    <row r="633626" spans="21:21" ht="15" customHeight="1">
      <c r="U633626" s="119"/>
    </row>
    <row r="633627" spans="21:21" ht="15" customHeight="1">
      <c r="U633627" s="119"/>
    </row>
    <row r="633628" spans="21:21" ht="15" customHeight="1">
      <c r="U633628" s="119"/>
    </row>
    <row r="633629" spans="21:21" ht="15" customHeight="1">
      <c r="U633629" s="119"/>
    </row>
    <row r="633630" spans="21:21" ht="15" customHeight="1">
      <c r="U633630" s="119"/>
    </row>
    <row r="633631" spans="21:21" ht="15" customHeight="1">
      <c r="U633631" s="119"/>
    </row>
    <row r="633632" spans="21:21" ht="15" customHeight="1">
      <c r="U633632" s="119"/>
    </row>
    <row r="633633" spans="21:21" ht="15" customHeight="1">
      <c r="U633633" s="119"/>
    </row>
    <row r="633634" spans="21:21" ht="15" customHeight="1">
      <c r="U633634" s="119"/>
    </row>
    <row r="633635" spans="21:21" ht="15" customHeight="1">
      <c r="U633635" s="119"/>
    </row>
    <row r="633636" spans="21:21" ht="15" customHeight="1">
      <c r="U633636" s="119"/>
    </row>
    <row r="633637" spans="21:21" ht="15" customHeight="1">
      <c r="U633637" s="119"/>
    </row>
    <row r="633638" spans="21:21" ht="15" customHeight="1">
      <c r="U633638" s="119"/>
    </row>
    <row r="633639" spans="21:21" ht="15" customHeight="1">
      <c r="U633639" s="119"/>
    </row>
    <row r="633640" spans="21:21" ht="15" customHeight="1">
      <c r="U633640" s="119"/>
    </row>
    <row r="633641" spans="21:21" ht="15" customHeight="1">
      <c r="U633641" s="119"/>
    </row>
    <row r="633642" spans="21:21" ht="15" customHeight="1">
      <c r="U633642" s="119"/>
    </row>
    <row r="633643" spans="21:21" ht="15" customHeight="1">
      <c r="U633643" s="119"/>
    </row>
    <row r="633644" spans="21:21" ht="15" customHeight="1">
      <c r="U633644" s="119"/>
    </row>
    <row r="633645" spans="21:21" ht="15" customHeight="1">
      <c r="U633645" s="119"/>
    </row>
    <row r="633646" spans="21:21" ht="15" customHeight="1">
      <c r="U633646" s="119"/>
    </row>
    <row r="633647" spans="21:21" ht="15" customHeight="1">
      <c r="U633647" s="119"/>
    </row>
    <row r="633648" spans="21:21" ht="15" customHeight="1">
      <c r="U633648" s="119"/>
    </row>
    <row r="633649" spans="21:21" ht="15" customHeight="1">
      <c r="U633649" s="119"/>
    </row>
    <row r="633650" spans="21:21" ht="15" customHeight="1">
      <c r="U633650" s="119"/>
    </row>
    <row r="633651" spans="21:21" ht="15" customHeight="1">
      <c r="U633651" s="119"/>
    </row>
    <row r="633652" spans="21:21" ht="15" customHeight="1">
      <c r="U633652" s="119"/>
    </row>
    <row r="633653" spans="21:21" ht="15" customHeight="1">
      <c r="U633653" s="119"/>
    </row>
    <row r="633654" spans="21:21" ht="15" customHeight="1">
      <c r="U633654" s="119"/>
    </row>
    <row r="633655" spans="21:21" ht="15" customHeight="1">
      <c r="U633655" s="119"/>
    </row>
    <row r="633656" spans="21:21" ht="15" customHeight="1">
      <c r="U633656" s="119"/>
    </row>
    <row r="633657" spans="21:21" ht="15" customHeight="1">
      <c r="U633657" s="119"/>
    </row>
    <row r="633658" spans="21:21" ht="15" customHeight="1">
      <c r="U633658" s="119"/>
    </row>
    <row r="633659" spans="21:21" ht="15" customHeight="1">
      <c r="U633659" s="119"/>
    </row>
    <row r="633660" spans="21:21" ht="15" customHeight="1">
      <c r="U633660" s="119"/>
    </row>
    <row r="633661" spans="21:21" ht="15" customHeight="1">
      <c r="U633661" s="119"/>
    </row>
    <row r="633662" spans="21:21" ht="15" customHeight="1">
      <c r="U633662" s="119"/>
    </row>
    <row r="633663" spans="21:21" ht="15" customHeight="1">
      <c r="U633663" s="119"/>
    </row>
    <row r="633664" spans="21:21" ht="15" customHeight="1">
      <c r="U633664" s="119"/>
    </row>
    <row r="633665" spans="21:21" ht="15" customHeight="1">
      <c r="U633665" s="119"/>
    </row>
    <row r="633666" spans="21:21" ht="15" customHeight="1">
      <c r="U633666" s="119"/>
    </row>
    <row r="633667" spans="21:21" ht="15" customHeight="1">
      <c r="U633667" s="119"/>
    </row>
    <row r="633668" spans="21:21" ht="15" customHeight="1">
      <c r="U633668" s="119"/>
    </row>
    <row r="633669" spans="21:21" ht="15" customHeight="1">
      <c r="U633669" s="119"/>
    </row>
    <row r="633670" spans="21:21" ht="15" customHeight="1">
      <c r="U633670" s="119"/>
    </row>
    <row r="633671" spans="21:21" ht="15" customHeight="1">
      <c r="U633671" s="119"/>
    </row>
    <row r="633672" spans="21:21" ht="15" customHeight="1">
      <c r="U633672" s="119"/>
    </row>
    <row r="633673" spans="21:21" ht="15" customHeight="1">
      <c r="U633673" s="119"/>
    </row>
    <row r="633674" spans="21:21" ht="15" customHeight="1">
      <c r="U633674" s="119"/>
    </row>
    <row r="633675" spans="21:21" ht="15" customHeight="1">
      <c r="U633675" s="119"/>
    </row>
    <row r="633676" spans="21:21" ht="15" customHeight="1">
      <c r="U633676" s="119"/>
    </row>
    <row r="633677" spans="21:21" ht="15" customHeight="1">
      <c r="U633677" s="119"/>
    </row>
    <row r="633678" spans="21:21" ht="15" customHeight="1">
      <c r="U633678" s="119"/>
    </row>
    <row r="633679" spans="21:21" ht="15" customHeight="1">
      <c r="U633679" s="119"/>
    </row>
    <row r="633680" spans="21:21" ht="15" customHeight="1">
      <c r="U633680" s="119"/>
    </row>
    <row r="633681" spans="21:21" ht="15" customHeight="1">
      <c r="U633681" s="119"/>
    </row>
    <row r="633682" spans="21:21" ht="15" customHeight="1">
      <c r="U633682" s="119"/>
    </row>
    <row r="633683" spans="21:21" ht="15" customHeight="1">
      <c r="U633683" s="119"/>
    </row>
    <row r="633684" spans="21:21" ht="15" customHeight="1">
      <c r="U633684" s="119"/>
    </row>
    <row r="633685" spans="21:21" ht="15" customHeight="1">
      <c r="U633685" s="119"/>
    </row>
    <row r="633686" spans="21:21" ht="15" customHeight="1">
      <c r="U633686" s="119"/>
    </row>
    <row r="633687" spans="21:21" ht="15" customHeight="1">
      <c r="U633687" s="119"/>
    </row>
    <row r="633688" spans="21:21" ht="15" customHeight="1">
      <c r="U633688" s="119"/>
    </row>
    <row r="633689" spans="21:21" ht="15" customHeight="1">
      <c r="U633689" s="119"/>
    </row>
    <row r="633690" spans="21:21" ht="15" customHeight="1">
      <c r="U633690" s="119"/>
    </row>
    <row r="633691" spans="21:21" ht="15" customHeight="1">
      <c r="U633691" s="119"/>
    </row>
    <row r="633692" spans="21:21" ht="15" customHeight="1">
      <c r="U633692" s="119"/>
    </row>
    <row r="633693" spans="21:21" ht="15" customHeight="1">
      <c r="U633693" s="119"/>
    </row>
    <row r="633694" spans="21:21" ht="15" customHeight="1">
      <c r="U633694" s="119"/>
    </row>
    <row r="633695" spans="21:21" ht="15" customHeight="1">
      <c r="U633695" s="119"/>
    </row>
    <row r="633696" spans="21:21" ht="15" customHeight="1">
      <c r="U633696" s="119"/>
    </row>
    <row r="633697" spans="21:21" ht="15" customHeight="1">
      <c r="U633697" s="119"/>
    </row>
    <row r="633698" spans="21:21" ht="15" customHeight="1">
      <c r="U633698" s="119"/>
    </row>
    <row r="633699" spans="21:21" ht="15" customHeight="1">
      <c r="U633699" s="119"/>
    </row>
    <row r="633700" spans="21:21" ht="15" customHeight="1">
      <c r="U633700" s="119"/>
    </row>
    <row r="633701" spans="21:21" ht="15" customHeight="1">
      <c r="U633701" s="119"/>
    </row>
    <row r="633702" spans="21:21" ht="15" customHeight="1">
      <c r="U633702" s="119"/>
    </row>
    <row r="633703" spans="21:21" ht="15" customHeight="1">
      <c r="U633703" s="119"/>
    </row>
    <row r="633704" spans="21:21" ht="15" customHeight="1">
      <c r="U633704" s="119"/>
    </row>
    <row r="633705" spans="21:21" ht="15" customHeight="1">
      <c r="U633705" s="119"/>
    </row>
    <row r="633706" spans="21:21" ht="15" customHeight="1">
      <c r="U633706" s="119"/>
    </row>
    <row r="633707" spans="21:21" ht="15" customHeight="1">
      <c r="U633707" s="119"/>
    </row>
    <row r="633708" spans="21:21" ht="15" customHeight="1">
      <c r="U633708" s="119"/>
    </row>
    <row r="633709" spans="21:21" ht="15" customHeight="1">
      <c r="U633709" s="119"/>
    </row>
    <row r="633710" spans="21:21" ht="15" customHeight="1">
      <c r="U633710" s="119"/>
    </row>
    <row r="633711" spans="21:21" ht="15" customHeight="1">
      <c r="U633711" s="119"/>
    </row>
    <row r="633712" spans="21:21" ht="15" customHeight="1">
      <c r="U633712" s="119"/>
    </row>
    <row r="633713" spans="21:21" ht="15" customHeight="1">
      <c r="U633713" s="119"/>
    </row>
    <row r="633714" spans="21:21" ht="15" customHeight="1">
      <c r="U633714" s="119"/>
    </row>
    <row r="633715" spans="21:21" ht="15" customHeight="1">
      <c r="U633715" s="119"/>
    </row>
    <row r="633716" spans="21:21" ht="15" customHeight="1">
      <c r="U633716" s="119"/>
    </row>
    <row r="633717" spans="21:21" ht="15" customHeight="1">
      <c r="U633717" s="119"/>
    </row>
    <row r="633718" spans="21:21" ht="15" customHeight="1">
      <c r="U633718" s="119"/>
    </row>
    <row r="633719" spans="21:21" ht="15" customHeight="1">
      <c r="U633719" s="119"/>
    </row>
    <row r="633720" spans="21:21" ht="15" customHeight="1">
      <c r="U633720" s="119"/>
    </row>
    <row r="633721" spans="21:21" ht="15" customHeight="1">
      <c r="U633721" s="119"/>
    </row>
    <row r="633722" spans="21:21" ht="15" customHeight="1">
      <c r="U633722" s="119"/>
    </row>
    <row r="633723" spans="21:21" ht="15" customHeight="1">
      <c r="U633723" s="119"/>
    </row>
    <row r="633724" spans="21:21" ht="15" customHeight="1">
      <c r="U633724" s="119"/>
    </row>
    <row r="633725" spans="21:21" ht="15" customHeight="1">
      <c r="U633725" s="119"/>
    </row>
    <row r="633726" spans="21:21" ht="15" customHeight="1">
      <c r="U633726" s="119"/>
    </row>
    <row r="633727" spans="21:21" ht="15" customHeight="1">
      <c r="U633727" s="119"/>
    </row>
    <row r="633728" spans="21:21" ht="15" customHeight="1">
      <c r="U633728" s="119"/>
    </row>
    <row r="633729" spans="21:21" ht="15" customHeight="1">
      <c r="U633729" s="119"/>
    </row>
    <row r="633730" spans="21:21" ht="15" customHeight="1">
      <c r="U633730" s="119"/>
    </row>
    <row r="633731" spans="21:21" ht="15" customHeight="1">
      <c r="U633731" s="119"/>
    </row>
    <row r="633732" spans="21:21" ht="15" customHeight="1">
      <c r="U633732" s="119"/>
    </row>
    <row r="633733" spans="21:21" ht="15" customHeight="1">
      <c r="U633733" s="119"/>
    </row>
    <row r="633734" spans="21:21" ht="15" customHeight="1">
      <c r="U633734" s="119"/>
    </row>
    <row r="633735" spans="21:21" ht="15" customHeight="1">
      <c r="U633735" s="119"/>
    </row>
    <row r="633736" spans="21:21" ht="15" customHeight="1">
      <c r="U633736" s="119"/>
    </row>
    <row r="633737" spans="21:21" ht="15" customHeight="1">
      <c r="U633737" s="119"/>
    </row>
    <row r="633738" spans="21:21" ht="15" customHeight="1">
      <c r="U633738" s="119"/>
    </row>
    <row r="633739" spans="21:21" ht="15" customHeight="1">
      <c r="U633739" s="119"/>
    </row>
    <row r="633740" spans="21:21" ht="15" customHeight="1">
      <c r="U633740" s="119"/>
    </row>
    <row r="633741" spans="21:21" ht="15" customHeight="1">
      <c r="U633741" s="119"/>
    </row>
    <row r="633742" spans="21:21" ht="15" customHeight="1">
      <c r="U633742" s="119"/>
    </row>
    <row r="633743" spans="21:21" ht="15" customHeight="1">
      <c r="U633743" s="119"/>
    </row>
    <row r="633744" spans="21:21" ht="15" customHeight="1">
      <c r="U633744" s="119"/>
    </row>
    <row r="633745" spans="21:21" ht="15" customHeight="1">
      <c r="U633745" s="119"/>
    </row>
    <row r="633746" spans="21:21" ht="15" customHeight="1">
      <c r="U633746" s="119"/>
    </row>
    <row r="633747" spans="21:21" ht="15" customHeight="1">
      <c r="U633747" s="119"/>
    </row>
    <row r="633748" spans="21:21" ht="15" customHeight="1">
      <c r="U633748" s="119"/>
    </row>
    <row r="633749" spans="21:21" ht="15" customHeight="1">
      <c r="U633749" s="119"/>
    </row>
    <row r="633750" spans="21:21" ht="15" customHeight="1">
      <c r="U633750" s="119"/>
    </row>
    <row r="633751" spans="21:21" ht="15" customHeight="1">
      <c r="U633751" s="119"/>
    </row>
    <row r="633752" spans="21:21" ht="15" customHeight="1">
      <c r="U633752" s="119"/>
    </row>
    <row r="633753" spans="21:21" ht="15" customHeight="1">
      <c r="U633753" s="119"/>
    </row>
    <row r="633754" spans="21:21" ht="15" customHeight="1">
      <c r="U633754" s="119"/>
    </row>
    <row r="633755" spans="21:21" ht="15" customHeight="1">
      <c r="U633755" s="119"/>
    </row>
    <row r="633756" spans="21:21" ht="15" customHeight="1">
      <c r="U633756" s="119"/>
    </row>
    <row r="633757" spans="21:21" ht="15" customHeight="1">
      <c r="U633757" s="119"/>
    </row>
    <row r="633758" spans="21:21" ht="15" customHeight="1">
      <c r="U633758" s="119"/>
    </row>
    <row r="633759" spans="21:21" ht="15" customHeight="1">
      <c r="U633759" s="119"/>
    </row>
    <row r="633760" spans="21:21" ht="15" customHeight="1">
      <c r="U633760" s="119"/>
    </row>
    <row r="633761" spans="21:21" ht="15" customHeight="1">
      <c r="U633761" s="119"/>
    </row>
    <row r="633762" spans="21:21" ht="15" customHeight="1">
      <c r="U633762" s="119"/>
    </row>
    <row r="633763" spans="21:21" ht="15" customHeight="1">
      <c r="U633763" s="119"/>
    </row>
    <row r="633764" spans="21:21" ht="15" customHeight="1">
      <c r="U633764" s="119"/>
    </row>
    <row r="633765" spans="21:21" ht="15" customHeight="1">
      <c r="U633765" s="119"/>
    </row>
    <row r="633766" spans="21:21" ht="15" customHeight="1">
      <c r="U633766" s="119"/>
    </row>
    <row r="633767" spans="21:21" ht="15" customHeight="1">
      <c r="U633767" s="119"/>
    </row>
    <row r="633768" spans="21:21" ht="15" customHeight="1">
      <c r="U633768" s="119"/>
    </row>
    <row r="633769" spans="21:21" ht="15" customHeight="1">
      <c r="U633769" s="119"/>
    </row>
    <row r="633770" spans="21:21" ht="15" customHeight="1">
      <c r="U633770" s="119"/>
    </row>
    <row r="633771" spans="21:21" ht="15" customHeight="1">
      <c r="U633771" s="119"/>
    </row>
    <row r="633772" spans="21:21" ht="15" customHeight="1">
      <c r="U633772" s="119"/>
    </row>
    <row r="633773" spans="21:21" ht="15" customHeight="1">
      <c r="U633773" s="119"/>
    </row>
    <row r="633774" spans="21:21" ht="15" customHeight="1">
      <c r="U633774" s="119"/>
    </row>
    <row r="633775" spans="21:21" ht="15" customHeight="1">
      <c r="U633775" s="119"/>
    </row>
    <row r="633776" spans="21:21" ht="15" customHeight="1">
      <c r="U633776" s="119"/>
    </row>
    <row r="633777" spans="21:21" ht="15" customHeight="1">
      <c r="U633777" s="119"/>
    </row>
    <row r="633778" spans="21:21" ht="15" customHeight="1">
      <c r="U633778" s="119"/>
    </row>
    <row r="633779" spans="21:21" ht="15" customHeight="1">
      <c r="U633779" s="119"/>
    </row>
    <row r="633780" spans="21:21" ht="15" customHeight="1">
      <c r="U633780" s="119"/>
    </row>
    <row r="633781" spans="21:21" ht="15" customHeight="1">
      <c r="U633781" s="119"/>
    </row>
    <row r="633782" spans="21:21" ht="15" customHeight="1">
      <c r="U633782" s="119"/>
    </row>
    <row r="633783" spans="21:21" ht="15" customHeight="1">
      <c r="U633783" s="119"/>
    </row>
    <row r="633784" spans="21:21" ht="15" customHeight="1">
      <c r="U633784" s="119"/>
    </row>
    <row r="633785" spans="21:21" ht="15" customHeight="1">
      <c r="U633785" s="119"/>
    </row>
    <row r="633786" spans="21:21" ht="15" customHeight="1">
      <c r="U633786" s="119"/>
    </row>
    <row r="633787" spans="21:21" ht="15" customHeight="1">
      <c r="U633787" s="119"/>
    </row>
    <row r="633788" spans="21:21" ht="15" customHeight="1">
      <c r="U633788" s="119"/>
    </row>
    <row r="633789" spans="21:21" ht="15" customHeight="1">
      <c r="U633789" s="119"/>
    </row>
    <row r="633790" spans="21:21" ht="15" customHeight="1">
      <c r="U633790" s="119"/>
    </row>
    <row r="633791" spans="21:21" ht="15" customHeight="1">
      <c r="U633791" s="119"/>
    </row>
    <row r="633792" spans="21:21" ht="15" customHeight="1">
      <c r="U633792" s="119"/>
    </row>
    <row r="633793" spans="21:21" ht="15" customHeight="1">
      <c r="U633793" s="119"/>
    </row>
    <row r="633794" spans="21:21" ht="15" customHeight="1">
      <c r="U633794" s="119"/>
    </row>
    <row r="633795" spans="21:21" ht="15" customHeight="1">
      <c r="U633795" s="119"/>
    </row>
    <row r="633796" spans="21:21" ht="15" customHeight="1">
      <c r="U633796" s="119"/>
    </row>
    <row r="633797" spans="21:21" ht="15" customHeight="1">
      <c r="U633797" s="119"/>
    </row>
    <row r="633798" spans="21:21" ht="15" customHeight="1">
      <c r="U633798" s="119"/>
    </row>
    <row r="633799" spans="21:21" ht="15" customHeight="1">
      <c r="U633799" s="119"/>
    </row>
    <row r="633800" spans="21:21" ht="15" customHeight="1">
      <c r="U633800" s="119"/>
    </row>
    <row r="633801" spans="21:21" ht="15" customHeight="1">
      <c r="U633801" s="119"/>
    </row>
    <row r="633802" spans="21:21" ht="15" customHeight="1">
      <c r="U633802" s="119"/>
    </row>
    <row r="633803" spans="21:21" ht="15" customHeight="1">
      <c r="U633803" s="119"/>
    </row>
    <row r="633804" spans="21:21" ht="15" customHeight="1">
      <c r="U633804" s="119"/>
    </row>
    <row r="633805" spans="21:21" ht="15" customHeight="1">
      <c r="U633805" s="119"/>
    </row>
    <row r="633806" spans="21:21" ht="15" customHeight="1">
      <c r="U633806" s="119"/>
    </row>
    <row r="633807" spans="21:21" ht="15" customHeight="1">
      <c r="U633807" s="119"/>
    </row>
    <row r="633808" spans="21:21" ht="15" customHeight="1">
      <c r="U633808" s="119"/>
    </row>
    <row r="633809" spans="21:21" ht="15" customHeight="1">
      <c r="U633809" s="119"/>
    </row>
    <row r="633810" spans="21:21" ht="15" customHeight="1">
      <c r="U633810" s="119"/>
    </row>
    <row r="633811" spans="21:21" ht="15" customHeight="1">
      <c r="U633811" s="119"/>
    </row>
    <row r="633812" spans="21:21" ht="15" customHeight="1">
      <c r="U633812" s="119"/>
    </row>
    <row r="633813" spans="21:21" ht="15" customHeight="1">
      <c r="U633813" s="119"/>
    </row>
    <row r="633814" spans="21:21" ht="15" customHeight="1">
      <c r="U633814" s="119"/>
    </row>
    <row r="633815" spans="21:21" ht="15" customHeight="1">
      <c r="U633815" s="119"/>
    </row>
    <row r="633816" spans="21:21" ht="15" customHeight="1">
      <c r="U633816" s="119"/>
    </row>
    <row r="633817" spans="21:21" ht="15" customHeight="1">
      <c r="U633817" s="119"/>
    </row>
    <row r="633818" spans="21:21" ht="15" customHeight="1">
      <c r="U633818" s="119"/>
    </row>
    <row r="633819" spans="21:21" ht="15" customHeight="1">
      <c r="U633819" s="119"/>
    </row>
    <row r="633820" spans="21:21" ht="15" customHeight="1">
      <c r="U633820" s="119"/>
    </row>
    <row r="633821" spans="21:21" ht="15" customHeight="1">
      <c r="U633821" s="119"/>
    </row>
    <row r="633822" spans="21:21" ht="15" customHeight="1">
      <c r="U633822" s="119"/>
    </row>
    <row r="633823" spans="21:21" ht="15" customHeight="1">
      <c r="U633823" s="119"/>
    </row>
    <row r="633824" spans="21:21" ht="15" customHeight="1">
      <c r="U633824" s="119"/>
    </row>
    <row r="633825" spans="21:21" ht="15" customHeight="1">
      <c r="U633825" s="119"/>
    </row>
    <row r="633826" spans="21:21" ht="15" customHeight="1">
      <c r="U633826" s="119"/>
    </row>
    <row r="633827" spans="21:21" ht="15" customHeight="1">
      <c r="U633827" s="119"/>
    </row>
    <row r="633828" spans="21:21" ht="15" customHeight="1">
      <c r="U633828" s="119"/>
    </row>
    <row r="633829" spans="21:21" ht="15" customHeight="1">
      <c r="U633829" s="119"/>
    </row>
    <row r="633830" spans="21:21" ht="15" customHeight="1">
      <c r="U633830" s="119"/>
    </row>
    <row r="633831" spans="21:21" ht="15" customHeight="1">
      <c r="U633831" s="119"/>
    </row>
    <row r="633832" spans="21:21" ht="15" customHeight="1">
      <c r="U633832" s="119"/>
    </row>
    <row r="633833" spans="21:21" ht="15" customHeight="1">
      <c r="U633833" s="119"/>
    </row>
    <row r="633834" spans="21:21" ht="15" customHeight="1">
      <c r="U633834" s="119"/>
    </row>
    <row r="633835" spans="21:21" ht="15" customHeight="1">
      <c r="U633835" s="119"/>
    </row>
    <row r="633836" spans="21:21" ht="15" customHeight="1">
      <c r="U633836" s="119"/>
    </row>
    <row r="633837" spans="21:21" ht="15" customHeight="1">
      <c r="U633837" s="119"/>
    </row>
    <row r="633838" spans="21:21" ht="15" customHeight="1">
      <c r="U633838" s="119"/>
    </row>
    <row r="633839" spans="21:21" ht="15" customHeight="1">
      <c r="U633839" s="119"/>
    </row>
    <row r="633840" spans="21:21" ht="15" customHeight="1">
      <c r="U633840" s="119"/>
    </row>
    <row r="633841" spans="21:21" ht="15" customHeight="1">
      <c r="U633841" s="119"/>
    </row>
    <row r="633842" spans="21:21" ht="15" customHeight="1">
      <c r="U633842" s="119"/>
    </row>
    <row r="633843" spans="21:21" ht="15" customHeight="1">
      <c r="U633843" s="119"/>
    </row>
    <row r="633844" spans="21:21" ht="15" customHeight="1">
      <c r="U633844" s="119"/>
    </row>
    <row r="633845" spans="21:21" ht="15" customHeight="1">
      <c r="U633845" s="119"/>
    </row>
    <row r="633846" spans="21:21" ht="15" customHeight="1">
      <c r="U633846" s="119"/>
    </row>
    <row r="633847" spans="21:21" ht="15" customHeight="1">
      <c r="U633847" s="119"/>
    </row>
    <row r="633848" spans="21:21" ht="15" customHeight="1">
      <c r="U633848" s="119"/>
    </row>
    <row r="633849" spans="21:21" ht="15" customHeight="1">
      <c r="U633849" s="119"/>
    </row>
    <row r="633850" spans="21:21" ht="15" customHeight="1">
      <c r="U633850" s="119"/>
    </row>
    <row r="633851" spans="21:21" ht="15" customHeight="1">
      <c r="U633851" s="119"/>
    </row>
    <row r="633852" spans="21:21" ht="15" customHeight="1">
      <c r="U633852" s="119"/>
    </row>
    <row r="633853" spans="21:21" ht="15" customHeight="1">
      <c r="U633853" s="119"/>
    </row>
    <row r="633854" spans="21:21" ht="15" customHeight="1">
      <c r="U633854" s="119"/>
    </row>
    <row r="633855" spans="21:21" ht="15" customHeight="1">
      <c r="U633855" s="119"/>
    </row>
    <row r="633856" spans="21:21" ht="15" customHeight="1">
      <c r="U633856" s="119"/>
    </row>
    <row r="633857" spans="21:21" ht="15" customHeight="1">
      <c r="U633857" s="119"/>
    </row>
    <row r="633858" spans="21:21" ht="15" customHeight="1">
      <c r="U633858" s="119"/>
    </row>
    <row r="633859" spans="21:21" ht="15" customHeight="1">
      <c r="U633859" s="119"/>
    </row>
    <row r="633860" spans="21:21" ht="15" customHeight="1">
      <c r="U633860" s="119"/>
    </row>
    <row r="633861" spans="21:21" ht="15" customHeight="1">
      <c r="U633861" s="119"/>
    </row>
    <row r="633862" spans="21:21" ht="15" customHeight="1">
      <c r="U633862" s="119"/>
    </row>
    <row r="633863" spans="21:21" ht="15" customHeight="1">
      <c r="U633863" s="119"/>
    </row>
    <row r="633864" spans="21:21" ht="15" customHeight="1">
      <c r="U633864" s="119"/>
    </row>
    <row r="633865" spans="21:21" ht="15" customHeight="1">
      <c r="U633865" s="119"/>
    </row>
    <row r="633866" spans="21:21" ht="15" customHeight="1">
      <c r="U633866" s="119"/>
    </row>
    <row r="633867" spans="21:21" ht="15" customHeight="1">
      <c r="U633867" s="119"/>
    </row>
    <row r="633868" spans="21:21" ht="15" customHeight="1">
      <c r="U633868" s="119"/>
    </row>
    <row r="633869" spans="21:21" ht="15" customHeight="1">
      <c r="U633869" s="119"/>
    </row>
    <row r="633870" spans="21:21" ht="15" customHeight="1">
      <c r="U633870" s="119"/>
    </row>
    <row r="633871" spans="21:21" ht="15" customHeight="1">
      <c r="U633871" s="119"/>
    </row>
    <row r="633872" spans="21:21" ht="15" customHeight="1">
      <c r="U633872" s="119"/>
    </row>
    <row r="633873" spans="21:21" ht="15" customHeight="1">
      <c r="U633873" s="119"/>
    </row>
    <row r="633874" spans="21:21" ht="15" customHeight="1">
      <c r="U633874" s="119"/>
    </row>
    <row r="633875" spans="21:21" ht="15" customHeight="1">
      <c r="U633875" s="119"/>
    </row>
    <row r="633876" spans="21:21" ht="15" customHeight="1">
      <c r="U633876" s="119"/>
    </row>
    <row r="633877" spans="21:21" ht="15" customHeight="1">
      <c r="U633877" s="119"/>
    </row>
    <row r="633878" spans="21:21" ht="15" customHeight="1">
      <c r="U633878" s="119"/>
    </row>
    <row r="633879" spans="21:21" ht="15" customHeight="1">
      <c r="U633879" s="119"/>
    </row>
    <row r="633880" spans="21:21" ht="15" customHeight="1">
      <c r="U633880" s="119"/>
    </row>
    <row r="633881" spans="21:21" ht="15" customHeight="1">
      <c r="U633881" s="119"/>
    </row>
    <row r="633882" spans="21:21" ht="15" customHeight="1">
      <c r="U633882" s="119"/>
    </row>
    <row r="633883" spans="21:21" ht="15" customHeight="1">
      <c r="U633883" s="119"/>
    </row>
    <row r="633884" spans="21:21" ht="15" customHeight="1">
      <c r="U633884" s="119"/>
    </row>
    <row r="633885" spans="21:21" ht="15" customHeight="1">
      <c r="U633885" s="119"/>
    </row>
    <row r="633886" spans="21:21" ht="15" customHeight="1">
      <c r="U633886" s="119"/>
    </row>
    <row r="633887" spans="21:21" ht="15" customHeight="1">
      <c r="U633887" s="119"/>
    </row>
    <row r="633888" spans="21:21" ht="15" customHeight="1">
      <c r="U633888" s="119"/>
    </row>
    <row r="633889" spans="21:21" ht="15" customHeight="1">
      <c r="U633889" s="119"/>
    </row>
    <row r="633890" spans="21:21" ht="15" customHeight="1">
      <c r="U633890" s="119"/>
    </row>
    <row r="633891" spans="21:21" ht="15" customHeight="1">
      <c r="U633891" s="119"/>
    </row>
    <row r="633892" spans="21:21" ht="15" customHeight="1">
      <c r="U633892" s="119"/>
    </row>
    <row r="633893" spans="21:21" ht="15" customHeight="1">
      <c r="U633893" s="119"/>
    </row>
    <row r="633894" spans="21:21" ht="15" customHeight="1">
      <c r="U633894" s="119"/>
    </row>
    <row r="633895" spans="21:21" ht="15" customHeight="1">
      <c r="U633895" s="119"/>
    </row>
    <row r="633896" spans="21:21" ht="15" customHeight="1">
      <c r="U633896" s="119"/>
    </row>
    <row r="633897" spans="21:21" ht="15" customHeight="1">
      <c r="U633897" s="119"/>
    </row>
    <row r="633898" spans="21:21" ht="15" customHeight="1">
      <c r="U633898" s="119"/>
    </row>
    <row r="633899" spans="21:21" ht="15" customHeight="1">
      <c r="U633899" s="119"/>
    </row>
    <row r="633900" spans="21:21" ht="15" customHeight="1">
      <c r="U633900" s="119"/>
    </row>
    <row r="633901" spans="21:21" ht="15" customHeight="1">
      <c r="U633901" s="119"/>
    </row>
    <row r="633902" spans="21:21" ht="15" customHeight="1">
      <c r="U633902" s="119"/>
    </row>
    <row r="633903" spans="21:21" ht="15" customHeight="1">
      <c r="U633903" s="119"/>
    </row>
    <row r="633904" spans="21:21" ht="15" customHeight="1">
      <c r="U633904" s="119"/>
    </row>
    <row r="633905" spans="21:21" ht="15" customHeight="1">
      <c r="U633905" s="119"/>
    </row>
    <row r="633906" spans="21:21" ht="15" customHeight="1">
      <c r="U633906" s="119"/>
    </row>
    <row r="633907" spans="21:21" ht="15" customHeight="1">
      <c r="U633907" s="119"/>
    </row>
    <row r="633908" spans="21:21" ht="15" customHeight="1">
      <c r="U633908" s="119"/>
    </row>
    <row r="633909" spans="21:21" ht="15" customHeight="1">
      <c r="U633909" s="119"/>
    </row>
    <row r="633910" spans="21:21" ht="15" customHeight="1">
      <c r="U633910" s="119"/>
    </row>
    <row r="633911" spans="21:21" ht="15" customHeight="1">
      <c r="U633911" s="119"/>
    </row>
    <row r="633912" spans="21:21" ht="15" customHeight="1">
      <c r="U633912" s="119"/>
    </row>
    <row r="633913" spans="21:21" ht="15" customHeight="1">
      <c r="U633913" s="119"/>
    </row>
    <row r="633914" spans="21:21" ht="15" customHeight="1">
      <c r="U633914" s="119"/>
    </row>
    <row r="633915" spans="21:21" ht="15" customHeight="1">
      <c r="U633915" s="119"/>
    </row>
    <row r="633916" spans="21:21" ht="15" customHeight="1">
      <c r="U633916" s="119"/>
    </row>
    <row r="633917" spans="21:21" ht="15" customHeight="1">
      <c r="U633917" s="119"/>
    </row>
    <row r="633918" spans="21:21" ht="15" customHeight="1">
      <c r="U633918" s="119"/>
    </row>
    <row r="633919" spans="21:21" ht="15" customHeight="1">
      <c r="U633919" s="119"/>
    </row>
    <row r="633920" spans="21:21" ht="15" customHeight="1">
      <c r="U633920" s="119"/>
    </row>
    <row r="633921" spans="21:21" ht="15" customHeight="1">
      <c r="U633921" s="119"/>
    </row>
    <row r="633922" spans="21:21" ht="15" customHeight="1">
      <c r="U633922" s="119"/>
    </row>
    <row r="633923" spans="21:21" ht="15" customHeight="1">
      <c r="U633923" s="119"/>
    </row>
    <row r="633924" spans="21:21" ht="15" customHeight="1">
      <c r="U633924" s="119"/>
    </row>
    <row r="633925" spans="21:21" ht="15" customHeight="1">
      <c r="U633925" s="119"/>
    </row>
    <row r="633926" spans="21:21" ht="15" customHeight="1">
      <c r="U633926" s="119"/>
    </row>
    <row r="633927" spans="21:21" ht="15" customHeight="1">
      <c r="U633927" s="119"/>
    </row>
    <row r="633928" spans="21:21" ht="15" customHeight="1">
      <c r="U633928" s="119"/>
    </row>
    <row r="633929" spans="21:21" ht="15" customHeight="1">
      <c r="U633929" s="119"/>
    </row>
    <row r="633930" spans="21:21" ht="15" customHeight="1">
      <c r="U633930" s="119"/>
    </row>
    <row r="633931" spans="21:21" ht="15" customHeight="1">
      <c r="U633931" s="119"/>
    </row>
    <row r="633932" spans="21:21" ht="15" customHeight="1">
      <c r="U633932" s="119"/>
    </row>
    <row r="633933" spans="21:21" ht="15" customHeight="1">
      <c r="U633933" s="119"/>
    </row>
    <row r="633934" spans="21:21" ht="15" customHeight="1">
      <c r="U633934" s="119"/>
    </row>
    <row r="633935" spans="21:21" ht="15" customHeight="1">
      <c r="U633935" s="119"/>
    </row>
    <row r="633936" spans="21:21" ht="15" customHeight="1">
      <c r="U633936" s="119"/>
    </row>
    <row r="633937" spans="21:21" ht="15" customHeight="1">
      <c r="U633937" s="119"/>
    </row>
    <row r="633938" spans="21:21" ht="15" customHeight="1">
      <c r="U633938" s="119"/>
    </row>
    <row r="633939" spans="21:21" ht="15" customHeight="1">
      <c r="U633939" s="119"/>
    </row>
    <row r="633940" spans="21:21" ht="15" customHeight="1">
      <c r="U633940" s="119"/>
    </row>
    <row r="633941" spans="21:21" ht="15" customHeight="1">
      <c r="U633941" s="119"/>
    </row>
    <row r="633942" spans="21:21" ht="15" customHeight="1">
      <c r="U633942" s="119"/>
    </row>
    <row r="633943" spans="21:21" ht="15" customHeight="1">
      <c r="U633943" s="119"/>
    </row>
    <row r="633944" spans="21:21" ht="15" customHeight="1">
      <c r="U633944" s="119"/>
    </row>
    <row r="633945" spans="21:21" ht="15" customHeight="1">
      <c r="U633945" s="119"/>
    </row>
    <row r="633946" spans="21:21" ht="15" customHeight="1">
      <c r="U633946" s="119"/>
    </row>
    <row r="633947" spans="21:21" ht="15" customHeight="1">
      <c r="U633947" s="119"/>
    </row>
    <row r="633948" spans="21:21" ht="15" customHeight="1">
      <c r="U633948" s="119"/>
    </row>
    <row r="633949" spans="21:21" ht="15" customHeight="1">
      <c r="U633949" s="119"/>
    </row>
    <row r="633950" spans="21:21" ht="15" customHeight="1">
      <c r="U633950" s="119"/>
    </row>
    <row r="633951" spans="21:21" ht="15" customHeight="1">
      <c r="U633951" s="119"/>
    </row>
    <row r="633952" spans="21:21" ht="15" customHeight="1">
      <c r="U633952" s="119"/>
    </row>
    <row r="633953" spans="21:21" ht="15" customHeight="1">
      <c r="U633953" s="119"/>
    </row>
    <row r="633954" spans="21:21" ht="15" customHeight="1">
      <c r="U633954" s="119"/>
    </row>
    <row r="633955" spans="21:21" ht="15" customHeight="1">
      <c r="U633955" s="119"/>
    </row>
    <row r="633956" spans="21:21" ht="15" customHeight="1">
      <c r="U633956" s="119"/>
    </row>
    <row r="633957" spans="21:21" ht="15" customHeight="1">
      <c r="U633957" s="119"/>
    </row>
    <row r="633958" spans="21:21" ht="15" customHeight="1">
      <c r="U633958" s="119"/>
    </row>
    <row r="633959" spans="21:21" ht="15" customHeight="1">
      <c r="U633959" s="119"/>
    </row>
    <row r="633960" spans="21:21" ht="15" customHeight="1">
      <c r="U633960" s="119"/>
    </row>
    <row r="633961" spans="21:21" ht="15" customHeight="1">
      <c r="U633961" s="119"/>
    </row>
    <row r="633962" spans="21:21" ht="15" customHeight="1">
      <c r="U633962" s="119"/>
    </row>
    <row r="633963" spans="21:21" ht="15" customHeight="1">
      <c r="U633963" s="119"/>
    </row>
    <row r="633964" spans="21:21" ht="15" customHeight="1">
      <c r="U633964" s="119"/>
    </row>
    <row r="633965" spans="21:21" ht="15" customHeight="1">
      <c r="U633965" s="119"/>
    </row>
    <row r="633966" spans="21:21" ht="15" customHeight="1">
      <c r="U633966" s="119"/>
    </row>
    <row r="633967" spans="21:21" ht="15" customHeight="1">
      <c r="U633967" s="119"/>
    </row>
    <row r="633968" spans="21:21" ht="15" customHeight="1">
      <c r="U633968" s="119"/>
    </row>
    <row r="633969" spans="21:21" ht="15" customHeight="1">
      <c r="U633969" s="119"/>
    </row>
    <row r="633970" spans="21:21" ht="15" customHeight="1">
      <c r="U633970" s="119"/>
    </row>
    <row r="633971" spans="21:21" ht="15" customHeight="1">
      <c r="U633971" s="119"/>
    </row>
    <row r="633972" spans="21:21" ht="15" customHeight="1">
      <c r="U633972" s="119"/>
    </row>
    <row r="633973" spans="21:21" ht="15" customHeight="1">
      <c r="U633973" s="119"/>
    </row>
    <row r="633974" spans="21:21" ht="15" customHeight="1">
      <c r="U633974" s="119"/>
    </row>
    <row r="633975" spans="21:21" ht="15" customHeight="1">
      <c r="U633975" s="119"/>
    </row>
    <row r="633976" spans="21:21" ht="15" customHeight="1">
      <c r="U633976" s="119"/>
    </row>
    <row r="633977" spans="21:21" ht="15" customHeight="1">
      <c r="U633977" s="119"/>
    </row>
    <row r="633978" spans="21:21" ht="15" customHeight="1">
      <c r="U633978" s="119"/>
    </row>
    <row r="633979" spans="21:21" ht="15" customHeight="1">
      <c r="U633979" s="119"/>
    </row>
    <row r="633980" spans="21:21" ht="15" customHeight="1">
      <c r="U633980" s="119"/>
    </row>
    <row r="633981" spans="21:21" ht="15" customHeight="1">
      <c r="U633981" s="119"/>
    </row>
    <row r="633982" spans="21:21" ht="15" customHeight="1">
      <c r="U633982" s="119"/>
    </row>
    <row r="633983" spans="21:21" ht="15" customHeight="1">
      <c r="U633983" s="119"/>
    </row>
    <row r="633984" spans="21:21" ht="15" customHeight="1">
      <c r="U633984" s="119"/>
    </row>
    <row r="633985" spans="21:21" ht="15" customHeight="1">
      <c r="U633985" s="119"/>
    </row>
    <row r="633986" spans="21:21" ht="15" customHeight="1">
      <c r="U633986" s="119"/>
    </row>
    <row r="633987" spans="21:21" ht="15" customHeight="1">
      <c r="U633987" s="119"/>
    </row>
    <row r="633988" spans="21:21" ht="15" customHeight="1">
      <c r="U633988" s="119"/>
    </row>
    <row r="633989" spans="21:21" ht="15" customHeight="1">
      <c r="U633989" s="119"/>
    </row>
    <row r="633990" spans="21:21" ht="15" customHeight="1">
      <c r="U633990" s="119"/>
    </row>
    <row r="633991" spans="21:21" ht="15" customHeight="1">
      <c r="U633991" s="119"/>
    </row>
    <row r="633992" spans="21:21" ht="15" customHeight="1">
      <c r="U633992" s="119"/>
    </row>
    <row r="633993" spans="21:21" ht="15" customHeight="1">
      <c r="U633993" s="119"/>
    </row>
    <row r="633994" spans="21:21" ht="15" customHeight="1">
      <c r="U633994" s="119"/>
    </row>
    <row r="633995" spans="21:21" ht="15" customHeight="1">
      <c r="U633995" s="119"/>
    </row>
    <row r="633996" spans="21:21" ht="15" customHeight="1">
      <c r="U633996" s="119"/>
    </row>
    <row r="633997" spans="21:21" ht="15" customHeight="1">
      <c r="U633997" s="119"/>
    </row>
    <row r="633998" spans="21:21" ht="15" customHeight="1">
      <c r="U633998" s="119"/>
    </row>
    <row r="633999" spans="21:21" ht="15" customHeight="1">
      <c r="U633999" s="119"/>
    </row>
    <row r="634000" spans="21:21" ht="15" customHeight="1">
      <c r="U634000" s="119"/>
    </row>
    <row r="634001" spans="21:21" ht="15" customHeight="1">
      <c r="U634001" s="119"/>
    </row>
    <row r="634002" spans="21:21" ht="15" customHeight="1">
      <c r="U634002" s="119"/>
    </row>
    <row r="634003" spans="21:21" ht="15" customHeight="1">
      <c r="U634003" s="119"/>
    </row>
    <row r="634004" spans="21:21" ht="15" customHeight="1">
      <c r="U634004" s="119"/>
    </row>
    <row r="634005" spans="21:21" ht="15" customHeight="1">
      <c r="U634005" s="119"/>
    </row>
    <row r="634006" spans="21:21" ht="15" customHeight="1">
      <c r="U634006" s="119"/>
    </row>
    <row r="634007" spans="21:21" ht="15" customHeight="1">
      <c r="U634007" s="119"/>
    </row>
    <row r="634008" spans="21:21" ht="15" customHeight="1">
      <c r="U634008" s="119"/>
    </row>
    <row r="634009" spans="21:21" ht="15" customHeight="1">
      <c r="U634009" s="119"/>
    </row>
    <row r="634010" spans="21:21" ht="15" customHeight="1">
      <c r="U634010" s="119"/>
    </row>
    <row r="634011" spans="21:21" ht="15" customHeight="1">
      <c r="U634011" s="119"/>
    </row>
    <row r="634012" spans="21:21" ht="15" customHeight="1">
      <c r="U634012" s="119"/>
    </row>
    <row r="634013" spans="21:21" ht="15" customHeight="1">
      <c r="U634013" s="119"/>
    </row>
    <row r="634014" spans="21:21" ht="15" customHeight="1">
      <c r="U634014" s="119"/>
    </row>
    <row r="634015" spans="21:21" ht="15" customHeight="1">
      <c r="U634015" s="119"/>
    </row>
    <row r="634016" spans="21:21" ht="15" customHeight="1">
      <c r="U634016" s="119"/>
    </row>
    <row r="634017" spans="21:21" ht="15" customHeight="1">
      <c r="U634017" s="119"/>
    </row>
    <row r="634018" spans="21:21" ht="15" customHeight="1">
      <c r="U634018" s="119"/>
    </row>
    <row r="634019" spans="21:21" ht="15" customHeight="1">
      <c r="U634019" s="119"/>
    </row>
    <row r="634020" spans="21:21" ht="15" customHeight="1">
      <c r="U634020" s="119"/>
    </row>
    <row r="634021" spans="21:21" ht="15" customHeight="1">
      <c r="U634021" s="119"/>
    </row>
    <row r="634022" spans="21:21" ht="15" customHeight="1">
      <c r="U634022" s="119"/>
    </row>
    <row r="634023" spans="21:21" ht="15" customHeight="1">
      <c r="U634023" s="119"/>
    </row>
    <row r="634024" spans="21:21" ht="15" customHeight="1">
      <c r="U634024" s="119"/>
    </row>
    <row r="634025" spans="21:21" ht="15" customHeight="1">
      <c r="U634025" s="119"/>
    </row>
    <row r="634026" spans="21:21" ht="15" customHeight="1">
      <c r="U634026" s="119"/>
    </row>
    <row r="634027" spans="21:21" ht="15" customHeight="1">
      <c r="U634027" s="119"/>
    </row>
    <row r="634028" spans="21:21" ht="15" customHeight="1">
      <c r="U634028" s="119"/>
    </row>
    <row r="634029" spans="21:21" ht="15" customHeight="1">
      <c r="U634029" s="119"/>
    </row>
    <row r="634030" spans="21:21" ht="15" customHeight="1">
      <c r="U634030" s="119"/>
    </row>
    <row r="634031" spans="21:21" ht="15" customHeight="1">
      <c r="U634031" s="119"/>
    </row>
    <row r="634032" spans="21:21" ht="15" customHeight="1">
      <c r="U634032" s="119"/>
    </row>
    <row r="634033" spans="21:21" ht="15" customHeight="1">
      <c r="U634033" s="119"/>
    </row>
    <row r="634034" spans="21:21" ht="15" customHeight="1">
      <c r="U634034" s="119"/>
    </row>
    <row r="634035" spans="21:21" ht="15" customHeight="1">
      <c r="U634035" s="119"/>
    </row>
    <row r="634036" spans="21:21" ht="15" customHeight="1">
      <c r="U634036" s="119"/>
    </row>
    <row r="634037" spans="21:21" ht="15" customHeight="1">
      <c r="U634037" s="119"/>
    </row>
    <row r="634038" spans="21:21" ht="15" customHeight="1">
      <c r="U634038" s="119"/>
    </row>
    <row r="634039" spans="21:21" ht="15" customHeight="1">
      <c r="U634039" s="119"/>
    </row>
    <row r="634040" spans="21:21" ht="15" customHeight="1">
      <c r="U634040" s="119"/>
    </row>
    <row r="634041" spans="21:21" ht="15" customHeight="1">
      <c r="U634041" s="119"/>
    </row>
    <row r="634042" spans="21:21" ht="15" customHeight="1">
      <c r="U634042" s="119"/>
    </row>
    <row r="634043" spans="21:21" ht="15" customHeight="1">
      <c r="U634043" s="119"/>
    </row>
    <row r="634044" spans="21:21" ht="15" customHeight="1">
      <c r="U634044" s="119"/>
    </row>
    <row r="634045" spans="21:21" ht="15" customHeight="1">
      <c r="U634045" s="119"/>
    </row>
    <row r="634046" spans="21:21" ht="15" customHeight="1">
      <c r="U634046" s="119"/>
    </row>
    <row r="634047" spans="21:21" ht="15" customHeight="1">
      <c r="U634047" s="119"/>
    </row>
    <row r="634048" spans="21:21" ht="15" customHeight="1">
      <c r="U634048" s="119"/>
    </row>
    <row r="634049" spans="21:21" ht="15" customHeight="1">
      <c r="U634049" s="119"/>
    </row>
    <row r="634050" spans="21:21" ht="15" customHeight="1">
      <c r="U634050" s="119"/>
    </row>
    <row r="634051" spans="21:21" ht="15" customHeight="1">
      <c r="U634051" s="119"/>
    </row>
    <row r="634052" spans="21:21" ht="15" customHeight="1">
      <c r="U634052" s="119"/>
    </row>
    <row r="634053" spans="21:21" ht="15" customHeight="1">
      <c r="U634053" s="119"/>
    </row>
    <row r="634054" spans="21:21" ht="15" customHeight="1">
      <c r="U634054" s="119"/>
    </row>
    <row r="634055" spans="21:21" ht="15" customHeight="1">
      <c r="U634055" s="119"/>
    </row>
    <row r="634056" spans="21:21" ht="15" customHeight="1">
      <c r="U634056" s="119"/>
    </row>
    <row r="634057" spans="21:21" ht="15" customHeight="1">
      <c r="U634057" s="119"/>
    </row>
    <row r="634058" spans="21:21" ht="15" customHeight="1">
      <c r="U634058" s="119"/>
    </row>
    <row r="634059" spans="21:21" ht="15" customHeight="1">
      <c r="U634059" s="119"/>
    </row>
    <row r="634060" spans="21:21" ht="15" customHeight="1">
      <c r="U634060" s="119"/>
    </row>
    <row r="634061" spans="21:21" ht="15" customHeight="1">
      <c r="U634061" s="119"/>
    </row>
    <row r="634062" spans="21:21" ht="15" customHeight="1">
      <c r="U634062" s="119"/>
    </row>
    <row r="634063" spans="21:21" ht="15" customHeight="1">
      <c r="U634063" s="119"/>
    </row>
    <row r="634064" spans="21:21" ht="15" customHeight="1">
      <c r="U634064" s="119"/>
    </row>
    <row r="634065" spans="21:21" ht="15" customHeight="1">
      <c r="U634065" s="119"/>
    </row>
    <row r="634066" spans="21:21" ht="15" customHeight="1">
      <c r="U634066" s="119"/>
    </row>
    <row r="634067" spans="21:21" ht="15" customHeight="1">
      <c r="U634067" s="119"/>
    </row>
    <row r="634068" spans="21:21" ht="15" customHeight="1">
      <c r="U634068" s="119"/>
    </row>
    <row r="634069" spans="21:21" ht="15" customHeight="1">
      <c r="U634069" s="119"/>
    </row>
    <row r="634070" spans="21:21" ht="15" customHeight="1">
      <c r="U634070" s="119"/>
    </row>
    <row r="634071" spans="21:21" ht="15" customHeight="1">
      <c r="U634071" s="119"/>
    </row>
    <row r="634072" spans="21:21" ht="15" customHeight="1">
      <c r="U634072" s="119"/>
    </row>
    <row r="634073" spans="21:21" ht="15" customHeight="1">
      <c r="U634073" s="119"/>
    </row>
    <row r="634074" spans="21:21" ht="15" customHeight="1">
      <c r="U634074" s="119"/>
    </row>
    <row r="634075" spans="21:21" ht="15" customHeight="1">
      <c r="U634075" s="119"/>
    </row>
    <row r="634076" spans="21:21" ht="15" customHeight="1">
      <c r="U634076" s="119"/>
    </row>
    <row r="634077" spans="21:21" ht="15" customHeight="1">
      <c r="U634077" s="119"/>
    </row>
    <row r="634078" spans="21:21" ht="15" customHeight="1">
      <c r="U634078" s="119"/>
    </row>
    <row r="634079" spans="21:21" ht="15" customHeight="1">
      <c r="U634079" s="119"/>
    </row>
    <row r="634080" spans="21:21" ht="15" customHeight="1">
      <c r="U634080" s="119"/>
    </row>
    <row r="634081" spans="21:21" ht="15" customHeight="1">
      <c r="U634081" s="119"/>
    </row>
    <row r="634082" spans="21:21" ht="15" customHeight="1">
      <c r="U634082" s="119"/>
    </row>
    <row r="634083" spans="21:21" ht="15" customHeight="1">
      <c r="U634083" s="119"/>
    </row>
    <row r="634084" spans="21:21" ht="15" customHeight="1">
      <c r="U634084" s="119"/>
    </row>
    <row r="634085" spans="21:21" ht="15" customHeight="1">
      <c r="U634085" s="119"/>
    </row>
    <row r="634086" spans="21:21" ht="15" customHeight="1">
      <c r="U634086" s="119"/>
    </row>
    <row r="634087" spans="21:21" ht="15" customHeight="1">
      <c r="U634087" s="119"/>
    </row>
    <row r="634088" spans="21:21" ht="15" customHeight="1">
      <c r="U634088" s="119"/>
    </row>
    <row r="634089" spans="21:21" ht="15" customHeight="1">
      <c r="U634089" s="119"/>
    </row>
    <row r="634090" spans="21:21" ht="15" customHeight="1">
      <c r="U634090" s="119"/>
    </row>
    <row r="634091" spans="21:21" ht="15" customHeight="1">
      <c r="U634091" s="119"/>
    </row>
    <row r="634092" spans="21:21" ht="15" customHeight="1">
      <c r="U634092" s="119"/>
    </row>
    <row r="634093" spans="21:21" ht="15" customHeight="1">
      <c r="U634093" s="119"/>
    </row>
    <row r="634094" spans="21:21" ht="15" customHeight="1">
      <c r="U634094" s="119"/>
    </row>
    <row r="634095" spans="21:21" ht="15" customHeight="1">
      <c r="U634095" s="119"/>
    </row>
    <row r="634096" spans="21:21" ht="15" customHeight="1">
      <c r="U634096" s="119"/>
    </row>
    <row r="634097" spans="21:21" ht="15" customHeight="1">
      <c r="U634097" s="119"/>
    </row>
    <row r="634098" spans="21:21" ht="15" customHeight="1">
      <c r="U634098" s="119"/>
    </row>
    <row r="634099" spans="21:21" ht="15" customHeight="1">
      <c r="U634099" s="119"/>
    </row>
    <row r="634100" spans="21:21" ht="15" customHeight="1">
      <c r="U634100" s="119"/>
    </row>
    <row r="634101" spans="21:21" ht="15" customHeight="1">
      <c r="U634101" s="119"/>
    </row>
    <row r="634102" spans="21:21" ht="15" customHeight="1">
      <c r="U634102" s="119"/>
    </row>
    <row r="634103" spans="21:21" ht="15" customHeight="1">
      <c r="U634103" s="119"/>
    </row>
    <row r="634104" spans="21:21" ht="15" customHeight="1">
      <c r="U634104" s="119"/>
    </row>
    <row r="634105" spans="21:21" ht="15" customHeight="1">
      <c r="U634105" s="119"/>
    </row>
    <row r="634106" spans="21:21" ht="15" customHeight="1">
      <c r="U634106" s="119"/>
    </row>
    <row r="634107" spans="21:21" ht="15" customHeight="1">
      <c r="U634107" s="119"/>
    </row>
    <row r="634108" spans="21:21" ht="15" customHeight="1">
      <c r="U634108" s="119"/>
    </row>
    <row r="634109" spans="21:21" ht="15" customHeight="1">
      <c r="U634109" s="119"/>
    </row>
    <row r="634110" spans="21:21" ht="15" customHeight="1">
      <c r="U634110" s="119"/>
    </row>
    <row r="634111" spans="21:21" ht="15" customHeight="1">
      <c r="U634111" s="119"/>
    </row>
    <row r="634112" spans="21:21" ht="15" customHeight="1">
      <c r="U634112" s="119"/>
    </row>
    <row r="634113" spans="21:21" ht="15" customHeight="1">
      <c r="U634113" s="119"/>
    </row>
    <row r="634114" spans="21:21" ht="15" customHeight="1">
      <c r="U634114" s="119"/>
    </row>
    <row r="634115" spans="21:21" ht="15" customHeight="1">
      <c r="U634115" s="119"/>
    </row>
    <row r="634116" spans="21:21" ht="15" customHeight="1">
      <c r="U634116" s="119"/>
    </row>
    <row r="634117" spans="21:21" ht="15" customHeight="1">
      <c r="U634117" s="119"/>
    </row>
    <row r="634118" spans="21:21" ht="15" customHeight="1">
      <c r="U634118" s="119"/>
    </row>
    <row r="634119" spans="21:21" ht="15" customHeight="1">
      <c r="U634119" s="119"/>
    </row>
    <row r="634120" spans="21:21" ht="15" customHeight="1">
      <c r="U634120" s="119"/>
    </row>
    <row r="634121" spans="21:21" ht="15" customHeight="1">
      <c r="U634121" s="119"/>
    </row>
    <row r="634122" spans="21:21" ht="15" customHeight="1">
      <c r="U634122" s="119"/>
    </row>
    <row r="634123" spans="21:21" ht="15" customHeight="1">
      <c r="U634123" s="119"/>
    </row>
    <row r="634124" spans="21:21" ht="15" customHeight="1">
      <c r="U634124" s="119"/>
    </row>
    <row r="634125" spans="21:21" ht="15" customHeight="1">
      <c r="U634125" s="119"/>
    </row>
    <row r="634126" spans="21:21" ht="15" customHeight="1">
      <c r="U634126" s="119"/>
    </row>
    <row r="634127" spans="21:21" ht="15" customHeight="1">
      <c r="U634127" s="119"/>
    </row>
    <row r="634128" spans="21:21" ht="15" customHeight="1">
      <c r="U634128" s="119"/>
    </row>
    <row r="634129" spans="21:21" ht="15" customHeight="1">
      <c r="U634129" s="119"/>
    </row>
    <row r="634130" spans="21:21" ht="15" customHeight="1">
      <c r="U634130" s="119"/>
    </row>
    <row r="634131" spans="21:21" ht="15" customHeight="1">
      <c r="U634131" s="119"/>
    </row>
    <row r="634132" spans="21:21" ht="15" customHeight="1">
      <c r="U634132" s="119"/>
    </row>
    <row r="634133" spans="21:21" ht="15" customHeight="1">
      <c r="U634133" s="119"/>
    </row>
    <row r="634134" spans="21:21" ht="15" customHeight="1">
      <c r="U634134" s="119"/>
    </row>
    <row r="634135" spans="21:21" ht="15" customHeight="1">
      <c r="U634135" s="119"/>
    </row>
    <row r="634136" spans="21:21" ht="15" customHeight="1">
      <c r="U634136" s="119"/>
    </row>
    <row r="634137" spans="21:21" ht="15" customHeight="1">
      <c r="U634137" s="119"/>
    </row>
    <row r="634138" spans="21:21" ht="15" customHeight="1">
      <c r="U634138" s="119"/>
    </row>
    <row r="634139" spans="21:21" ht="15" customHeight="1">
      <c r="U634139" s="119"/>
    </row>
    <row r="634140" spans="21:21" ht="15" customHeight="1">
      <c r="U634140" s="119"/>
    </row>
    <row r="634141" spans="21:21" ht="15" customHeight="1">
      <c r="U634141" s="119"/>
    </row>
    <row r="634142" spans="21:21" ht="15" customHeight="1">
      <c r="U634142" s="119"/>
    </row>
    <row r="634143" spans="21:21" ht="15" customHeight="1">
      <c r="U634143" s="119"/>
    </row>
    <row r="634144" spans="21:21" ht="15" customHeight="1">
      <c r="U634144" s="119"/>
    </row>
    <row r="634145" spans="21:21" ht="15" customHeight="1">
      <c r="U634145" s="119"/>
    </row>
    <row r="634146" spans="21:21" ht="15" customHeight="1">
      <c r="U634146" s="119"/>
    </row>
    <row r="634147" spans="21:21" ht="15" customHeight="1">
      <c r="U634147" s="119"/>
    </row>
    <row r="634148" spans="21:21" ht="15" customHeight="1">
      <c r="U634148" s="119"/>
    </row>
    <row r="634149" spans="21:21" ht="15" customHeight="1">
      <c r="U634149" s="119"/>
    </row>
    <row r="634150" spans="21:21" ht="15" customHeight="1">
      <c r="U634150" s="119"/>
    </row>
    <row r="634151" spans="21:21" ht="15" customHeight="1">
      <c r="U634151" s="119"/>
    </row>
    <row r="634152" spans="21:21" ht="15" customHeight="1">
      <c r="U634152" s="119"/>
    </row>
    <row r="634153" spans="21:21" ht="15" customHeight="1">
      <c r="U634153" s="119"/>
    </row>
    <row r="634154" spans="21:21" ht="15" customHeight="1">
      <c r="U634154" s="119"/>
    </row>
    <row r="634155" spans="21:21" ht="15" customHeight="1">
      <c r="U634155" s="119"/>
    </row>
    <row r="634156" spans="21:21" ht="15" customHeight="1">
      <c r="U634156" s="119"/>
    </row>
    <row r="634157" spans="21:21" ht="15" customHeight="1">
      <c r="U634157" s="119"/>
    </row>
    <row r="634158" spans="21:21" ht="15" customHeight="1">
      <c r="U634158" s="119"/>
    </row>
    <row r="634159" spans="21:21" ht="15" customHeight="1">
      <c r="U634159" s="119"/>
    </row>
    <row r="634160" spans="21:21" ht="15" customHeight="1">
      <c r="U634160" s="119"/>
    </row>
    <row r="634161" spans="21:21" ht="15" customHeight="1">
      <c r="U634161" s="119"/>
    </row>
    <row r="634162" spans="21:21" ht="15" customHeight="1">
      <c r="U634162" s="119"/>
    </row>
    <row r="634163" spans="21:21" ht="15" customHeight="1">
      <c r="U634163" s="119"/>
    </row>
    <row r="634164" spans="21:21" ht="15" customHeight="1">
      <c r="U634164" s="119"/>
    </row>
    <row r="634165" spans="21:21" ht="15" customHeight="1">
      <c r="U634165" s="119"/>
    </row>
    <row r="634166" spans="21:21" ht="15" customHeight="1">
      <c r="U634166" s="119"/>
    </row>
    <row r="634167" spans="21:21" ht="15" customHeight="1">
      <c r="U634167" s="119"/>
    </row>
    <row r="634168" spans="21:21" ht="15" customHeight="1">
      <c r="U634168" s="119"/>
    </row>
    <row r="634169" spans="21:21" ht="15" customHeight="1">
      <c r="U634169" s="119"/>
    </row>
    <row r="634170" spans="21:21" ht="15" customHeight="1">
      <c r="U634170" s="119"/>
    </row>
    <row r="634171" spans="21:21" ht="15" customHeight="1">
      <c r="U634171" s="119"/>
    </row>
    <row r="634172" spans="21:21" ht="15" customHeight="1">
      <c r="U634172" s="119"/>
    </row>
    <row r="634173" spans="21:21" ht="15" customHeight="1">
      <c r="U634173" s="119"/>
    </row>
    <row r="634174" spans="21:21" ht="15" customHeight="1">
      <c r="U634174" s="119"/>
    </row>
    <row r="634175" spans="21:21" ht="15" customHeight="1">
      <c r="U634175" s="119"/>
    </row>
    <row r="634176" spans="21:21" ht="15" customHeight="1">
      <c r="U634176" s="119"/>
    </row>
    <row r="634177" spans="21:21" ht="15" customHeight="1">
      <c r="U634177" s="119"/>
    </row>
    <row r="634178" spans="21:21" ht="15" customHeight="1">
      <c r="U634178" s="119"/>
    </row>
    <row r="634179" spans="21:21" ht="15" customHeight="1">
      <c r="U634179" s="119"/>
    </row>
    <row r="634180" spans="21:21" ht="15" customHeight="1">
      <c r="U634180" s="119"/>
    </row>
    <row r="634181" spans="21:21" ht="15" customHeight="1">
      <c r="U634181" s="119"/>
    </row>
    <row r="634182" spans="21:21" ht="15" customHeight="1">
      <c r="U634182" s="119"/>
    </row>
    <row r="634183" spans="21:21" ht="15" customHeight="1">
      <c r="U634183" s="119"/>
    </row>
    <row r="634184" spans="21:21" ht="15" customHeight="1">
      <c r="U634184" s="119"/>
    </row>
    <row r="634185" spans="21:21" ht="15" customHeight="1">
      <c r="U634185" s="119"/>
    </row>
    <row r="634186" spans="21:21" ht="15" customHeight="1">
      <c r="U634186" s="119"/>
    </row>
    <row r="634187" spans="21:21" ht="15" customHeight="1">
      <c r="U634187" s="119"/>
    </row>
    <row r="634188" spans="21:21" ht="15" customHeight="1">
      <c r="U634188" s="119"/>
    </row>
    <row r="634189" spans="21:21" ht="15" customHeight="1">
      <c r="U634189" s="119"/>
    </row>
    <row r="634190" spans="21:21" ht="15" customHeight="1">
      <c r="U634190" s="119"/>
    </row>
    <row r="634191" spans="21:21" ht="15" customHeight="1">
      <c r="U634191" s="119"/>
    </row>
    <row r="634192" spans="21:21" ht="15" customHeight="1">
      <c r="U634192" s="119"/>
    </row>
    <row r="634193" spans="21:21" ht="15" customHeight="1">
      <c r="U634193" s="119"/>
    </row>
    <row r="634194" spans="21:21" ht="15" customHeight="1">
      <c r="U634194" s="119"/>
    </row>
    <row r="634195" spans="21:21" ht="15" customHeight="1">
      <c r="U634195" s="119"/>
    </row>
    <row r="634196" spans="21:21" ht="15" customHeight="1">
      <c r="U634196" s="119"/>
    </row>
    <row r="634197" spans="21:21" ht="15" customHeight="1">
      <c r="U634197" s="119"/>
    </row>
    <row r="634198" spans="21:21" ht="15" customHeight="1">
      <c r="U634198" s="119"/>
    </row>
    <row r="634199" spans="21:21" ht="15" customHeight="1">
      <c r="U634199" s="119"/>
    </row>
    <row r="634200" spans="21:21" ht="15" customHeight="1">
      <c r="U634200" s="119"/>
    </row>
    <row r="634201" spans="21:21" ht="15" customHeight="1">
      <c r="U634201" s="119"/>
    </row>
    <row r="634202" spans="21:21" ht="15" customHeight="1">
      <c r="U634202" s="119"/>
    </row>
    <row r="634203" spans="21:21" ht="15" customHeight="1">
      <c r="U634203" s="119"/>
    </row>
    <row r="634204" spans="21:21" ht="15" customHeight="1">
      <c r="U634204" s="119"/>
    </row>
    <row r="634205" spans="21:21" ht="15" customHeight="1">
      <c r="U634205" s="119"/>
    </row>
    <row r="634206" spans="21:21" ht="15" customHeight="1">
      <c r="U634206" s="119"/>
    </row>
    <row r="634207" spans="21:21" ht="15" customHeight="1">
      <c r="U634207" s="119"/>
    </row>
    <row r="634208" spans="21:21" ht="15" customHeight="1">
      <c r="U634208" s="119"/>
    </row>
    <row r="634209" spans="21:21" ht="15" customHeight="1">
      <c r="U634209" s="119"/>
    </row>
    <row r="634210" spans="21:21" ht="15" customHeight="1">
      <c r="U634210" s="119"/>
    </row>
    <row r="634211" spans="21:21" ht="15" customHeight="1">
      <c r="U634211" s="119"/>
    </row>
    <row r="634212" spans="21:21" ht="15" customHeight="1">
      <c r="U634212" s="119"/>
    </row>
    <row r="634213" spans="21:21" ht="15" customHeight="1">
      <c r="U634213" s="119"/>
    </row>
    <row r="634214" spans="21:21" ht="15" customHeight="1">
      <c r="U634214" s="119"/>
    </row>
    <row r="634215" spans="21:21" ht="15" customHeight="1">
      <c r="U634215" s="119"/>
    </row>
    <row r="634216" spans="21:21" ht="15" customHeight="1">
      <c r="U634216" s="119"/>
    </row>
    <row r="634217" spans="21:21" ht="15" customHeight="1">
      <c r="U634217" s="119"/>
    </row>
    <row r="634218" spans="21:21" ht="15" customHeight="1">
      <c r="U634218" s="119"/>
    </row>
    <row r="634219" spans="21:21" ht="15" customHeight="1">
      <c r="U634219" s="119"/>
    </row>
    <row r="634220" spans="21:21" ht="15" customHeight="1">
      <c r="U634220" s="119"/>
    </row>
    <row r="634221" spans="21:21" ht="15" customHeight="1">
      <c r="U634221" s="119"/>
    </row>
    <row r="634222" spans="21:21" ht="15" customHeight="1">
      <c r="U634222" s="119"/>
    </row>
    <row r="634223" spans="21:21" ht="15" customHeight="1">
      <c r="U634223" s="119"/>
    </row>
    <row r="634224" spans="21:21" ht="15" customHeight="1">
      <c r="U634224" s="119"/>
    </row>
    <row r="634225" spans="21:21" ht="15" customHeight="1">
      <c r="U634225" s="119"/>
    </row>
    <row r="634226" spans="21:21" ht="15" customHeight="1">
      <c r="U634226" s="119"/>
    </row>
    <row r="634227" spans="21:21" ht="15" customHeight="1">
      <c r="U634227" s="119"/>
    </row>
    <row r="634228" spans="21:21" ht="15" customHeight="1">
      <c r="U634228" s="119"/>
    </row>
    <row r="634229" spans="21:21" ht="15" customHeight="1">
      <c r="U634229" s="119"/>
    </row>
    <row r="634230" spans="21:21" ht="15" customHeight="1">
      <c r="U634230" s="119"/>
    </row>
    <row r="634231" spans="21:21" ht="15" customHeight="1">
      <c r="U634231" s="119"/>
    </row>
    <row r="634232" spans="21:21" ht="15" customHeight="1">
      <c r="U634232" s="119"/>
    </row>
    <row r="634233" spans="21:21" ht="15" customHeight="1">
      <c r="U634233" s="119"/>
    </row>
    <row r="634234" spans="21:21" ht="15" customHeight="1">
      <c r="U634234" s="119"/>
    </row>
    <row r="634235" spans="21:21" ht="15" customHeight="1">
      <c r="U634235" s="119"/>
    </row>
    <row r="634236" spans="21:21" ht="15" customHeight="1">
      <c r="U634236" s="119"/>
    </row>
    <row r="634237" spans="21:21" ht="15" customHeight="1">
      <c r="U634237" s="119"/>
    </row>
    <row r="634238" spans="21:21" ht="15" customHeight="1">
      <c r="U634238" s="119"/>
    </row>
    <row r="634239" spans="21:21" ht="15" customHeight="1">
      <c r="U634239" s="119"/>
    </row>
    <row r="634240" spans="21:21" ht="15" customHeight="1">
      <c r="U634240" s="119"/>
    </row>
    <row r="634241" spans="21:21" ht="15" customHeight="1">
      <c r="U634241" s="119"/>
    </row>
    <row r="634242" spans="21:21" ht="15" customHeight="1">
      <c r="U634242" s="119"/>
    </row>
    <row r="634243" spans="21:21" ht="15" customHeight="1">
      <c r="U634243" s="119"/>
    </row>
    <row r="634244" spans="21:21" ht="15" customHeight="1">
      <c r="U634244" s="119"/>
    </row>
    <row r="634245" spans="21:21" ht="15" customHeight="1">
      <c r="U634245" s="119"/>
    </row>
    <row r="634246" spans="21:21" ht="15" customHeight="1">
      <c r="U634246" s="119"/>
    </row>
    <row r="634247" spans="21:21" ht="15" customHeight="1">
      <c r="U634247" s="119"/>
    </row>
    <row r="634248" spans="21:21" ht="15" customHeight="1">
      <c r="U634248" s="119"/>
    </row>
    <row r="634249" spans="21:21" ht="15" customHeight="1">
      <c r="U634249" s="119"/>
    </row>
    <row r="634250" spans="21:21" ht="15" customHeight="1">
      <c r="U634250" s="119"/>
    </row>
    <row r="634251" spans="21:21" ht="15" customHeight="1">
      <c r="U634251" s="119"/>
    </row>
    <row r="634252" spans="21:21" ht="15" customHeight="1">
      <c r="U634252" s="119"/>
    </row>
    <row r="634253" spans="21:21" ht="15" customHeight="1">
      <c r="U634253" s="119"/>
    </row>
    <row r="634254" spans="21:21" ht="15" customHeight="1">
      <c r="U634254" s="119"/>
    </row>
    <row r="634255" spans="21:21" ht="15" customHeight="1">
      <c r="U634255" s="119"/>
    </row>
    <row r="634256" spans="21:21" ht="15" customHeight="1">
      <c r="U634256" s="119"/>
    </row>
    <row r="634257" spans="21:21" ht="15" customHeight="1">
      <c r="U634257" s="119"/>
    </row>
    <row r="634258" spans="21:21" ht="15" customHeight="1">
      <c r="U634258" s="119"/>
    </row>
    <row r="634259" spans="21:21" ht="15" customHeight="1">
      <c r="U634259" s="119"/>
    </row>
    <row r="634260" spans="21:21" ht="15" customHeight="1">
      <c r="U634260" s="119"/>
    </row>
    <row r="634261" spans="21:21" ht="15" customHeight="1">
      <c r="U634261" s="119"/>
    </row>
    <row r="634262" spans="21:21" ht="15" customHeight="1">
      <c r="U634262" s="119"/>
    </row>
    <row r="634263" spans="21:21" ht="15" customHeight="1">
      <c r="U634263" s="119"/>
    </row>
    <row r="634264" spans="21:21" ht="15" customHeight="1">
      <c r="U634264" s="119"/>
    </row>
    <row r="634265" spans="21:21" ht="15" customHeight="1">
      <c r="U634265" s="119"/>
    </row>
    <row r="634266" spans="21:21" ht="15" customHeight="1">
      <c r="U634266" s="119"/>
    </row>
    <row r="634267" spans="21:21" ht="15" customHeight="1">
      <c r="U634267" s="119"/>
    </row>
    <row r="634268" spans="21:21" ht="15" customHeight="1">
      <c r="U634268" s="119"/>
    </row>
    <row r="634269" spans="21:21" ht="15" customHeight="1">
      <c r="U634269" s="119"/>
    </row>
    <row r="634270" spans="21:21" ht="15" customHeight="1">
      <c r="U634270" s="119"/>
    </row>
    <row r="634271" spans="21:21" ht="15" customHeight="1">
      <c r="U634271" s="119"/>
    </row>
    <row r="634272" spans="21:21" ht="15" customHeight="1">
      <c r="U634272" s="119"/>
    </row>
    <row r="634273" spans="21:21" ht="15" customHeight="1">
      <c r="U634273" s="119"/>
    </row>
    <row r="634274" spans="21:21" ht="15" customHeight="1">
      <c r="U634274" s="119"/>
    </row>
    <row r="634275" spans="21:21" ht="15" customHeight="1">
      <c r="U634275" s="119"/>
    </row>
    <row r="634276" spans="21:21" ht="15" customHeight="1">
      <c r="U634276" s="119"/>
    </row>
    <row r="634277" spans="21:21" ht="15" customHeight="1">
      <c r="U634277" s="119"/>
    </row>
    <row r="634278" spans="21:21" ht="15" customHeight="1">
      <c r="U634278" s="119"/>
    </row>
    <row r="634279" spans="21:21" ht="15" customHeight="1">
      <c r="U634279" s="119"/>
    </row>
    <row r="634280" spans="21:21" ht="15" customHeight="1">
      <c r="U634280" s="119"/>
    </row>
    <row r="634281" spans="21:21" ht="15" customHeight="1">
      <c r="U634281" s="119"/>
    </row>
    <row r="634282" spans="21:21" ht="15" customHeight="1">
      <c r="U634282" s="119"/>
    </row>
    <row r="634283" spans="21:21" ht="15" customHeight="1">
      <c r="U634283" s="119"/>
    </row>
    <row r="634284" spans="21:21" ht="15" customHeight="1">
      <c r="U634284" s="119"/>
    </row>
    <row r="634285" spans="21:21" ht="15" customHeight="1">
      <c r="U634285" s="119"/>
    </row>
    <row r="634286" spans="21:21" ht="15" customHeight="1">
      <c r="U634286" s="119"/>
    </row>
    <row r="634287" spans="21:21" ht="15" customHeight="1">
      <c r="U634287" s="119"/>
    </row>
    <row r="634288" spans="21:21" ht="15" customHeight="1">
      <c r="U634288" s="119"/>
    </row>
    <row r="634289" spans="21:21" ht="15" customHeight="1">
      <c r="U634289" s="119"/>
    </row>
    <row r="634290" spans="21:21" ht="15" customHeight="1">
      <c r="U634290" s="119"/>
    </row>
    <row r="634291" spans="21:21" ht="15" customHeight="1">
      <c r="U634291" s="119"/>
    </row>
    <row r="634292" spans="21:21" ht="15" customHeight="1">
      <c r="U634292" s="119"/>
    </row>
    <row r="634293" spans="21:21" ht="15" customHeight="1">
      <c r="U634293" s="119"/>
    </row>
    <row r="634294" spans="21:21" ht="15" customHeight="1">
      <c r="U634294" s="119"/>
    </row>
    <row r="634295" spans="21:21" ht="15" customHeight="1">
      <c r="U634295" s="119"/>
    </row>
    <row r="634296" spans="21:21" ht="15" customHeight="1">
      <c r="U634296" s="119"/>
    </row>
    <row r="634297" spans="21:21" ht="15" customHeight="1">
      <c r="U634297" s="119"/>
    </row>
    <row r="634298" spans="21:21" ht="15" customHeight="1">
      <c r="U634298" s="119"/>
    </row>
    <row r="634299" spans="21:21" ht="15" customHeight="1">
      <c r="U634299" s="119"/>
    </row>
    <row r="634300" spans="21:21" ht="15" customHeight="1">
      <c r="U634300" s="119"/>
    </row>
    <row r="634301" spans="21:21" ht="15" customHeight="1">
      <c r="U634301" s="119"/>
    </row>
    <row r="634302" spans="21:21" ht="15" customHeight="1">
      <c r="U634302" s="119"/>
    </row>
    <row r="634303" spans="21:21" ht="15" customHeight="1">
      <c r="U634303" s="119"/>
    </row>
    <row r="634304" spans="21:21" ht="15" customHeight="1">
      <c r="U634304" s="119"/>
    </row>
    <row r="634305" spans="21:21" ht="15" customHeight="1">
      <c r="U634305" s="119"/>
    </row>
    <row r="634306" spans="21:21" ht="15" customHeight="1">
      <c r="U634306" s="119"/>
    </row>
    <row r="634307" spans="21:21" ht="15" customHeight="1">
      <c r="U634307" s="119"/>
    </row>
    <row r="634308" spans="21:21" ht="15" customHeight="1">
      <c r="U634308" s="119"/>
    </row>
    <row r="634309" spans="21:21" ht="15" customHeight="1">
      <c r="U634309" s="119"/>
    </row>
    <row r="634310" spans="21:21" ht="15" customHeight="1">
      <c r="U634310" s="119"/>
    </row>
    <row r="634311" spans="21:21" ht="15" customHeight="1">
      <c r="U634311" s="119"/>
    </row>
    <row r="634312" spans="21:21" ht="15" customHeight="1">
      <c r="U634312" s="119"/>
    </row>
    <row r="634313" spans="21:21" ht="15" customHeight="1">
      <c r="U634313" s="119"/>
    </row>
    <row r="634314" spans="21:21" ht="15" customHeight="1">
      <c r="U634314" s="119"/>
    </row>
    <row r="634315" spans="21:21" ht="15" customHeight="1">
      <c r="U634315" s="119"/>
    </row>
    <row r="634316" spans="21:21" ht="15" customHeight="1">
      <c r="U634316" s="119"/>
    </row>
    <row r="634317" spans="21:21" ht="15" customHeight="1">
      <c r="U634317" s="119"/>
    </row>
    <row r="634318" spans="21:21" ht="15" customHeight="1">
      <c r="U634318" s="119"/>
    </row>
    <row r="634319" spans="21:21" ht="15" customHeight="1">
      <c r="U634319" s="119"/>
    </row>
    <row r="634320" spans="21:21" ht="15" customHeight="1">
      <c r="U634320" s="119"/>
    </row>
    <row r="634321" spans="21:21" ht="15" customHeight="1">
      <c r="U634321" s="119"/>
    </row>
    <row r="634322" spans="21:21" ht="15" customHeight="1">
      <c r="U634322" s="119"/>
    </row>
    <row r="634323" spans="21:21" ht="15" customHeight="1">
      <c r="U634323" s="119"/>
    </row>
    <row r="634324" spans="21:21" ht="15" customHeight="1">
      <c r="U634324" s="119"/>
    </row>
    <row r="634325" spans="21:21" ht="15" customHeight="1">
      <c r="U634325" s="119"/>
    </row>
    <row r="634326" spans="21:21" ht="15" customHeight="1">
      <c r="U634326" s="119"/>
    </row>
    <row r="634327" spans="21:21" ht="15" customHeight="1">
      <c r="U634327" s="119"/>
    </row>
    <row r="634328" spans="21:21" ht="15" customHeight="1">
      <c r="U634328" s="119"/>
    </row>
    <row r="634329" spans="21:21" ht="15" customHeight="1">
      <c r="U634329" s="119"/>
    </row>
    <row r="634330" spans="21:21" ht="15" customHeight="1">
      <c r="U634330" s="119"/>
    </row>
    <row r="634331" spans="21:21" ht="15" customHeight="1">
      <c r="U634331" s="119"/>
    </row>
    <row r="634332" spans="21:21" ht="15" customHeight="1">
      <c r="U634332" s="119"/>
    </row>
    <row r="634333" spans="21:21" ht="15" customHeight="1">
      <c r="U634333" s="119"/>
    </row>
    <row r="634334" spans="21:21" ht="15" customHeight="1">
      <c r="U634334" s="119"/>
    </row>
    <row r="634335" spans="21:21" ht="15" customHeight="1">
      <c r="U634335" s="119"/>
    </row>
    <row r="634336" spans="21:21" ht="15" customHeight="1">
      <c r="U634336" s="119"/>
    </row>
    <row r="634337" spans="21:21" ht="15" customHeight="1">
      <c r="U634337" s="119"/>
    </row>
    <row r="634338" spans="21:21" ht="15" customHeight="1">
      <c r="U634338" s="119"/>
    </row>
    <row r="634339" spans="21:21" ht="15" customHeight="1">
      <c r="U634339" s="119"/>
    </row>
    <row r="634340" spans="21:21" ht="15" customHeight="1">
      <c r="U634340" s="119"/>
    </row>
    <row r="634341" spans="21:21" ht="15" customHeight="1">
      <c r="U634341" s="119"/>
    </row>
    <row r="634342" spans="21:21" ht="15" customHeight="1">
      <c r="U634342" s="119"/>
    </row>
    <row r="634343" spans="21:21" ht="15" customHeight="1">
      <c r="U634343" s="119"/>
    </row>
    <row r="634344" spans="21:21" ht="15" customHeight="1">
      <c r="U634344" s="119"/>
    </row>
    <row r="634345" spans="21:21" ht="15" customHeight="1">
      <c r="U634345" s="119"/>
    </row>
    <row r="634346" spans="21:21" ht="15" customHeight="1">
      <c r="U634346" s="119"/>
    </row>
    <row r="634347" spans="21:21" ht="15" customHeight="1">
      <c r="U634347" s="119"/>
    </row>
    <row r="634348" spans="21:21" ht="15" customHeight="1">
      <c r="U634348" s="119"/>
    </row>
    <row r="634349" spans="21:21" ht="15" customHeight="1">
      <c r="U634349" s="119"/>
    </row>
    <row r="634350" spans="21:21" ht="15" customHeight="1">
      <c r="U634350" s="119"/>
    </row>
    <row r="634351" spans="21:21" ht="15" customHeight="1">
      <c r="U634351" s="119"/>
    </row>
    <row r="634352" spans="21:21" ht="15" customHeight="1">
      <c r="U634352" s="119"/>
    </row>
    <row r="634353" spans="21:21" ht="15" customHeight="1">
      <c r="U634353" s="119"/>
    </row>
    <row r="634354" spans="21:21" ht="15" customHeight="1">
      <c r="U634354" s="119"/>
    </row>
    <row r="634355" spans="21:21" ht="15" customHeight="1">
      <c r="U634355" s="119"/>
    </row>
    <row r="634356" spans="21:21" ht="15" customHeight="1">
      <c r="U634356" s="119"/>
    </row>
    <row r="634357" spans="21:21" ht="15" customHeight="1">
      <c r="U634357" s="119"/>
    </row>
    <row r="634358" spans="21:21" ht="15" customHeight="1">
      <c r="U634358" s="119"/>
    </row>
    <row r="634359" spans="21:21" ht="15" customHeight="1">
      <c r="U634359" s="119"/>
    </row>
    <row r="634360" spans="21:21" ht="15" customHeight="1">
      <c r="U634360" s="119"/>
    </row>
    <row r="634361" spans="21:21" ht="15" customHeight="1">
      <c r="U634361" s="119"/>
    </row>
    <row r="634362" spans="21:21" ht="15" customHeight="1">
      <c r="U634362" s="119"/>
    </row>
    <row r="634363" spans="21:21" ht="15" customHeight="1">
      <c r="U634363" s="119"/>
    </row>
    <row r="634364" spans="21:21" ht="15" customHeight="1">
      <c r="U634364" s="119"/>
    </row>
    <row r="634365" spans="21:21" ht="15" customHeight="1">
      <c r="U634365" s="119"/>
    </row>
    <row r="634366" spans="21:21" ht="15" customHeight="1">
      <c r="U634366" s="119"/>
    </row>
    <row r="634367" spans="21:21" ht="15" customHeight="1">
      <c r="U634367" s="119"/>
    </row>
    <row r="634368" spans="21:21" ht="15" customHeight="1">
      <c r="U634368" s="119"/>
    </row>
    <row r="634369" spans="21:21" ht="15" customHeight="1">
      <c r="U634369" s="119"/>
    </row>
    <row r="634370" spans="21:21" ht="15" customHeight="1">
      <c r="U634370" s="119"/>
    </row>
    <row r="634371" spans="21:21" ht="15" customHeight="1">
      <c r="U634371" s="119"/>
    </row>
    <row r="634372" spans="21:21" ht="15" customHeight="1">
      <c r="U634372" s="119"/>
    </row>
    <row r="634373" spans="21:21" ht="15" customHeight="1">
      <c r="U634373" s="119"/>
    </row>
    <row r="634374" spans="21:21" ht="15" customHeight="1">
      <c r="U634374" s="119"/>
    </row>
    <row r="634375" spans="21:21" ht="15" customHeight="1">
      <c r="U634375" s="119"/>
    </row>
    <row r="634376" spans="21:21" ht="15" customHeight="1">
      <c r="U634376" s="119"/>
    </row>
    <row r="634377" spans="21:21" ht="15" customHeight="1">
      <c r="U634377" s="119"/>
    </row>
    <row r="634378" spans="21:21" ht="15" customHeight="1">
      <c r="U634378" s="119"/>
    </row>
    <row r="634379" spans="21:21" ht="15" customHeight="1">
      <c r="U634379" s="119"/>
    </row>
    <row r="634380" spans="21:21" ht="15" customHeight="1">
      <c r="U634380" s="119"/>
    </row>
    <row r="634381" spans="21:21" ht="15" customHeight="1">
      <c r="U634381" s="119"/>
    </row>
    <row r="634382" spans="21:21" ht="15" customHeight="1">
      <c r="U634382" s="119"/>
    </row>
    <row r="634383" spans="21:21" ht="15" customHeight="1">
      <c r="U634383" s="119"/>
    </row>
    <row r="634384" spans="21:21" ht="15" customHeight="1">
      <c r="U634384" s="119"/>
    </row>
    <row r="634385" spans="21:21" ht="15" customHeight="1">
      <c r="U634385" s="119"/>
    </row>
    <row r="634386" spans="21:21" ht="15" customHeight="1">
      <c r="U634386" s="119"/>
    </row>
    <row r="634387" spans="21:21" ht="15" customHeight="1">
      <c r="U634387" s="119"/>
    </row>
    <row r="634388" spans="21:21" ht="15" customHeight="1">
      <c r="U634388" s="119"/>
    </row>
    <row r="634389" spans="21:21" ht="15" customHeight="1">
      <c r="U634389" s="119"/>
    </row>
    <row r="634390" spans="21:21" ht="15" customHeight="1">
      <c r="U634390" s="119"/>
    </row>
    <row r="634391" spans="21:21" ht="15" customHeight="1">
      <c r="U634391" s="119"/>
    </row>
    <row r="634392" spans="21:21" ht="15" customHeight="1">
      <c r="U634392" s="119"/>
    </row>
    <row r="634393" spans="21:21" ht="15" customHeight="1">
      <c r="U634393" s="119"/>
    </row>
    <row r="634394" spans="21:21" ht="15" customHeight="1">
      <c r="U634394" s="119"/>
    </row>
    <row r="634395" spans="21:21" ht="15" customHeight="1">
      <c r="U634395" s="119"/>
    </row>
    <row r="634396" spans="21:21" ht="15" customHeight="1">
      <c r="U634396" s="119"/>
    </row>
    <row r="634397" spans="21:21" ht="15" customHeight="1">
      <c r="U634397" s="119"/>
    </row>
    <row r="634398" spans="21:21" ht="15" customHeight="1">
      <c r="U634398" s="119"/>
    </row>
    <row r="634399" spans="21:21" ht="15" customHeight="1">
      <c r="U634399" s="119"/>
    </row>
    <row r="634400" spans="21:21" ht="15" customHeight="1">
      <c r="U634400" s="119"/>
    </row>
    <row r="634401" spans="21:21" ht="15" customHeight="1">
      <c r="U634401" s="119"/>
    </row>
    <row r="634402" spans="21:21" ht="15" customHeight="1">
      <c r="U634402" s="119"/>
    </row>
    <row r="634403" spans="21:21" ht="15" customHeight="1">
      <c r="U634403" s="119"/>
    </row>
    <row r="634404" spans="21:21" ht="15" customHeight="1">
      <c r="U634404" s="119"/>
    </row>
    <row r="634405" spans="21:21" ht="15" customHeight="1">
      <c r="U634405" s="119"/>
    </row>
    <row r="634406" spans="21:21" ht="15" customHeight="1">
      <c r="U634406" s="119"/>
    </row>
    <row r="634407" spans="21:21" ht="15" customHeight="1">
      <c r="U634407" s="119"/>
    </row>
    <row r="634408" spans="21:21" ht="15" customHeight="1">
      <c r="U634408" s="119"/>
    </row>
    <row r="634409" spans="21:21" ht="15" customHeight="1">
      <c r="U634409" s="119"/>
    </row>
    <row r="634410" spans="21:21" ht="15" customHeight="1">
      <c r="U634410" s="119"/>
    </row>
    <row r="634411" spans="21:21" ht="15" customHeight="1">
      <c r="U634411" s="119"/>
    </row>
    <row r="634412" spans="21:21" ht="15" customHeight="1">
      <c r="U634412" s="119"/>
    </row>
    <row r="634413" spans="21:21" ht="15" customHeight="1">
      <c r="U634413" s="119"/>
    </row>
    <row r="634414" spans="21:21" ht="15" customHeight="1">
      <c r="U634414" s="119"/>
    </row>
    <row r="634415" spans="21:21" ht="15" customHeight="1">
      <c r="U634415" s="119"/>
    </row>
    <row r="634416" spans="21:21" ht="15" customHeight="1">
      <c r="U634416" s="119"/>
    </row>
    <row r="634417" spans="21:21" ht="15" customHeight="1">
      <c r="U634417" s="119"/>
    </row>
    <row r="634418" spans="21:21" ht="15" customHeight="1">
      <c r="U634418" s="119"/>
    </row>
    <row r="634419" spans="21:21" ht="15" customHeight="1">
      <c r="U634419" s="119"/>
    </row>
    <row r="634420" spans="21:21" ht="15" customHeight="1">
      <c r="U634420" s="119"/>
    </row>
    <row r="634421" spans="21:21" ht="15" customHeight="1">
      <c r="U634421" s="119"/>
    </row>
    <row r="634422" spans="21:21" ht="15" customHeight="1">
      <c r="U634422" s="119"/>
    </row>
    <row r="634423" spans="21:21" ht="15" customHeight="1">
      <c r="U634423" s="119"/>
    </row>
    <row r="634424" spans="21:21" ht="15" customHeight="1">
      <c r="U634424" s="119"/>
    </row>
    <row r="634425" spans="21:21" ht="15" customHeight="1">
      <c r="U634425" s="119"/>
    </row>
    <row r="634426" spans="21:21" ht="15" customHeight="1">
      <c r="U634426" s="119"/>
    </row>
    <row r="634427" spans="21:21" ht="15" customHeight="1">
      <c r="U634427" s="119"/>
    </row>
    <row r="634428" spans="21:21" ht="15" customHeight="1">
      <c r="U634428" s="119"/>
    </row>
    <row r="634429" spans="21:21" ht="15" customHeight="1">
      <c r="U634429" s="119"/>
    </row>
    <row r="634430" spans="21:21" ht="15" customHeight="1">
      <c r="U634430" s="119"/>
    </row>
    <row r="634431" spans="21:21" ht="15" customHeight="1">
      <c r="U634431" s="119"/>
    </row>
    <row r="634432" spans="21:21" ht="15" customHeight="1">
      <c r="U634432" s="119"/>
    </row>
    <row r="634433" spans="21:21" ht="15" customHeight="1">
      <c r="U634433" s="119"/>
    </row>
    <row r="634434" spans="21:21" ht="15" customHeight="1">
      <c r="U634434" s="119"/>
    </row>
    <row r="634435" spans="21:21" ht="15" customHeight="1">
      <c r="U634435" s="119"/>
    </row>
    <row r="634436" spans="21:21" ht="15" customHeight="1">
      <c r="U634436" s="119"/>
    </row>
    <row r="634437" spans="21:21" ht="15" customHeight="1">
      <c r="U634437" s="119"/>
    </row>
    <row r="634438" spans="21:21" ht="15" customHeight="1">
      <c r="U634438" s="119"/>
    </row>
    <row r="634439" spans="21:21" ht="15" customHeight="1">
      <c r="U634439" s="119"/>
    </row>
    <row r="634440" spans="21:21" ht="15" customHeight="1">
      <c r="U634440" s="119"/>
    </row>
    <row r="634441" spans="21:21" ht="15" customHeight="1">
      <c r="U634441" s="119"/>
    </row>
    <row r="634442" spans="21:21" ht="15" customHeight="1">
      <c r="U634442" s="119"/>
    </row>
    <row r="634443" spans="21:21" ht="15" customHeight="1">
      <c r="U634443" s="119"/>
    </row>
    <row r="634444" spans="21:21" ht="15" customHeight="1">
      <c r="U634444" s="119"/>
    </row>
    <row r="634445" spans="21:21" ht="15" customHeight="1">
      <c r="U634445" s="119"/>
    </row>
    <row r="634446" spans="21:21" ht="15" customHeight="1">
      <c r="U634446" s="119"/>
    </row>
    <row r="634447" spans="21:21" ht="15" customHeight="1">
      <c r="U634447" s="119"/>
    </row>
    <row r="634448" spans="21:21" ht="15" customHeight="1">
      <c r="U634448" s="119"/>
    </row>
    <row r="634449" spans="21:21" ht="15" customHeight="1">
      <c r="U634449" s="119"/>
    </row>
    <row r="634450" spans="21:21" ht="15" customHeight="1">
      <c r="U634450" s="119"/>
    </row>
    <row r="634451" spans="21:21" ht="15" customHeight="1">
      <c r="U634451" s="119"/>
    </row>
    <row r="634452" spans="21:21" ht="15" customHeight="1">
      <c r="U634452" s="119"/>
    </row>
    <row r="634453" spans="21:21" ht="15" customHeight="1">
      <c r="U634453" s="119"/>
    </row>
    <row r="634454" spans="21:21" ht="15" customHeight="1">
      <c r="U634454" s="119"/>
    </row>
    <row r="634455" spans="21:21" ht="15" customHeight="1">
      <c r="U634455" s="119"/>
    </row>
    <row r="634456" spans="21:21" ht="15" customHeight="1">
      <c r="U634456" s="119"/>
    </row>
    <row r="634457" spans="21:21" ht="15" customHeight="1">
      <c r="U634457" s="119"/>
    </row>
    <row r="634458" spans="21:21" ht="15" customHeight="1">
      <c r="U634458" s="119"/>
    </row>
    <row r="634459" spans="21:21" ht="15" customHeight="1">
      <c r="U634459" s="119"/>
    </row>
    <row r="634460" spans="21:21" ht="15" customHeight="1">
      <c r="U634460" s="119"/>
    </row>
    <row r="634461" spans="21:21" ht="15" customHeight="1">
      <c r="U634461" s="119"/>
    </row>
    <row r="634462" spans="21:21" ht="15" customHeight="1">
      <c r="U634462" s="119"/>
    </row>
    <row r="634463" spans="21:21" ht="15" customHeight="1">
      <c r="U634463" s="119"/>
    </row>
    <row r="634464" spans="21:21" ht="15" customHeight="1">
      <c r="U634464" s="119"/>
    </row>
    <row r="634465" spans="21:21" ht="15" customHeight="1">
      <c r="U634465" s="119"/>
    </row>
    <row r="634466" spans="21:21" ht="15" customHeight="1">
      <c r="U634466" s="119"/>
    </row>
    <row r="634467" spans="21:21" ht="15" customHeight="1">
      <c r="U634467" s="119"/>
    </row>
    <row r="634468" spans="21:21" ht="15" customHeight="1">
      <c r="U634468" s="119"/>
    </row>
    <row r="634469" spans="21:21" ht="15" customHeight="1">
      <c r="U634469" s="119"/>
    </row>
    <row r="634470" spans="21:21" ht="15" customHeight="1">
      <c r="U634470" s="119"/>
    </row>
    <row r="634471" spans="21:21" ht="15" customHeight="1">
      <c r="U634471" s="119"/>
    </row>
    <row r="634472" spans="21:21" ht="15" customHeight="1">
      <c r="U634472" s="119"/>
    </row>
    <row r="634473" spans="21:21" ht="15" customHeight="1">
      <c r="U634473" s="119"/>
    </row>
    <row r="634474" spans="21:21" ht="15" customHeight="1">
      <c r="U634474" s="119"/>
    </row>
    <row r="634475" spans="21:21" ht="15" customHeight="1">
      <c r="U634475" s="119"/>
    </row>
    <row r="634476" spans="21:21" ht="15" customHeight="1">
      <c r="U634476" s="119"/>
    </row>
    <row r="634477" spans="21:21" ht="15" customHeight="1">
      <c r="U634477" s="119"/>
    </row>
    <row r="634478" spans="21:21" ht="15" customHeight="1">
      <c r="U634478" s="119"/>
    </row>
    <row r="634479" spans="21:21" ht="15" customHeight="1">
      <c r="U634479" s="119"/>
    </row>
    <row r="634480" spans="21:21" ht="15" customHeight="1">
      <c r="U634480" s="119"/>
    </row>
    <row r="634481" spans="21:21" ht="15" customHeight="1">
      <c r="U634481" s="119"/>
    </row>
    <row r="634482" spans="21:21" ht="15" customHeight="1">
      <c r="U634482" s="119"/>
    </row>
    <row r="634483" spans="21:21" ht="15" customHeight="1">
      <c r="U634483" s="119"/>
    </row>
    <row r="634484" spans="21:21" ht="15" customHeight="1">
      <c r="U634484" s="119"/>
    </row>
    <row r="634485" spans="21:21" ht="15" customHeight="1">
      <c r="U634485" s="119"/>
    </row>
    <row r="634486" spans="21:21" ht="15" customHeight="1">
      <c r="U634486" s="119"/>
    </row>
    <row r="634487" spans="21:21" ht="15" customHeight="1">
      <c r="U634487" s="119"/>
    </row>
    <row r="634488" spans="21:21" ht="15" customHeight="1">
      <c r="U634488" s="119"/>
    </row>
    <row r="634489" spans="21:21" ht="15" customHeight="1">
      <c r="U634489" s="119"/>
    </row>
    <row r="634490" spans="21:21" ht="15" customHeight="1">
      <c r="U634490" s="119"/>
    </row>
    <row r="634491" spans="21:21" ht="15" customHeight="1">
      <c r="U634491" s="119"/>
    </row>
    <row r="634492" spans="21:21" ht="15" customHeight="1">
      <c r="U634492" s="119"/>
    </row>
    <row r="634493" spans="21:21" ht="15" customHeight="1">
      <c r="U634493" s="119"/>
    </row>
    <row r="634494" spans="21:21" ht="15" customHeight="1">
      <c r="U634494" s="119"/>
    </row>
    <row r="634495" spans="21:21" ht="15" customHeight="1">
      <c r="U634495" s="119"/>
    </row>
    <row r="634496" spans="21:21" ht="15" customHeight="1">
      <c r="U634496" s="119"/>
    </row>
    <row r="634497" spans="21:21" ht="15" customHeight="1">
      <c r="U634497" s="119"/>
    </row>
    <row r="634498" spans="21:21" ht="15" customHeight="1">
      <c r="U634498" s="119"/>
    </row>
    <row r="634499" spans="21:21" ht="15" customHeight="1">
      <c r="U634499" s="119"/>
    </row>
    <row r="634500" spans="21:21" ht="15" customHeight="1">
      <c r="U634500" s="119"/>
    </row>
    <row r="634501" spans="21:21" ht="15" customHeight="1">
      <c r="U634501" s="119"/>
    </row>
    <row r="634502" spans="21:21" ht="15" customHeight="1">
      <c r="U634502" s="119"/>
    </row>
    <row r="634503" spans="21:21" ht="15" customHeight="1">
      <c r="U634503" s="119"/>
    </row>
    <row r="634504" spans="21:21" ht="15" customHeight="1">
      <c r="U634504" s="119"/>
    </row>
    <row r="634505" spans="21:21" ht="15" customHeight="1">
      <c r="U634505" s="119"/>
    </row>
    <row r="634506" spans="21:21" ht="15" customHeight="1">
      <c r="U634506" s="119"/>
    </row>
    <row r="634507" spans="21:21" ht="15" customHeight="1">
      <c r="U634507" s="119"/>
    </row>
    <row r="634508" spans="21:21" ht="15" customHeight="1">
      <c r="U634508" s="119"/>
    </row>
    <row r="634509" spans="21:21" ht="15" customHeight="1">
      <c r="U634509" s="119"/>
    </row>
    <row r="634510" spans="21:21" ht="15" customHeight="1">
      <c r="U634510" s="119"/>
    </row>
    <row r="634511" spans="21:21" ht="15" customHeight="1">
      <c r="U634511" s="119"/>
    </row>
    <row r="634512" spans="21:21" ht="15" customHeight="1">
      <c r="U634512" s="119"/>
    </row>
    <row r="634513" spans="21:21" ht="15" customHeight="1">
      <c r="U634513" s="119"/>
    </row>
    <row r="634514" spans="21:21" ht="15" customHeight="1">
      <c r="U634514" s="119"/>
    </row>
    <row r="634515" spans="21:21" ht="15" customHeight="1">
      <c r="U634515" s="119"/>
    </row>
    <row r="634516" spans="21:21" ht="15" customHeight="1">
      <c r="U634516" s="119"/>
    </row>
    <row r="634517" spans="21:21" ht="15" customHeight="1">
      <c r="U634517" s="119"/>
    </row>
    <row r="634518" spans="21:21" ht="15" customHeight="1">
      <c r="U634518" s="119"/>
    </row>
    <row r="634519" spans="21:21" ht="15" customHeight="1">
      <c r="U634519" s="119"/>
    </row>
    <row r="634520" spans="21:21" ht="15" customHeight="1">
      <c r="U634520" s="119"/>
    </row>
    <row r="634521" spans="21:21" ht="15" customHeight="1">
      <c r="U634521" s="119"/>
    </row>
    <row r="634522" spans="21:21" ht="15" customHeight="1">
      <c r="U634522" s="119"/>
    </row>
    <row r="634523" spans="21:21" ht="15" customHeight="1">
      <c r="U634523" s="119"/>
    </row>
    <row r="634524" spans="21:21" ht="15" customHeight="1">
      <c r="U634524" s="119"/>
    </row>
    <row r="634525" spans="21:21" ht="15" customHeight="1">
      <c r="U634525" s="119"/>
    </row>
    <row r="634526" spans="21:21" ht="15" customHeight="1">
      <c r="U634526" s="119"/>
    </row>
    <row r="634527" spans="21:21" ht="15" customHeight="1">
      <c r="U634527" s="119"/>
    </row>
    <row r="634528" spans="21:21" ht="15" customHeight="1">
      <c r="U634528" s="119"/>
    </row>
    <row r="634529" spans="21:21" ht="15" customHeight="1">
      <c r="U634529" s="119"/>
    </row>
    <row r="634530" spans="21:21" ht="15" customHeight="1">
      <c r="U634530" s="119"/>
    </row>
    <row r="634531" spans="21:21" ht="15" customHeight="1">
      <c r="U634531" s="119"/>
    </row>
    <row r="634532" spans="21:21" ht="15" customHeight="1">
      <c r="U634532" s="119"/>
    </row>
    <row r="634533" spans="21:21" ht="15" customHeight="1">
      <c r="U634533" s="119"/>
    </row>
    <row r="634534" spans="21:21" ht="15" customHeight="1">
      <c r="U634534" s="119"/>
    </row>
    <row r="634535" spans="21:21" ht="15" customHeight="1">
      <c r="U634535" s="119"/>
    </row>
    <row r="634536" spans="21:21" ht="15" customHeight="1">
      <c r="U634536" s="119"/>
    </row>
    <row r="634537" spans="21:21" ht="15" customHeight="1">
      <c r="U634537" s="119"/>
    </row>
    <row r="634538" spans="21:21" ht="15" customHeight="1">
      <c r="U634538" s="119"/>
    </row>
    <row r="634539" spans="21:21" ht="15" customHeight="1">
      <c r="U634539" s="119"/>
    </row>
    <row r="634540" spans="21:21" ht="15" customHeight="1">
      <c r="U634540" s="119"/>
    </row>
    <row r="634541" spans="21:21" ht="15" customHeight="1">
      <c r="U634541" s="119"/>
    </row>
    <row r="634542" spans="21:21" ht="15" customHeight="1">
      <c r="U634542" s="119"/>
    </row>
    <row r="634543" spans="21:21" ht="15" customHeight="1">
      <c r="U634543" s="119"/>
    </row>
    <row r="634544" spans="21:21" ht="15" customHeight="1">
      <c r="U634544" s="119"/>
    </row>
    <row r="634545" spans="21:21" ht="15" customHeight="1">
      <c r="U634545" s="119"/>
    </row>
    <row r="634546" spans="21:21" ht="15" customHeight="1">
      <c r="U634546" s="119"/>
    </row>
    <row r="634547" spans="21:21" ht="15" customHeight="1">
      <c r="U634547" s="119"/>
    </row>
    <row r="634548" spans="21:21" ht="15" customHeight="1">
      <c r="U634548" s="119"/>
    </row>
    <row r="634549" spans="21:21" ht="15" customHeight="1">
      <c r="U634549" s="119"/>
    </row>
    <row r="634550" spans="21:21" ht="15" customHeight="1">
      <c r="U634550" s="119"/>
    </row>
    <row r="634551" spans="21:21" ht="15" customHeight="1">
      <c r="U634551" s="119"/>
    </row>
    <row r="634552" spans="21:21" ht="15" customHeight="1">
      <c r="U634552" s="119"/>
    </row>
    <row r="634553" spans="21:21" ht="15" customHeight="1">
      <c r="U634553" s="119"/>
    </row>
    <row r="634554" spans="21:21" ht="15" customHeight="1">
      <c r="U634554" s="119"/>
    </row>
    <row r="634555" spans="21:21" ht="15" customHeight="1">
      <c r="U634555" s="119"/>
    </row>
    <row r="634556" spans="21:21" ht="15" customHeight="1">
      <c r="U634556" s="119"/>
    </row>
    <row r="634557" spans="21:21" ht="15" customHeight="1">
      <c r="U634557" s="119"/>
    </row>
    <row r="634558" spans="21:21" ht="15" customHeight="1">
      <c r="U634558" s="119"/>
    </row>
    <row r="634559" spans="21:21" ht="15" customHeight="1">
      <c r="U634559" s="119"/>
    </row>
    <row r="634560" spans="21:21" ht="15" customHeight="1">
      <c r="U634560" s="119"/>
    </row>
    <row r="634561" spans="21:21" ht="15" customHeight="1">
      <c r="U634561" s="119"/>
    </row>
    <row r="634562" spans="21:21" ht="15" customHeight="1">
      <c r="U634562" s="119"/>
    </row>
    <row r="634563" spans="21:21" ht="15" customHeight="1">
      <c r="U634563" s="119"/>
    </row>
    <row r="634564" spans="21:21" ht="15" customHeight="1">
      <c r="U634564" s="119"/>
    </row>
    <row r="634565" spans="21:21" ht="15" customHeight="1">
      <c r="U634565" s="119"/>
    </row>
    <row r="634566" spans="21:21" ht="15" customHeight="1">
      <c r="U634566" s="119"/>
    </row>
    <row r="634567" spans="21:21" ht="15" customHeight="1">
      <c r="U634567" s="119"/>
    </row>
    <row r="634568" spans="21:21" ht="15" customHeight="1">
      <c r="U634568" s="119"/>
    </row>
    <row r="634569" spans="21:21" ht="15" customHeight="1">
      <c r="U634569" s="119"/>
    </row>
    <row r="634570" spans="21:21" ht="15" customHeight="1">
      <c r="U634570" s="119"/>
    </row>
    <row r="634571" spans="21:21" ht="15" customHeight="1">
      <c r="U634571" s="119"/>
    </row>
    <row r="634572" spans="21:21" ht="15" customHeight="1">
      <c r="U634572" s="119"/>
    </row>
    <row r="634573" spans="21:21" ht="15" customHeight="1">
      <c r="U634573" s="119"/>
    </row>
    <row r="634574" spans="21:21" ht="15" customHeight="1">
      <c r="U634574" s="119"/>
    </row>
    <row r="634575" spans="21:21" ht="15" customHeight="1">
      <c r="U634575" s="119"/>
    </row>
    <row r="634576" spans="21:21" ht="15" customHeight="1">
      <c r="U634576" s="119"/>
    </row>
    <row r="634577" spans="21:21" ht="15" customHeight="1">
      <c r="U634577" s="119"/>
    </row>
    <row r="634578" spans="21:21" ht="15" customHeight="1">
      <c r="U634578" s="119"/>
    </row>
    <row r="634579" spans="21:21" ht="15" customHeight="1">
      <c r="U634579" s="119"/>
    </row>
    <row r="634580" spans="21:21" ht="15" customHeight="1">
      <c r="U634580" s="119"/>
    </row>
    <row r="634581" spans="21:21" ht="15" customHeight="1">
      <c r="U634581" s="119"/>
    </row>
    <row r="634582" spans="21:21" ht="15" customHeight="1">
      <c r="U634582" s="119"/>
    </row>
    <row r="634583" spans="21:21" ht="15" customHeight="1">
      <c r="U634583" s="119"/>
    </row>
    <row r="634584" spans="21:21" ht="15" customHeight="1">
      <c r="U634584" s="119"/>
    </row>
    <row r="634585" spans="21:21" ht="15" customHeight="1">
      <c r="U634585" s="119"/>
    </row>
    <row r="634586" spans="21:21" ht="15" customHeight="1">
      <c r="U634586" s="119"/>
    </row>
    <row r="634587" spans="21:21" ht="15" customHeight="1">
      <c r="U634587" s="119"/>
    </row>
    <row r="634588" spans="21:21" ht="15" customHeight="1">
      <c r="U634588" s="119"/>
    </row>
    <row r="634589" spans="21:21" ht="15" customHeight="1">
      <c r="U634589" s="119"/>
    </row>
    <row r="634590" spans="21:21" ht="15" customHeight="1">
      <c r="U634590" s="119"/>
    </row>
    <row r="634591" spans="21:21" ht="15" customHeight="1">
      <c r="U634591" s="119"/>
    </row>
    <row r="634592" spans="21:21" ht="15" customHeight="1">
      <c r="U634592" s="119"/>
    </row>
    <row r="634593" spans="21:21" ht="15" customHeight="1">
      <c r="U634593" s="119"/>
    </row>
    <row r="634594" spans="21:21" ht="15" customHeight="1">
      <c r="U634594" s="119"/>
    </row>
    <row r="634595" spans="21:21" ht="15" customHeight="1">
      <c r="U634595" s="119"/>
    </row>
    <row r="634596" spans="21:21" ht="15" customHeight="1">
      <c r="U634596" s="119"/>
    </row>
    <row r="634597" spans="21:21" ht="15" customHeight="1">
      <c r="U634597" s="119"/>
    </row>
    <row r="634598" spans="21:21" ht="15" customHeight="1">
      <c r="U634598" s="119"/>
    </row>
    <row r="634599" spans="21:21" ht="15" customHeight="1">
      <c r="U634599" s="119"/>
    </row>
    <row r="634600" spans="21:21" ht="15" customHeight="1">
      <c r="U634600" s="119"/>
    </row>
    <row r="634601" spans="21:21" ht="15" customHeight="1">
      <c r="U634601" s="119"/>
    </row>
    <row r="634602" spans="21:21" ht="15" customHeight="1">
      <c r="U634602" s="119"/>
    </row>
    <row r="634603" spans="21:21" ht="15" customHeight="1">
      <c r="U634603" s="119"/>
    </row>
    <row r="634604" spans="21:21" ht="15" customHeight="1">
      <c r="U634604" s="119"/>
    </row>
    <row r="634605" spans="21:21" ht="15" customHeight="1">
      <c r="U634605" s="119"/>
    </row>
    <row r="634606" spans="21:21" ht="15" customHeight="1">
      <c r="U634606" s="119"/>
    </row>
    <row r="634607" spans="21:21" ht="15" customHeight="1">
      <c r="U634607" s="119"/>
    </row>
    <row r="634608" spans="21:21" ht="15" customHeight="1">
      <c r="U634608" s="119"/>
    </row>
    <row r="634609" spans="21:21" ht="15" customHeight="1">
      <c r="U634609" s="119"/>
    </row>
    <row r="634610" spans="21:21" ht="15" customHeight="1">
      <c r="U634610" s="119"/>
    </row>
    <row r="634611" spans="21:21" ht="15" customHeight="1">
      <c r="U634611" s="119"/>
    </row>
    <row r="634612" spans="21:21" ht="15" customHeight="1">
      <c r="U634612" s="119"/>
    </row>
    <row r="634613" spans="21:21" ht="15" customHeight="1">
      <c r="U634613" s="119"/>
    </row>
    <row r="634614" spans="21:21" ht="15" customHeight="1">
      <c r="U634614" s="119"/>
    </row>
    <row r="634615" spans="21:21" ht="15" customHeight="1">
      <c r="U634615" s="119"/>
    </row>
    <row r="634616" spans="21:21" ht="15" customHeight="1">
      <c r="U634616" s="119"/>
    </row>
    <row r="634617" spans="21:21" ht="15" customHeight="1">
      <c r="U634617" s="119"/>
    </row>
    <row r="634618" spans="21:21" ht="15" customHeight="1">
      <c r="U634618" s="119"/>
    </row>
    <row r="634619" spans="21:21" ht="15" customHeight="1">
      <c r="U634619" s="119"/>
    </row>
    <row r="634620" spans="21:21" ht="15" customHeight="1">
      <c r="U634620" s="119"/>
    </row>
    <row r="634621" spans="21:21" ht="15" customHeight="1">
      <c r="U634621" s="119"/>
    </row>
    <row r="634622" spans="21:21" ht="15" customHeight="1">
      <c r="U634622" s="119"/>
    </row>
    <row r="634623" spans="21:21" ht="15" customHeight="1">
      <c r="U634623" s="119"/>
    </row>
    <row r="634624" spans="21:21" ht="15" customHeight="1">
      <c r="U634624" s="119"/>
    </row>
    <row r="634625" spans="21:21" ht="15" customHeight="1">
      <c r="U634625" s="119"/>
    </row>
    <row r="634626" spans="21:21" ht="15" customHeight="1">
      <c r="U634626" s="119"/>
    </row>
    <row r="634627" spans="21:21" ht="15" customHeight="1">
      <c r="U634627" s="119"/>
    </row>
    <row r="634628" spans="21:21" ht="15" customHeight="1">
      <c r="U634628" s="119"/>
    </row>
    <row r="634629" spans="21:21" ht="15" customHeight="1">
      <c r="U634629" s="119"/>
    </row>
    <row r="634630" spans="21:21" ht="15" customHeight="1">
      <c r="U634630" s="119"/>
    </row>
    <row r="634631" spans="21:21" ht="15" customHeight="1">
      <c r="U634631" s="119"/>
    </row>
    <row r="634632" spans="21:21" ht="15" customHeight="1">
      <c r="U634632" s="119"/>
    </row>
    <row r="634633" spans="21:21" ht="15" customHeight="1">
      <c r="U634633" s="119"/>
    </row>
    <row r="634634" spans="21:21" ht="15" customHeight="1">
      <c r="U634634" s="119"/>
    </row>
    <row r="634635" spans="21:21" ht="15" customHeight="1">
      <c r="U634635" s="119"/>
    </row>
    <row r="634636" spans="21:21" ht="15" customHeight="1">
      <c r="U634636" s="119"/>
    </row>
    <row r="634637" spans="21:21" ht="15" customHeight="1">
      <c r="U634637" s="119"/>
    </row>
    <row r="634638" spans="21:21" ht="15" customHeight="1">
      <c r="U634638" s="119"/>
    </row>
    <row r="634639" spans="21:21" ht="15" customHeight="1">
      <c r="U634639" s="119"/>
    </row>
    <row r="634640" spans="21:21" ht="15" customHeight="1">
      <c r="U634640" s="119"/>
    </row>
    <row r="634641" spans="21:21" ht="15" customHeight="1">
      <c r="U634641" s="119"/>
    </row>
    <row r="634642" spans="21:21" ht="15" customHeight="1">
      <c r="U634642" s="119"/>
    </row>
    <row r="634643" spans="21:21" ht="15" customHeight="1">
      <c r="U634643" s="119"/>
    </row>
    <row r="634644" spans="21:21" ht="15" customHeight="1">
      <c r="U634644" s="119"/>
    </row>
    <row r="634645" spans="21:21" ht="15" customHeight="1">
      <c r="U634645" s="119"/>
    </row>
    <row r="634646" spans="21:21" ht="15" customHeight="1">
      <c r="U634646" s="119"/>
    </row>
    <row r="634647" spans="21:21" ht="15" customHeight="1">
      <c r="U634647" s="119"/>
    </row>
    <row r="634648" spans="21:21" ht="15" customHeight="1">
      <c r="U634648" s="119"/>
    </row>
    <row r="634649" spans="21:21" ht="15" customHeight="1">
      <c r="U634649" s="119"/>
    </row>
    <row r="634650" spans="21:21" ht="15" customHeight="1">
      <c r="U634650" s="119"/>
    </row>
    <row r="634651" spans="21:21" ht="15" customHeight="1">
      <c r="U634651" s="119"/>
    </row>
    <row r="634652" spans="21:21" ht="15" customHeight="1">
      <c r="U634652" s="119"/>
    </row>
    <row r="634653" spans="21:21" ht="15" customHeight="1">
      <c r="U634653" s="119"/>
    </row>
    <row r="634654" spans="21:21" ht="15" customHeight="1">
      <c r="U634654" s="119"/>
    </row>
    <row r="634655" spans="21:21" ht="15" customHeight="1">
      <c r="U634655" s="119"/>
    </row>
    <row r="634656" spans="21:21" ht="15" customHeight="1">
      <c r="U634656" s="119"/>
    </row>
    <row r="634657" spans="21:21" ht="15" customHeight="1">
      <c r="U634657" s="119"/>
    </row>
    <row r="634658" spans="21:21" ht="15" customHeight="1">
      <c r="U634658" s="119"/>
    </row>
    <row r="634659" spans="21:21" ht="15" customHeight="1">
      <c r="U634659" s="119"/>
    </row>
    <row r="634660" spans="21:21" ht="15" customHeight="1">
      <c r="U634660" s="119"/>
    </row>
    <row r="634661" spans="21:21" ht="15" customHeight="1">
      <c r="U634661" s="119"/>
    </row>
    <row r="634662" spans="21:21" ht="15" customHeight="1">
      <c r="U634662" s="119"/>
    </row>
    <row r="634663" spans="21:21" ht="15" customHeight="1">
      <c r="U634663" s="119"/>
    </row>
    <row r="634664" spans="21:21" ht="15" customHeight="1">
      <c r="U634664" s="119"/>
    </row>
    <row r="634665" spans="21:21" ht="15" customHeight="1">
      <c r="U634665" s="119"/>
    </row>
    <row r="634666" spans="21:21" ht="15" customHeight="1">
      <c r="U634666" s="119"/>
    </row>
    <row r="634667" spans="21:21" ht="15" customHeight="1">
      <c r="U634667" s="119"/>
    </row>
    <row r="634668" spans="21:21" ht="15" customHeight="1">
      <c r="U634668" s="119"/>
    </row>
    <row r="634669" spans="21:21" ht="15" customHeight="1">
      <c r="U634669" s="119"/>
    </row>
    <row r="634670" spans="21:21" ht="15" customHeight="1">
      <c r="U634670" s="119"/>
    </row>
    <row r="634671" spans="21:21" ht="15" customHeight="1">
      <c r="U634671" s="119"/>
    </row>
    <row r="634672" spans="21:21" ht="15" customHeight="1">
      <c r="U634672" s="119"/>
    </row>
    <row r="634673" spans="21:21" ht="15" customHeight="1">
      <c r="U634673" s="119"/>
    </row>
    <row r="634674" spans="21:21" ht="15" customHeight="1">
      <c r="U634674" s="119"/>
    </row>
    <row r="634675" spans="21:21" ht="15" customHeight="1">
      <c r="U634675" s="119"/>
    </row>
    <row r="634676" spans="21:21" ht="15" customHeight="1">
      <c r="U634676" s="119"/>
    </row>
    <row r="634677" spans="21:21" ht="15" customHeight="1">
      <c r="U634677" s="119"/>
    </row>
    <row r="634678" spans="21:21" ht="15" customHeight="1">
      <c r="U634678" s="119"/>
    </row>
    <row r="634679" spans="21:21" ht="15" customHeight="1">
      <c r="U634679" s="119"/>
    </row>
    <row r="634680" spans="21:21" ht="15" customHeight="1">
      <c r="U634680" s="119"/>
    </row>
    <row r="634681" spans="21:21" ht="15" customHeight="1">
      <c r="U634681" s="119"/>
    </row>
    <row r="634682" spans="21:21" ht="15" customHeight="1">
      <c r="U634682" s="119"/>
    </row>
    <row r="634683" spans="21:21" ht="15" customHeight="1">
      <c r="U634683" s="119"/>
    </row>
    <row r="634684" spans="21:21" ht="15" customHeight="1">
      <c r="U634684" s="119"/>
    </row>
    <row r="634685" spans="21:21" ht="15" customHeight="1">
      <c r="U634685" s="119"/>
    </row>
    <row r="634686" spans="21:21" ht="15" customHeight="1">
      <c r="U634686" s="119"/>
    </row>
    <row r="634687" spans="21:21" ht="15" customHeight="1">
      <c r="U634687" s="119"/>
    </row>
    <row r="634688" spans="21:21" ht="15" customHeight="1">
      <c r="U634688" s="119"/>
    </row>
    <row r="634689" spans="21:21" ht="15" customHeight="1">
      <c r="U634689" s="119"/>
    </row>
    <row r="634690" spans="21:21" ht="15" customHeight="1">
      <c r="U634690" s="119"/>
    </row>
    <row r="634691" spans="21:21" ht="15" customHeight="1">
      <c r="U634691" s="119"/>
    </row>
    <row r="634692" spans="21:21" ht="15" customHeight="1">
      <c r="U634692" s="119"/>
    </row>
    <row r="634693" spans="21:21" ht="15" customHeight="1">
      <c r="U634693" s="119"/>
    </row>
    <row r="634694" spans="21:21" ht="15" customHeight="1">
      <c r="U634694" s="119"/>
    </row>
    <row r="634695" spans="21:21" ht="15" customHeight="1">
      <c r="U634695" s="119"/>
    </row>
    <row r="634696" spans="21:21" ht="15" customHeight="1">
      <c r="U634696" s="119"/>
    </row>
    <row r="634697" spans="21:21" ht="15" customHeight="1">
      <c r="U634697" s="119"/>
    </row>
    <row r="634698" spans="21:21" ht="15" customHeight="1">
      <c r="U634698" s="119"/>
    </row>
    <row r="634699" spans="21:21" ht="15" customHeight="1">
      <c r="U634699" s="119"/>
    </row>
    <row r="634700" spans="21:21" ht="15" customHeight="1">
      <c r="U634700" s="119"/>
    </row>
    <row r="634701" spans="21:21" ht="15" customHeight="1">
      <c r="U634701" s="119"/>
    </row>
    <row r="634702" spans="21:21" ht="15" customHeight="1">
      <c r="U634702" s="119"/>
    </row>
    <row r="634703" spans="21:21" ht="15" customHeight="1">
      <c r="U634703" s="119"/>
    </row>
    <row r="634704" spans="21:21" ht="15" customHeight="1">
      <c r="U634704" s="119"/>
    </row>
    <row r="634705" spans="21:21" ht="15" customHeight="1">
      <c r="U634705" s="119"/>
    </row>
    <row r="634706" spans="21:21" ht="15" customHeight="1">
      <c r="U634706" s="119"/>
    </row>
    <row r="634707" spans="21:21" ht="15" customHeight="1">
      <c r="U634707" s="119"/>
    </row>
    <row r="634708" spans="21:21" ht="15" customHeight="1">
      <c r="U634708" s="119"/>
    </row>
    <row r="634709" spans="21:21" ht="15" customHeight="1">
      <c r="U634709" s="119"/>
    </row>
    <row r="634710" spans="21:21" ht="15" customHeight="1">
      <c r="U634710" s="119"/>
    </row>
    <row r="634711" spans="21:21" ht="15" customHeight="1">
      <c r="U634711" s="119"/>
    </row>
    <row r="634712" spans="21:21" ht="15" customHeight="1">
      <c r="U634712" s="119"/>
    </row>
    <row r="634713" spans="21:21" ht="15" customHeight="1">
      <c r="U634713" s="119"/>
    </row>
    <row r="634714" spans="21:21" ht="15" customHeight="1">
      <c r="U634714" s="119"/>
    </row>
    <row r="634715" spans="21:21" ht="15" customHeight="1">
      <c r="U634715" s="119"/>
    </row>
    <row r="634716" spans="21:21" ht="15" customHeight="1">
      <c r="U634716" s="119"/>
    </row>
    <row r="634717" spans="21:21" ht="15" customHeight="1">
      <c r="U634717" s="119"/>
    </row>
    <row r="634718" spans="21:21" ht="15" customHeight="1">
      <c r="U634718" s="119"/>
    </row>
    <row r="634719" spans="21:21" ht="15" customHeight="1">
      <c r="U634719" s="119"/>
    </row>
    <row r="634720" spans="21:21" ht="15" customHeight="1">
      <c r="U634720" s="119"/>
    </row>
    <row r="634721" spans="21:21" ht="15" customHeight="1">
      <c r="U634721" s="119"/>
    </row>
    <row r="634722" spans="21:21" ht="15" customHeight="1">
      <c r="U634722" s="119"/>
    </row>
    <row r="634723" spans="21:21" ht="15" customHeight="1">
      <c r="U634723" s="119"/>
    </row>
    <row r="634724" spans="21:21" ht="15" customHeight="1">
      <c r="U634724" s="119"/>
    </row>
    <row r="634725" spans="21:21" ht="15" customHeight="1">
      <c r="U634725" s="119"/>
    </row>
    <row r="634726" spans="21:21" ht="15" customHeight="1">
      <c r="U634726" s="119"/>
    </row>
    <row r="634727" spans="21:21" ht="15" customHeight="1">
      <c r="U634727" s="119"/>
    </row>
    <row r="634728" spans="21:21" ht="15" customHeight="1">
      <c r="U634728" s="119"/>
    </row>
    <row r="634729" spans="21:21" ht="15" customHeight="1">
      <c r="U634729" s="119"/>
    </row>
    <row r="634730" spans="21:21" ht="15" customHeight="1">
      <c r="U634730" s="119"/>
    </row>
    <row r="634731" spans="21:21" ht="15" customHeight="1">
      <c r="U634731" s="119"/>
    </row>
    <row r="634732" spans="21:21" ht="15" customHeight="1">
      <c r="U634732" s="119"/>
    </row>
    <row r="634733" spans="21:21" ht="15" customHeight="1">
      <c r="U634733" s="119"/>
    </row>
    <row r="634734" spans="21:21" ht="15" customHeight="1">
      <c r="U634734" s="119"/>
    </row>
    <row r="634735" spans="21:21" ht="15" customHeight="1">
      <c r="U634735" s="119"/>
    </row>
    <row r="634736" spans="21:21" ht="15" customHeight="1">
      <c r="U634736" s="119"/>
    </row>
    <row r="634737" spans="21:21" ht="15" customHeight="1">
      <c r="U634737" s="119"/>
    </row>
    <row r="634738" spans="21:21" ht="15" customHeight="1">
      <c r="U634738" s="119"/>
    </row>
    <row r="634739" spans="21:21" ht="15" customHeight="1">
      <c r="U634739" s="119"/>
    </row>
    <row r="634740" spans="21:21" ht="15" customHeight="1">
      <c r="U634740" s="119"/>
    </row>
    <row r="634741" spans="21:21" ht="15" customHeight="1">
      <c r="U634741" s="119"/>
    </row>
    <row r="634742" spans="21:21" ht="15" customHeight="1">
      <c r="U634742" s="119"/>
    </row>
    <row r="634743" spans="21:21" ht="15" customHeight="1">
      <c r="U634743" s="119"/>
    </row>
    <row r="634744" spans="21:21" ht="15" customHeight="1">
      <c r="U634744" s="119"/>
    </row>
    <row r="634745" spans="21:21" ht="15" customHeight="1">
      <c r="U634745" s="119"/>
    </row>
    <row r="634746" spans="21:21" ht="15" customHeight="1">
      <c r="U634746" s="119"/>
    </row>
    <row r="634747" spans="21:21" ht="15" customHeight="1">
      <c r="U634747" s="119"/>
    </row>
    <row r="634748" spans="21:21" ht="15" customHeight="1">
      <c r="U634748" s="119"/>
    </row>
    <row r="634749" spans="21:21" ht="15" customHeight="1">
      <c r="U634749" s="119"/>
    </row>
    <row r="634750" spans="21:21" ht="15" customHeight="1">
      <c r="U634750" s="119"/>
    </row>
    <row r="634751" spans="21:21" ht="15" customHeight="1">
      <c r="U634751" s="119"/>
    </row>
    <row r="634752" spans="21:21" ht="15" customHeight="1">
      <c r="U634752" s="119"/>
    </row>
    <row r="634753" spans="21:21" ht="15" customHeight="1">
      <c r="U634753" s="119"/>
    </row>
    <row r="634754" spans="21:21" ht="15" customHeight="1">
      <c r="U634754" s="119"/>
    </row>
    <row r="634755" spans="21:21" ht="15" customHeight="1">
      <c r="U634755" s="119"/>
    </row>
    <row r="634756" spans="21:21" ht="15" customHeight="1">
      <c r="U634756" s="119"/>
    </row>
    <row r="634757" spans="21:21" ht="15" customHeight="1">
      <c r="U634757" s="119"/>
    </row>
    <row r="634758" spans="21:21" ht="15" customHeight="1">
      <c r="U634758" s="119"/>
    </row>
    <row r="634759" spans="21:21" ht="15" customHeight="1">
      <c r="U634759" s="119"/>
    </row>
    <row r="634760" spans="21:21" ht="15" customHeight="1">
      <c r="U634760" s="119"/>
    </row>
    <row r="634761" spans="21:21" ht="15" customHeight="1">
      <c r="U634761" s="119"/>
    </row>
    <row r="634762" spans="21:21" ht="15" customHeight="1">
      <c r="U634762" s="119"/>
    </row>
    <row r="634763" spans="21:21" ht="15" customHeight="1">
      <c r="U634763" s="119"/>
    </row>
    <row r="634764" spans="21:21" ht="15" customHeight="1">
      <c r="U634764" s="119"/>
    </row>
    <row r="634765" spans="21:21" ht="15" customHeight="1">
      <c r="U634765" s="119"/>
    </row>
    <row r="634766" spans="21:21" ht="15" customHeight="1">
      <c r="U634766" s="119"/>
    </row>
    <row r="634767" spans="21:21" ht="15" customHeight="1">
      <c r="U634767" s="119"/>
    </row>
    <row r="634768" spans="21:21" ht="15" customHeight="1">
      <c r="U634768" s="119"/>
    </row>
    <row r="634769" spans="21:21" ht="15" customHeight="1">
      <c r="U634769" s="119"/>
    </row>
    <row r="634770" spans="21:21" ht="15" customHeight="1">
      <c r="U634770" s="119"/>
    </row>
    <row r="634771" spans="21:21" ht="15" customHeight="1">
      <c r="U634771" s="119"/>
    </row>
    <row r="634772" spans="21:21" ht="15" customHeight="1">
      <c r="U634772" s="119"/>
    </row>
    <row r="634773" spans="21:21" ht="15" customHeight="1">
      <c r="U634773" s="119"/>
    </row>
    <row r="634774" spans="21:21" ht="15" customHeight="1">
      <c r="U634774" s="119"/>
    </row>
    <row r="634775" spans="21:21" ht="15" customHeight="1">
      <c r="U634775" s="119"/>
    </row>
    <row r="634776" spans="21:21" ht="15" customHeight="1">
      <c r="U634776" s="119"/>
    </row>
    <row r="634777" spans="21:21" ht="15" customHeight="1">
      <c r="U634777" s="119"/>
    </row>
    <row r="634778" spans="21:21" ht="15" customHeight="1">
      <c r="U634778" s="119"/>
    </row>
    <row r="634779" spans="21:21" ht="15" customHeight="1">
      <c r="U634779" s="119"/>
    </row>
    <row r="634780" spans="21:21" ht="15" customHeight="1">
      <c r="U634780" s="119"/>
    </row>
    <row r="634781" spans="21:21" ht="15" customHeight="1">
      <c r="U634781" s="119"/>
    </row>
    <row r="634782" spans="21:21" ht="15" customHeight="1">
      <c r="U634782" s="119"/>
    </row>
    <row r="634783" spans="21:21" ht="15" customHeight="1">
      <c r="U634783" s="119"/>
    </row>
    <row r="634784" spans="21:21" ht="15" customHeight="1">
      <c r="U634784" s="119"/>
    </row>
    <row r="634785" spans="21:21" ht="15" customHeight="1">
      <c r="U634785" s="119"/>
    </row>
    <row r="634786" spans="21:21" ht="15" customHeight="1">
      <c r="U634786" s="119"/>
    </row>
    <row r="634787" spans="21:21" ht="15" customHeight="1">
      <c r="U634787" s="119"/>
    </row>
    <row r="634788" spans="21:21" ht="15" customHeight="1">
      <c r="U634788" s="119"/>
    </row>
    <row r="634789" spans="21:21" ht="15" customHeight="1">
      <c r="U634789" s="119"/>
    </row>
    <row r="634790" spans="21:21" ht="15" customHeight="1">
      <c r="U634790" s="119"/>
    </row>
    <row r="634791" spans="21:21" ht="15" customHeight="1">
      <c r="U634791" s="119"/>
    </row>
    <row r="634792" spans="21:21" ht="15" customHeight="1">
      <c r="U634792" s="119"/>
    </row>
    <row r="634793" spans="21:21" ht="15" customHeight="1">
      <c r="U634793" s="119"/>
    </row>
    <row r="634794" spans="21:21" ht="15" customHeight="1">
      <c r="U634794" s="119"/>
    </row>
    <row r="634795" spans="21:21" ht="15" customHeight="1">
      <c r="U634795" s="119"/>
    </row>
    <row r="634796" spans="21:21" ht="15" customHeight="1">
      <c r="U634796" s="119"/>
    </row>
    <row r="634797" spans="21:21" ht="15" customHeight="1">
      <c r="U634797" s="119"/>
    </row>
    <row r="634798" spans="21:21" ht="15" customHeight="1">
      <c r="U634798" s="119"/>
    </row>
    <row r="634799" spans="21:21" ht="15" customHeight="1">
      <c r="U634799" s="119"/>
    </row>
    <row r="634800" spans="21:21" ht="15" customHeight="1">
      <c r="U634800" s="119"/>
    </row>
    <row r="634801" spans="21:21" ht="15" customHeight="1">
      <c r="U634801" s="119"/>
    </row>
    <row r="634802" spans="21:21" ht="15" customHeight="1">
      <c r="U634802" s="119"/>
    </row>
    <row r="634803" spans="21:21" ht="15" customHeight="1">
      <c r="U634803" s="119"/>
    </row>
    <row r="634804" spans="21:21" ht="15" customHeight="1">
      <c r="U634804" s="119"/>
    </row>
    <row r="634805" spans="21:21" ht="15" customHeight="1">
      <c r="U634805" s="119"/>
    </row>
    <row r="634806" spans="21:21" ht="15" customHeight="1">
      <c r="U634806" s="119"/>
    </row>
    <row r="634807" spans="21:21" ht="15" customHeight="1">
      <c r="U634807" s="119"/>
    </row>
    <row r="634808" spans="21:21" ht="15" customHeight="1">
      <c r="U634808" s="119"/>
    </row>
    <row r="634809" spans="21:21" ht="15" customHeight="1">
      <c r="U634809" s="119"/>
    </row>
    <row r="634810" spans="21:21" ht="15" customHeight="1">
      <c r="U634810" s="119"/>
    </row>
    <row r="634811" spans="21:21" ht="15" customHeight="1">
      <c r="U634811" s="119"/>
    </row>
    <row r="634812" spans="21:21" ht="15" customHeight="1">
      <c r="U634812" s="119"/>
    </row>
    <row r="634813" spans="21:21" ht="15" customHeight="1">
      <c r="U634813" s="119"/>
    </row>
    <row r="634814" spans="21:21" ht="15" customHeight="1">
      <c r="U634814" s="119"/>
    </row>
    <row r="634815" spans="21:21" ht="15" customHeight="1">
      <c r="U634815" s="119"/>
    </row>
    <row r="634816" spans="21:21" ht="15" customHeight="1">
      <c r="U634816" s="119"/>
    </row>
    <row r="634817" spans="21:21" ht="15" customHeight="1">
      <c r="U634817" s="119"/>
    </row>
    <row r="634818" spans="21:21" ht="15" customHeight="1">
      <c r="U634818" s="119"/>
    </row>
    <row r="634819" spans="21:21" ht="15" customHeight="1">
      <c r="U634819" s="119"/>
    </row>
    <row r="634820" spans="21:21" ht="15" customHeight="1">
      <c r="U634820" s="119"/>
    </row>
    <row r="634821" spans="21:21" ht="15" customHeight="1">
      <c r="U634821" s="119"/>
    </row>
    <row r="634822" spans="21:21" ht="15" customHeight="1">
      <c r="U634822" s="119"/>
    </row>
    <row r="634823" spans="21:21" ht="15" customHeight="1">
      <c r="U634823" s="119"/>
    </row>
    <row r="634824" spans="21:21" ht="15" customHeight="1">
      <c r="U634824" s="119"/>
    </row>
    <row r="634825" spans="21:21" ht="15" customHeight="1">
      <c r="U634825" s="119"/>
    </row>
    <row r="634826" spans="21:21" ht="15" customHeight="1">
      <c r="U634826" s="119"/>
    </row>
    <row r="634827" spans="21:21" ht="15" customHeight="1">
      <c r="U634827" s="119"/>
    </row>
    <row r="634828" spans="21:21" ht="15" customHeight="1">
      <c r="U634828" s="119"/>
    </row>
    <row r="634829" spans="21:21" ht="15" customHeight="1">
      <c r="U634829" s="119"/>
    </row>
    <row r="634830" spans="21:21" ht="15" customHeight="1">
      <c r="U634830" s="119"/>
    </row>
    <row r="634831" spans="21:21" ht="15" customHeight="1">
      <c r="U634831" s="119"/>
    </row>
    <row r="634832" spans="21:21" ht="15" customHeight="1">
      <c r="U634832" s="119"/>
    </row>
    <row r="634833" spans="21:21" ht="15" customHeight="1">
      <c r="U634833" s="119"/>
    </row>
    <row r="634834" spans="21:21" ht="15" customHeight="1">
      <c r="U634834" s="119"/>
    </row>
    <row r="634835" spans="21:21" ht="15" customHeight="1">
      <c r="U634835" s="119"/>
    </row>
    <row r="634836" spans="21:21" ht="15" customHeight="1">
      <c r="U634836" s="119"/>
    </row>
    <row r="634837" spans="21:21" ht="15" customHeight="1">
      <c r="U634837" s="119"/>
    </row>
    <row r="634838" spans="21:21" ht="15" customHeight="1">
      <c r="U634838" s="119"/>
    </row>
    <row r="634839" spans="21:21" ht="15" customHeight="1">
      <c r="U634839" s="119"/>
    </row>
    <row r="634840" spans="21:21" ht="15" customHeight="1">
      <c r="U634840" s="119"/>
    </row>
    <row r="634841" spans="21:21" ht="15" customHeight="1">
      <c r="U634841" s="119"/>
    </row>
    <row r="634842" spans="21:21" ht="15" customHeight="1">
      <c r="U634842" s="119"/>
    </row>
    <row r="634843" spans="21:21" ht="15" customHeight="1">
      <c r="U634843" s="119"/>
    </row>
    <row r="634844" spans="21:21" ht="15" customHeight="1">
      <c r="U634844" s="119"/>
    </row>
    <row r="634845" spans="21:21" ht="15" customHeight="1">
      <c r="U634845" s="119"/>
    </row>
    <row r="634846" spans="21:21" ht="15" customHeight="1">
      <c r="U634846" s="119"/>
    </row>
    <row r="634847" spans="21:21" ht="15" customHeight="1">
      <c r="U634847" s="119"/>
    </row>
    <row r="634848" spans="21:21" ht="15" customHeight="1">
      <c r="U634848" s="119"/>
    </row>
    <row r="634849" spans="21:21" ht="15" customHeight="1">
      <c r="U634849" s="119"/>
    </row>
    <row r="634850" spans="21:21" ht="15" customHeight="1">
      <c r="U634850" s="119"/>
    </row>
    <row r="634851" spans="21:21" ht="15" customHeight="1">
      <c r="U634851" s="119"/>
    </row>
    <row r="634852" spans="21:21" ht="15" customHeight="1">
      <c r="U634852" s="119"/>
    </row>
    <row r="634853" spans="21:21" ht="15" customHeight="1">
      <c r="U634853" s="119"/>
    </row>
    <row r="634854" spans="21:21" ht="15" customHeight="1">
      <c r="U634854" s="119"/>
    </row>
    <row r="634855" spans="21:21" ht="15" customHeight="1">
      <c r="U634855" s="119"/>
    </row>
    <row r="634856" spans="21:21" ht="15" customHeight="1">
      <c r="U634856" s="119"/>
    </row>
    <row r="634857" spans="21:21" ht="15" customHeight="1">
      <c r="U634857" s="119"/>
    </row>
    <row r="634858" spans="21:21" ht="15" customHeight="1">
      <c r="U634858" s="119"/>
    </row>
    <row r="634859" spans="21:21" ht="15" customHeight="1">
      <c r="U634859" s="119"/>
    </row>
    <row r="634860" spans="21:21" ht="15" customHeight="1">
      <c r="U634860" s="119"/>
    </row>
    <row r="634861" spans="21:21" ht="15" customHeight="1">
      <c r="U634861" s="119"/>
    </row>
    <row r="634862" spans="21:21" ht="15" customHeight="1">
      <c r="U634862" s="119"/>
    </row>
    <row r="634863" spans="21:21" ht="15" customHeight="1">
      <c r="U634863" s="119"/>
    </row>
    <row r="634864" spans="21:21" ht="15" customHeight="1">
      <c r="U634864" s="119"/>
    </row>
    <row r="634865" spans="21:21" ht="15" customHeight="1">
      <c r="U634865" s="119"/>
    </row>
    <row r="634866" spans="21:21" ht="15" customHeight="1">
      <c r="U634866" s="119"/>
    </row>
    <row r="634867" spans="21:21" ht="15" customHeight="1">
      <c r="U634867" s="119"/>
    </row>
    <row r="634868" spans="21:21" ht="15" customHeight="1">
      <c r="U634868" s="119"/>
    </row>
    <row r="634869" spans="21:21" ht="15" customHeight="1">
      <c r="U634869" s="119"/>
    </row>
    <row r="634870" spans="21:21" ht="15" customHeight="1">
      <c r="U634870" s="119"/>
    </row>
    <row r="634871" spans="21:21" ht="15" customHeight="1">
      <c r="U634871" s="119"/>
    </row>
    <row r="634872" spans="21:21" ht="15" customHeight="1">
      <c r="U634872" s="119"/>
    </row>
    <row r="634873" spans="21:21" ht="15" customHeight="1">
      <c r="U634873" s="119"/>
    </row>
    <row r="634874" spans="21:21" ht="15" customHeight="1">
      <c r="U634874" s="119"/>
    </row>
    <row r="634875" spans="21:21" ht="15" customHeight="1">
      <c r="U634875" s="119"/>
    </row>
    <row r="634876" spans="21:21" ht="15" customHeight="1">
      <c r="U634876" s="119"/>
    </row>
    <row r="634877" spans="21:21" ht="15" customHeight="1">
      <c r="U634877" s="119"/>
    </row>
    <row r="634878" spans="21:21" ht="15" customHeight="1">
      <c r="U634878" s="119"/>
    </row>
    <row r="634879" spans="21:21" ht="15" customHeight="1">
      <c r="U634879" s="119"/>
    </row>
    <row r="634880" spans="21:21" ht="15" customHeight="1">
      <c r="U634880" s="119"/>
    </row>
    <row r="634881" spans="21:21" ht="15" customHeight="1">
      <c r="U634881" s="119"/>
    </row>
    <row r="634882" spans="21:21" ht="15" customHeight="1">
      <c r="U634882" s="119"/>
    </row>
    <row r="634883" spans="21:21" ht="15" customHeight="1">
      <c r="U634883" s="119"/>
    </row>
    <row r="634884" spans="21:21" ht="15" customHeight="1">
      <c r="U634884" s="119"/>
    </row>
    <row r="634885" spans="21:21" ht="15" customHeight="1">
      <c r="U634885" s="119"/>
    </row>
    <row r="634886" spans="21:21" ht="15" customHeight="1">
      <c r="U634886" s="119"/>
    </row>
    <row r="634887" spans="21:21" ht="15" customHeight="1">
      <c r="U634887" s="119"/>
    </row>
    <row r="634888" spans="21:21" ht="15" customHeight="1">
      <c r="U634888" s="119"/>
    </row>
    <row r="634889" spans="21:21" ht="15" customHeight="1">
      <c r="U634889" s="119"/>
    </row>
    <row r="634890" spans="21:21" ht="15" customHeight="1">
      <c r="U634890" s="119"/>
    </row>
    <row r="634891" spans="21:21" ht="15" customHeight="1">
      <c r="U634891" s="119"/>
    </row>
    <row r="634892" spans="21:21" ht="15" customHeight="1">
      <c r="U634892" s="119"/>
    </row>
    <row r="634893" spans="21:21" ht="15" customHeight="1">
      <c r="U634893" s="119"/>
    </row>
    <row r="634894" spans="21:21" ht="15" customHeight="1">
      <c r="U634894" s="119"/>
    </row>
    <row r="634895" spans="21:21" ht="15" customHeight="1">
      <c r="U634895" s="119"/>
    </row>
    <row r="634896" spans="21:21" ht="15" customHeight="1">
      <c r="U634896" s="119"/>
    </row>
    <row r="634897" spans="21:21" ht="15" customHeight="1">
      <c r="U634897" s="119"/>
    </row>
    <row r="634898" spans="21:21" ht="15" customHeight="1">
      <c r="U634898" s="119"/>
    </row>
    <row r="634899" spans="21:21" ht="15" customHeight="1">
      <c r="U634899" s="119"/>
    </row>
    <row r="634900" spans="21:21" ht="15" customHeight="1">
      <c r="U634900" s="119"/>
    </row>
    <row r="634901" spans="21:21" ht="15" customHeight="1">
      <c r="U634901" s="119"/>
    </row>
    <row r="634902" spans="21:21" ht="15" customHeight="1">
      <c r="U634902" s="119"/>
    </row>
    <row r="634903" spans="21:21" ht="15" customHeight="1">
      <c r="U634903" s="119"/>
    </row>
    <row r="634904" spans="21:21" ht="15" customHeight="1">
      <c r="U634904" s="119"/>
    </row>
    <row r="634905" spans="21:21" ht="15" customHeight="1">
      <c r="U634905" s="119"/>
    </row>
    <row r="634906" spans="21:21" ht="15" customHeight="1">
      <c r="U634906" s="119"/>
    </row>
    <row r="634907" spans="21:21" ht="15" customHeight="1">
      <c r="U634907" s="119"/>
    </row>
    <row r="634908" spans="21:21" ht="15" customHeight="1">
      <c r="U634908" s="119"/>
    </row>
    <row r="634909" spans="21:21" ht="15" customHeight="1">
      <c r="U634909" s="119"/>
    </row>
    <row r="634910" spans="21:21" ht="15" customHeight="1">
      <c r="U634910" s="119"/>
    </row>
    <row r="634911" spans="21:21" ht="15" customHeight="1">
      <c r="U634911" s="119"/>
    </row>
    <row r="634912" spans="21:21" ht="15" customHeight="1">
      <c r="U634912" s="119"/>
    </row>
    <row r="634913" spans="21:21" ht="15" customHeight="1">
      <c r="U634913" s="119"/>
    </row>
    <row r="634914" spans="21:21" ht="15" customHeight="1">
      <c r="U634914" s="119"/>
    </row>
    <row r="634915" spans="21:21" ht="15" customHeight="1">
      <c r="U634915" s="119"/>
    </row>
    <row r="634916" spans="21:21" ht="15" customHeight="1">
      <c r="U634916" s="119"/>
    </row>
    <row r="634917" spans="21:21" ht="15" customHeight="1">
      <c r="U634917" s="119"/>
    </row>
    <row r="634918" spans="21:21" ht="15" customHeight="1">
      <c r="U634918" s="119"/>
    </row>
    <row r="634919" spans="21:21" ht="15" customHeight="1">
      <c r="U634919" s="119"/>
    </row>
    <row r="634920" spans="21:21" ht="15" customHeight="1">
      <c r="U634920" s="119"/>
    </row>
    <row r="634921" spans="21:21" ht="15" customHeight="1">
      <c r="U634921" s="119"/>
    </row>
    <row r="634922" spans="21:21" ht="15" customHeight="1">
      <c r="U634922" s="119"/>
    </row>
    <row r="634923" spans="21:21" ht="15" customHeight="1">
      <c r="U634923" s="119"/>
    </row>
    <row r="634924" spans="21:21" ht="15" customHeight="1">
      <c r="U634924" s="119"/>
    </row>
    <row r="634925" spans="21:21" ht="15" customHeight="1">
      <c r="U634925" s="119"/>
    </row>
    <row r="634926" spans="21:21" ht="15" customHeight="1">
      <c r="U634926" s="119"/>
    </row>
    <row r="634927" spans="21:21" ht="15" customHeight="1">
      <c r="U634927" s="119"/>
    </row>
    <row r="634928" spans="21:21" ht="15" customHeight="1">
      <c r="U634928" s="119"/>
    </row>
    <row r="634929" spans="21:21" ht="15" customHeight="1">
      <c r="U634929" s="119"/>
    </row>
    <row r="634930" spans="21:21" ht="15" customHeight="1">
      <c r="U634930" s="119"/>
    </row>
    <row r="634931" spans="21:21" ht="15" customHeight="1">
      <c r="U634931" s="119"/>
    </row>
    <row r="634932" spans="21:21" ht="15" customHeight="1">
      <c r="U634932" s="119"/>
    </row>
    <row r="634933" spans="21:21" ht="15" customHeight="1">
      <c r="U634933" s="119"/>
    </row>
    <row r="634934" spans="21:21" ht="15" customHeight="1">
      <c r="U634934" s="119"/>
    </row>
    <row r="634935" spans="21:21" ht="15" customHeight="1">
      <c r="U634935" s="119"/>
    </row>
    <row r="634936" spans="21:21" ht="15" customHeight="1">
      <c r="U634936" s="119"/>
    </row>
    <row r="634937" spans="21:21" ht="15" customHeight="1">
      <c r="U634937" s="119"/>
    </row>
    <row r="634938" spans="21:21" ht="15" customHeight="1">
      <c r="U634938" s="119"/>
    </row>
    <row r="634939" spans="21:21" ht="15" customHeight="1">
      <c r="U634939" s="119"/>
    </row>
    <row r="634940" spans="21:21" ht="15" customHeight="1">
      <c r="U634940" s="119"/>
    </row>
    <row r="634941" spans="21:21" ht="15" customHeight="1">
      <c r="U634941" s="119"/>
    </row>
    <row r="634942" spans="21:21" ht="15" customHeight="1">
      <c r="U634942" s="119"/>
    </row>
    <row r="634943" spans="21:21" ht="15" customHeight="1">
      <c r="U634943" s="119"/>
    </row>
    <row r="634944" spans="21:21" ht="15" customHeight="1">
      <c r="U634944" s="119"/>
    </row>
    <row r="634945" spans="21:21" ht="15" customHeight="1">
      <c r="U634945" s="119"/>
    </row>
    <row r="634946" spans="21:21" ht="15" customHeight="1">
      <c r="U634946" s="119"/>
    </row>
    <row r="634947" spans="21:21" ht="15" customHeight="1">
      <c r="U634947" s="119"/>
    </row>
    <row r="634948" spans="21:21" ht="15" customHeight="1">
      <c r="U634948" s="119"/>
    </row>
    <row r="634949" spans="21:21" ht="15" customHeight="1">
      <c r="U634949" s="119"/>
    </row>
    <row r="634950" spans="21:21" ht="15" customHeight="1">
      <c r="U634950" s="119"/>
    </row>
    <row r="634951" spans="21:21" ht="15" customHeight="1">
      <c r="U634951" s="119"/>
    </row>
    <row r="634952" spans="21:21" ht="15" customHeight="1">
      <c r="U634952" s="119"/>
    </row>
    <row r="634953" spans="21:21" ht="15" customHeight="1">
      <c r="U634953" s="119"/>
    </row>
    <row r="634954" spans="21:21" ht="15" customHeight="1">
      <c r="U634954" s="119"/>
    </row>
    <row r="634955" spans="21:21" ht="15" customHeight="1">
      <c r="U634955" s="119"/>
    </row>
    <row r="634956" spans="21:21" ht="15" customHeight="1">
      <c r="U634956" s="119"/>
    </row>
    <row r="634957" spans="21:21" ht="15" customHeight="1">
      <c r="U634957" s="119"/>
    </row>
    <row r="634958" spans="21:21" ht="15" customHeight="1">
      <c r="U634958" s="119"/>
    </row>
    <row r="634959" spans="21:21" ht="15" customHeight="1">
      <c r="U634959" s="119"/>
    </row>
    <row r="634960" spans="21:21" ht="15" customHeight="1">
      <c r="U634960" s="119"/>
    </row>
    <row r="634961" spans="21:21" ht="15" customHeight="1">
      <c r="U634961" s="119"/>
    </row>
    <row r="634962" spans="21:21" ht="15" customHeight="1">
      <c r="U634962" s="119"/>
    </row>
    <row r="634963" spans="21:21" ht="15" customHeight="1">
      <c r="U634963" s="119"/>
    </row>
    <row r="634964" spans="21:21" ht="15" customHeight="1">
      <c r="U634964" s="119"/>
    </row>
    <row r="634965" spans="21:21" ht="15" customHeight="1">
      <c r="U634965" s="119"/>
    </row>
    <row r="634966" spans="21:21" ht="15" customHeight="1">
      <c r="U634966" s="119"/>
    </row>
    <row r="634967" spans="21:21" ht="15" customHeight="1">
      <c r="U634967" s="119"/>
    </row>
    <row r="634968" spans="21:21" ht="15" customHeight="1">
      <c r="U634968" s="119"/>
    </row>
    <row r="634969" spans="21:21" ht="15" customHeight="1">
      <c r="U634969" s="119"/>
    </row>
    <row r="634970" spans="21:21" ht="15" customHeight="1">
      <c r="U634970" s="119"/>
    </row>
    <row r="634971" spans="21:21" ht="15" customHeight="1">
      <c r="U634971" s="119"/>
    </row>
    <row r="634972" spans="21:21" ht="15" customHeight="1">
      <c r="U634972" s="119"/>
    </row>
    <row r="634973" spans="21:21" ht="15" customHeight="1">
      <c r="U634973" s="119"/>
    </row>
    <row r="634974" spans="21:21" ht="15" customHeight="1">
      <c r="U634974" s="119"/>
    </row>
    <row r="634975" spans="21:21" ht="15" customHeight="1">
      <c r="U634975" s="119"/>
    </row>
    <row r="634976" spans="21:21" ht="15" customHeight="1">
      <c r="U634976" s="119"/>
    </row>
    <row r="634977" spans="21:21" ht="15" customHeight="1">
      <c r="U634977" s="119"/>
    </row>
    <row r="634978" spans="21:21" ht="15" customHeight="1">
      <c r="U634978" s="119"/>
    </row>
    <row r="634979" spans="21:21" ht="15" customHeight="1">
      <c r="U634979" s="119"/>
    </row>
    <row r="634980" spans="21:21" ht="15" customHeight="1">
      <c r="U634980" s="119"/>
    </row>
    <row r="634981" spans="21:21" ht="15" customHeight="1">
      <c r="U634981" s="119"/>
    </row>
    <row r="634982" spans="21:21" ht="15" customHeight="1">
      <c r="U634982" s="119"/>
    </row>
    <row r="634983" spans="21:21" ht="15" customHeight="1">
      <c r="U634983" s="119"/>
    </row>
    <row r="634984" spans="21:21" ht="15" customHeight="1">
      <c r="U634984" s="119"/>
    </row>
    <row r="634985" spans="21:21" ht="15" customHeight="1">
      <c r="U634985" s="119"/>
    </row>
    <row r="634986" spans="21:21" ht="15" customHeight="1">
      <c r="U634986" s="119"/>
    </row>
    <row r="634987" spans="21:21" ht="15" customHeight="1">
      <c r="U634987" s="119"/>
    </row>
    <row r="634988" spans="21:21" ht="15" customHeight="1">
      <c r="U634988" s="119"/>
    </row>
    <row r="634989" spans="21:21" ht="15" customHeight="1">
      <c r="U634989" s="119"/>
    </row>
    <row r="634990" spans="21:21" ht="15" customHeight="1">
      <c r="U634990" s="119"/>
    </row>
    <row r="634991" spans="21:21" ht="15" customHeight="1">
      <c r="U634991" s="119"/>
    </row>
    <row r="634992" spans="21:21" ht="15" customHeight="1">
      <c r="U634992" s="119"/>
    </row>
    <row r="634993" spans="21:21" ht="15" customHeight="1">
      <c r="U634993" s="119"/>
    </row>
    <row r="634994" spans="21:21" ht="15" customHeight="1">
      <c r="U634994" s="119"/>
    </row>
    <row r="634995" spans="21:21" ht="15" customHeight="1">
      <c r="U634995" s="119"/>
    </row>
    <row r="634996" spans="21:21" ht="15" customHeight="1">
      <c r="U634996" s="119"/>
    </row>
    <row r="634997" spans="21:21" ht="15" customHeight="1">
      <c r="U634997" s="119"/>
    </row>
    <row r="634998" spans="21:21" ht="15" customHeight="1">
      <c r="U634998" s="119"/>
    </row>
    <row r="634999" spans="21:21" ht="15" customHeight="1">
      <c r="U634999" s="119"/>
    </row>
    <row r="635000" spans="21:21" ht="15" customHeight="1">
      <c r="U635000" s="119"/>
    </row>
    <row r="635001" spans="21:21" ht="15" customHeight="1">
      <c r="U635001" s="119"/>
    </row>
    <row r="635002" spans="21:21" ht="15" customHeight="1">
      <c r="U635002" s="119"/>
    </row>
    <row r="635003" spans="21:21" ht="15" customHeight="1">
      <c r="U635003" s="119"/>
    </row>
    <row r="635004" spans="21:21" ht="15" customHeight="1">
      <c r="U635004" s="119"/>
    </row>
    <row r="635005" spans="21:21" ht="15" customHeight="1">
      <c r="U635005" s="119"/>
    </row>
    <row r="635006" spans="21:21" ht="15" customHeight="1">
      <c r="U635006" s="119"/>
    </row>
    <row r="635007" spans="21:21" ht="15" customHeight="1">
      <c r="U635007" s="119"/>
    </row>
    <row r="635008" spans="21:21" ht="15" customHeight="1">
      <c r="U635008" s="119"/>
    </row>
    <row r="635009" spans="21:21" ht="15" customHeight="1">
      <c r="U635009" s="119"/>
    </row>
    <row r="635010" spans="21:21" ht="15" customHeight="1">
      <c r="U635010" s="119"/>
    </row>
    <row r="635011" spans="21:21" ht="15" customHeight="1">
      <c r="U635011" s="119"/>
    </row>
    <row r="635012" spans="21:21" ht="15" customHeight="1">
      <c r="U635012" s="119"/>
    </row>
    <row r="635013" spans="21:21" ht="15" customHeight="1">
      <c r="U635013" s="119"/>
    </row>
    <row r="635014" spans="21:21" ht="15" customHeight="1">
      <c r="U635014" s="119"/>
    </row>
    <row r="635015" spans="21:21" ht="15" customHeight="1">
      <c r="U635015" s="119"/>
    </row>
    <row r="635016" spans="21:21" ht="15" customHeight="1">
      <c r="U635016" s="119"/>
    </row>
    <row r="635017" spans="21:21" ht="15" customHeight="1">
      <c r="U635017" s="119"/>
    </row>
    <row r="635018" spans="21:21" ht="15" customHeight="1">
      <c r="U635018" s="119"/>
    </row>
    <row r="635019" spans="21:21" ht="15" customHeight="1">
      <c r="U635019" s="119"/>
    </row>
    <row r="635020" spans="21:21" ht="15" customHeight="1">
      <c r="U635020" s="119"/>
    </row>
    <row r="635021" spans="21:21" ht="15" customHeight="1">
      <c r="U635021" s="119"/>
    </row>
    <row r="635022" spans="21:21" ht="15" customHeight="1">
      <c r="U635022" s="119"/>
    </row>
    <row r="635023" spans="21:21" ht="15" customHeight="1">
      <c r="U635023" s="119"/>
    </row>
    <row r="635024" spans="21:21" ht="15" customHeight="1">
      <c r="U635024" s="119"/>
    </row>
    <row r="635025" spans="21:21" ht="15" customHeight="1">
      <c r="U635025" s="119"/>
    </row>
    <row r="635026" spans="21:21" ht="15" customHeight="1">
      <c r="U635026" s="119"/>
    </row>
    <row r="635027" spans="21:21" ht="15" customHeight="1">
      <c r="U635027" s="119"/>
    </row>
    <row r="635028" spans="21:21" ht="15" customHeight="1">
      <c r="U635028" s="119"/>
    </row>
    <row r="635029" spans="21:21" ht="15" customHeight="1">
      <c r="U635029" s="119"/>
    </row>
    <row r="635030" spans="21:21" ht="15" customHeight="1">
      <c r="U635030" s="119"/>
    </row>
    <row r="635031" spans="21:21" ht="15" customHeight="1">
      <c r="U635031" s="119"/>
    </row>
    <row r="635032" spans="21:21" ht="15" customHeight="1">
      <c r="U635032" s="119"/>
    </row>
    <row r="635033" spans="21:21" ht="15" customHeight="1">
      <c r="U635033" s="119"/>
    </row>
    <row r="635034" spans="21:21" ht="15" customHeight="1">
      <c r="U635034" s="119"/>
    </row>
    <row r="635035" spans="21:21" ht="15" customHeight="1">
      <c r="U635035" s="119"/>
    </row>
    <row r="635036" spans="21:21" ht="15" customHeight="1">
      <c r="U635036" s="119"/>
    </row>
    <row r="635037" spans="21:21" ht="15" customHeight="1">
      <c r="U635037" s="119"/>
    </row>
    <row r="635038" spans="21:21" ht="15" customHeight="1">
      <c r="U635038" s="119"/>
    </row>
    <row r="635039" spans="21:21" ht="15" customHeight="1">
      <c r="U635039" s="119"/>
    </row>
    <row r="635040" spans="21:21" ht="15" customHeight="1">
      <c r="U635040" s="119"/>
    </row>
    <row r="635041" spans="21:21" ht="15" customHeight="1">
      <c r="U635041" s="119"/>
    </row>
    <row r="635042" spans="21:21" ht="15" customHeight="1">
      <c r="U635042" s="119"/>
    </row>
    <row r="635043" spans="21:21" ht="15" customHeight="1">
      <c r="U635043" s="119"/>
    </row>
    <row r="635044" spans="21:21" ht="15" customHeight="1">
      <c r="U635044" s="119"/>
    </row>
    <row r="635045" spans="21:21" ht="15" customHeight="1">
      <c r="U635045" s="119"/>
    </row>
    <row r="635046" spans="21:21" ht="15" customHeight="1">
      <c r="U635046" s="119"/>
    </row>
    <row r="635047" spans="21:21" ht="15" customHeight="1">
      <c r="U635047" s="119"/>
    </row>
    <row r="635048" spans="21:21" ht="15" customHeight="1">
      <c r="U635048" s="119"/>
    </row>
    <row r="635049" spans="21:21" ht="15" customHeight="1">
      <c r="U635049" s="119"/>
    </row>
    <row r="635050" spans="21:21" ht="15" customHeight="1">
      <c r="U635050" s="119"/>
    </row>
    <row r="635051" spans="21:21" ht="15" customHeight="1">
      <c r="U635051" s="119"/>
    </row>
    <row r="635052" spans="21:21" ht="15" customHeight="1">
      <c r="U635052" s="119"/>
    </row>
    <row r="635053" spans="21:21" ht="15" customHeight="1">
      <c r="U635053" s="119"/>
    </row>
    <row r="635054" spans="21:21" ht="15" customHeight="1">
      <c r="U635054" s="119"/>
    </row>
    <row r="635055" spans="21:21" ht="15" customHeight="1">
      <c r="U635055" s="119"/>
    </row>
    <row r="635056" spans="21:21" ht="15" customHeight="1">
      <c r="U635056" s="119"/>
    </row>
    <row r="635057" spans="21:21" ht="15" customHeight="1">
      <c r="U635057" s="119"/>
    </row>
    <row r="635058" spans="21:21" ht="15" customHeight="1">
      <c r="U635058" s="119"/>
    </row>
    <row r="635059" spans="21:21" ht="15" customHeight="1">
      <c r="U635059" s="119"/>
    </row>
    <row r="635060" spans="21:21" ht="15" customHeight="1">
      <c r="U635060" s="119"/>
    </row>
    <row r="635061" spans="21:21" ht="15" customHeight="1">
      <c r="U635061" s="119"/>
    </row>
    <row r="635062" spans="21:21" ht="15" customHeight="1">
      <c r="U635062" s="119"/>
    </row>
    <row r="635063" spans="21:21" ht="15" customHeight="1">
      <c r="U635063" s="119"/>
    </row>
    <row r="635064" spans="21:21" ht="15" customHeight="1">
      <c r="U635064" s="119"/>
    </row>
    <row r="635065" spans="21:21" ht="15" customHeight="1">
      <c r="U635065" s="119"/>
    </row>
    <row r="635066" spans="21:21" ht="15" customHeight="1">
      <c r="U635066" s="119"/>
    </row>
    <row r="635067" spans="21:21" ht="15" customHeight="1">
      <c r="U635067" s="119"/>
    </row>
    <row r="635068" spans="21:21" ht="15" customHeight="1">
      <c r="U635068" s="119"/>
    </row>
    <row r="635069" spans="21:21" ht="15" customHeight="1">
      <c r="U635069" s="119"/>
    </row>
    <row r="635070" spans="21:21" ht="15" customHeight="1">
      <c r="U635070" s="119"/>
    </row>
    <row r="635071" spans="21:21" ht="15" customHeight="1">
      <c r="U635071" s="119"/>
    </row>
    <row r="635072" spans="21:21" ht="15" customHeight="1">
      <c r="U635072" s="119"/>
    </row>
    <row r="635073" spans="21:21" ht="15" customHeight="1">
      <c r="U635073" s="119"/>
    </row>
    <row r="635074" spans="21:21" ht="15" customHeight="1">
      <c r="U635074" s="119"/>
    </row>
    <row r="635075" spans="21:21" ht="15" customHeight="1">
      <c r="U635075" s="119"/>
    </row>
    <row r="635076" spans="21:21" ht="15" customHeight="1">
      <c r="U635076" s="119"/>
    </row>
    <row r="635077" spans="21:21" ht="15" customHeight="1">
      <c r="U635077" s="119"/>
    </row>
    <row r="635078" spans="21:21" ht="15" customHeight="1">
      <c r="U635078" s="119"/>
    </row>
    <row r="635079" spans="21:21" ht="15" customHeight="1">
      <c r="U635079" s="119"/>
    </row>
    <row r="635080" spans="21:21" ht="15" customHeight="1">
      <c r="U635080" s="119"/>
    </row>
    <row r="635081" spans="21:21" ht="15" customHeight="1">
      <c r="U635081" s="119"/>
    </row>
    <row r="635082" spans="21:21" ht="15" customHeight="1">
      <c r="U635082" s="119"/>
    </row>
    <row r="635083" spans="21:21" ht="15" customHeight="1">
      <c r="U635083" s="119"/>
    </row>
    <row r="635084" spans="21:21" ht="15" customHeight="1">
      <c r="U635084" s="119"/>
    </row>
    <row r="635085" spans="21:21" ht="15" customHeight="1">
      <c r="U635085" s="119"/>
    </row>
    <row r="635086" spans="21:21" ht="15" customHeight="1">
      <c r="U635086" s="119"/>
    </row>
    <row r="635087" spans="21:21" ht="15" customHeight="1">
      <c r="U635087" s="119"/>
    </row>
    <row r="635088" spans="21:21" ht="15" customHeight="1">
      <c r="U635088" s="119"/>
    </row>
    <row r="635089" spans="21:21" ht="15" customHeight="1">
      <c r="U635089" s="119"/>
    </row>
    <row r="635090" spans="21:21" ht="15" customHeight="1">
      <c r="U635090" s="119"/>
    </row>
    <row r="635091" spans="21:21" ht="15" customHeight="1">
      <c r="U635091" s="119"/>
    </row>
    <row r="635092" spans="21:21" ht="15" customHeight="1">
      <c r="U635092" s="119"/>
    </row>
    <row r="635093" spans="21:21" ht="15" customHeight="1">
      <c r="U635093" s="119"/>
    </row>
    <row r="635094" spans="21:21" ht="15" customHeight="1">
      <c r="U635094" s="119"/>
    </row>
    <row r="635095" spans="21:21" ht="15" customHeight="1">
      <c r="U635095" s="119"/>
    </row>
    <row r="635096" spans="21:21" ht="15" customHeight="1">
      <c r="U635096" s="119"/>
    </row>
    <row r="635097" spans="21:21" ht="15" customHeight="1">
      <c r="U635097" s="119"/>
    </row>
    <row r="635098" spans="21:21" ht="15" customHeight="1">
      <c r="U635098" s="119"/>
    </row>
    <row r="635099" spans="21:21" ht="15" customHeight="1">
      <c r="U635099" s="119"/>
    </row>
    <row r="635100" spans="21:21" ht="15" customHeight="1">
      <c r="U635100" s="119"/>
    </row>
    <row r="635101" spans="21:21" ht="15" customHeight="1">
      <c r="U635101" s="119"/>
    </row>
    <row r="635102" spans="21:21" ht="15" customHeight="1">
      <c r="U635102" s="119"/>
    </row>
    <row r="635103" spans="21:21" ht="15" customHeight="1">
      <c r="U635103" s="119"/>
    </row>
    <row r="635104" spans="21:21" ht="15" customHeight="1">
      <c r="U635104" s="119"/>
    </row>
    <row r="635105" spans="21:21" ht="15" customHeight="1">
      <c r="U635105" s="119"/>
    </row>
    <row r="635106" spans="21:21" ht="15" customHeight="1">
      <c r="U635106" s="119"/>
    </row>
    <row r="635107" spans="21:21" ht="15" customHeight="1">
      <c r="U635107" s="119"/>
    </row>
    <row r="635108" spans="21:21" ht="15" customHeight="1">
      <c r="U635108" s="119"/>
    </row>
    <row r="635109" spans="21:21" ht="15" customHeight="1">
      <c r="U635109" s="119"/>
    </row>
    <row r="635110" spans="21:21" ht="15" customHeight="1">
      <c r="U635110" s="119"/>
    </row>
    <row r="635111" spans="21:21" ht="15" customHeight="1">
      <c r="U635111" s="119"/>
    </row>
    <row r="635112" spans="21:21" ht="15" customHeight="1">
      <c r="U635112" s="119"/>
    </row>
    <row r="635113" spans="21:21" ht="15" customHeight="1">
      <c r="U635113" s="119"/>
    </row>
    <row r="635114" spans="21:21" ht="15" customHeight="1">
      <c r="U635114" s="119"/>
    </row>
    <row r="635115" spans="21:21" ht="15" customHeight="1">
      <c r="U635115" s="119"/>
    </row>
    <row r="635116" spans="21:21" ht="15" customHeight="1">
      <c r="U635116" s="119"/>
    </row>
    <row r="635117" spans="21:21" ht="15" customHeight="1">
      <c r="U635117" s="119"/>
    </row>
    <row r="635118" spans="21:21" ht="15" customHeight="1">
      <c r="U635118" s="119"/>
    </row>
    <row r="635119" spans="21:21" ht="15" customHeight="1">
      <c r="U635119" s="119"/>
    </row>
    <row r="635120" spans="21:21" ht="15" customHeight="1">
      <c r="U635120" s="119"/>
    </row>
    <row r="635121" spans="21:21" ht="15" customHeight="1">
      <c r="U635121" s="119"/>
    </row>
    <row r="635122" spans="21:21" ht="15" customHeight="1">
      <c r="U635122" s="119"/>
    </row>
    <row r="635123" spans="21:21" ht="15" customHeight="1">
      <c r="U635123" s="119"/>
    </row>
    <row r="635124" spans="21:21" ht="15" customHeight="1">
      <c r="U635124" s="119"/>
    </row>
    <row r="635125" spans="21:21" ht="15" customHeight="1">
      <c r="U635125" s="119"/>
    </row>
    <row r="635126" spans="21:21" ht="15" customHeight="1">
      <c r="U635126" s="119"/>
    </row>
    <row r="635127" spans="21:21" ht="15" customHeight="1">
      <c r="U635127" s="119"/>
    </row>
    <row r="635128" spans="21:21" ht="15" customHeight="1">
      <c r="U635128" s="119"/>
    </row>
    <row r="635129" spans="21:21" ht="15" customHeight="1">
      <c r="U635129" s="119"/>
    </row>
    <row r="635130" spans="21:21" ht="15" customHeight="1">
      <c r="U635130" s="119"/>
    </row>
    <row r="635131" spans="21:21" ht="15" customHeight="1">
      <c r="U635131" s="119"/>
    </row>
    <row r="635132" spans="21:21" ht="15" customHeight="1">
      <c r="U635132" s="119"/>
    </row>
    <row r="635133" spans="21:21" ht="15" customHeight="1">
      <c r="U635133" s="119"/>
    </row>
    <row r="635134" spans="21:21" ht="15" customHeight="1">
      <c r="U635134" s="119"/>
    </row>
    <row r="635135" spans="21:21" ht="15" customHeight="1">
      <c r="U635135" s="119"/>
    </row>
    <row r="635136" spans="21:21" ht="15" customHeight="1">
      <c r="U635136" s="119"/>
    </row>
    <row r="635137" spans="21:21" ht="15" customHeight="1">
      <c r="U635137" s="119"/>
    </row>
    <row r="635138" spans="21:21" ht="15" customHeight="1">
      <c r="U635138" s="119"/>
    </row>
    <row r="635139" spans="21:21" ht="15" customHeight="1">
      <c r="U635139" s="119"/>
    </row>
    <row r="635140" spans="21:21" ht="15" customHeight="1">
      <c r="U635140" s="119"/>
    </row>
    <row r="635141" spans="21:21" ht="15" customHeight="1">
      <c r="U635141" s="119"/>
    </row>
    <row r="635142" spans="21:21" ht="15" customHeight="1">
      <c r="U635142" s="119"/>
    </row>
    <row r="635143" spans="21:21" ht="15" customHeight="1">
      <c r="U635143" s="119"/>
    </row>
    <row r="635144" spans="21:21" ht="15" customHeight="1">
      <c r="U635144" s="119"/>
    </row>
    <row r="635145" spans="21:21" ht="15" customHeight="1">
      <c r="U635145" s="119"/>
    </row>
    <row r="635146" spans="21:21" ht="15" customHeight="1">
      <c r="U635146" s="119"/>
    </row>
    <row r="635147" spans="21:21" ht="15" customHeight="1">
      <c r="U635147" s="119"/>
    </row>
    <row r="635148" spans="21:21" ht="15" customHeight="1">
      <c r="U635148" s="119"/>
    </row>
    <row r="635149" spans="21:21" ht="15" customHeight="1">
      <c r="U635149" s="119"/>
    </row>
    <row r="635150" spans="21:21" ht="15" customHeight="1">
      <c r="U635150" s="119"/>
    </row>
    <row r="635151" spans="21:21" ht="15" customHeight="1">
      <c r="U635151" s="119"/>
    </row>
    <row r="635152" spans="21:21" ht="15" customHeight="1">
      <c r="U635152" s="119"/>
    </row>
    <row r="635153" spans="21:21" ht="15" customHeight="1">
      <c r="U635153" s="119"/>
    </row>
    <row r="635154" spans="21:21" ht="15" customHeight="1">
      <c r="U635154" s="119"/>
    </row>
    <row r="635155" spans="21:21" ht="15" customHeight="1">
      <c r="U635155" s="119"/>
    </row>
    <row r="635156" spans="21:21" ht="15" customHeight="1">
      <c r="U635156" s="119"/>
    </row>
    <row r="635157" spans="21:21" ht="15" customHeight="1">
      <c r="U635157" s="119"/>
    </row>
    <row r="635158" spans="21:21" ht="15" customHeight="1">
      <c r="U635158" s="119"/>
    </row>
    <row r="635159" spans="21:21" ht="15" customHeight="1">
      <c r="U635159" s="119"/>
    </row>
    <row r="635160" spans="21:21" ht="15" customHeight="1">
      <c r="U635160" s="119"/>
    </row>
    <row r="635161" spans="21:21" ht="15" customHeight="1">
      <c r="U635161" s="119"/>
    </row>
    <row r="635162" spans="21:21" ht="15" customHeight="1">
      <c r="U635162" s="119"/>
    </row>
    <row r="635163" spans="21:21" ht="15" customHeight="1">
      <c r="U635163" s="119"/>
    </row>
    <row r="635164" spans="21:21" ht="15" customHeight="1">
      <c r="U635164" s="119"/>
    </row>
    <row r="635165" spans="21:21" ht="15" customHeight="1">
      <c r="U635165" s="119"/>
    </row>
    <row r="635166" spans="21:21" ht="15" customHeight="1">
      <c r="U635166" s="119"/>
    </row>
    <row r="635167" spans="21:21" ht="15" customHeight="1">
      <c r="U635167" s="119"/>
    </row>
    <row r="635168" spans="21:21" ht="15" customHeight="1">
      <c r="U635168" s="119"/>
    </row>
    <row r="635169" spans="21:21" ht="15" customHeight="1">
      <c r="U635169" s="119"/>
    </row>
    <row r="635170" spans="21:21" ht="15" customHeight="1">
      <c r="U635170" s="119"/>
    </row>
    <row r="635171" spans="21:21" ht="15" customHeight="1">
      <c r="U635171" s="119"/>
    </row>
    <row r="635172" spans="21:21" ht="15" customHeight="1">
      <c r="U635172" s="119"/>
    </row>
    <row r="635173" spans="21:21" ht="15" customHeight="1">
      <c r="U635173" s="119"/>
    </row>
    <row r="635174" spans="21:21" ht="15" customHeight="1">
      <c r="U635174" s="119"/>
    </row>
    <row r="635175" spans="21:21" ht="15" customHeight="1">
      <c r="U635175" s="119"/>
    </row>
    <row r="635176" spans="21:21" ht="15" customHeight="1">
      <c r="U635176" s="119"/>
    </row>
    <row r="635177" spans="21:21" ht="15" customHeight="1">
      <c r="U635177" s="119"/>
    </row>
    <row r="635178" spans="21:21" ht="15" customHeight="1">
      <c r="U635178" s="119"/>
    </row>
    <row r="635179" spans="21:21" ht="15" customHeight="1">
      <c r="U635179" s="119"/>
    </row>
    <row r="635180" spans="21:21" ht="15" customHeight="1">
      <c r="U635180" s="119"/>
    </row>
    <row r="635181" spans="21:21" ht="15" customHeight="1">
      <c r="U635181" s="119"/>
    </row>
    <row r="635182" spans="21:21" ht="15" customHeight="1">
      <c r="U635182" s="119"/>
    </row>
    <row r="635183" spans="21:21" ht="15" customHeight="1">
      <c r="U635183" s="119"/>
    </row>
    <row r="635184" spans="21:21" ht="15" customHeight="1">
      <c r="U635184" s="119"/>
    </row>
    <row r="635185" spans="21:21" ht="15" customHeight="1">
      <c r="U635185" s="119"/>
    </row>
    <row r="635186" spans="21:21" ht="15" customHeight="1">
      <c r="U635186" s="119"/>
    </row>
    <row r="635187" spans="21:21" ht="15" customHeight="1">
      <c r="U635187" s="119"/>
    </row>
    <row r="635188" spans="21:21" ht="15" customHeight="1">
      <c r="U635188" s="119"/>
    </row>
    <row r="635189" spans="21:21" ht="15" customHeight="1">
      <c r="U635189" s="119"/>
    </row>
    <row r="635190" spans="21:21" ht="15" customHeight="1">
      <c r="U635190" s="119"/>
    </row>
    <row r="635191" spans="21:21" ht="15" customHeight="1">
      <c r="U635191" s="119"/>
    </row>
    <row r="635192" spans="21:21" ht="15" customHeight="1">
      <c r="U635192" s="119"/>
    </row>
    <row r="635193" spans="21:21" ht="15" customHeight="1">
      <c r="U635193" s="119"/>
    </row>
    <row r="635194" spans="21:21" ht="15" customHeight="1">
      <c r="U635194" s="119"/>
    </row>
    <row r="635195" spans="21:21" ht="15" customHeight="1">
      <c r="U635195" s="119"/>
    </row>
    <row r="635196" spans="21:21" ht="15" customHeight="1">
      <c r="U635196" s="119"/>
    </row>
    <row r="635197" spans="21:21" ht="15" customHeight="1">
      <c r="U635197" s="119"/>
    </row>
    <row r="635198" spans="21:21" ht="15" customHeight="1">
      <c r="U635198" s="119"/>
    </row>
    <row r="635199" spans="21:21" ht="15" customHeight="1">
      <c r="U635199" s="119"/>
    </row>
    <row r="635200" spans="21:21" ht="15" customHeight="1">
      <c r="U635200" s="119"/>
    </row>
    <row r="635201" spans="21:21" ht="15" customHeight="1">
      <c r="U635201" s="119"/>
    </row>
    <row r="635202" spans="21:21" ht="15" customHeight="1">
      <c r="U635202" s="119"/>
    </row>
    <row r="635203" spans="21:21" ht="15" customHeight="1">
      <c r="U635203" s="119"/>
    </row>
    <row r="635204" spans="21:21" ht="15" customHeight="1">
      <c r="U635204" s="119"/>
    </row>
    <row r="635205" spans="21:21" ht="15" customHeight="1">
      <c r="U635205" s="119"/>
    </row>
    <row r="635206" spans="21:21" ht="15" customHeight="1">
      <c r="U635206" s="119"/>
    </row>
    <row r="635207" spans="21:21" ht="15" customHeight="1">
      <c r="U635207" s="119"/>
    </row>
    <row r="635208" spans="21:21" ht="15" customHeight="1">
      <c r="U635208" s="119"/>
    </row>
    <row r="635209" spans="21:21" ht="15" customHeight="1">
      <c r="U635209" s="119"/>
    </row>
    <row r="635210" spans="21:21" ht="15" customHeight="1">
      <c r="U635210" s="119"/>
    </row>
    <row r="635211" spans="21:21" ht="15" customHeight="1">
      <c r="U635211" s="119"/>
    </row>
    <row r="635212" spans="21:21" ht="15" customHeight="1">
      <c r="U635212" s="119"/>
    </row>
    <row r="635213" spans="21:21" ht="15" customHeight="1">
      <c r="U635213" s="119"/>
    </row>
    <row r="635214" spans="21:21" ht="15" customHeight="1">
      <c r="U635214" s="119"/>
    </row>
    <row r="635215" spans="21:21" ht="15" customHeight="1">
      <c r="U635215" s="119"/>
    </row>
    <row r="635216" spans="21:21" ht="15" customHeight="1">
      <c r="U635216" s="119"/>
    </row>
    <row r="635217" spans="21:21" ht="15" customHeight="1">
      <c r="U635217" s="119"/>
    </row>
    <row r="635218" spans="21:21" ht="15" customHeight="1">
      <c r="U635218" s="119"/>
    </row>
    <row r="635219" spans="21:21" ht="15" customHeight="1">
      <c r="U635219" s="119"/>
    </row>
    <row r="635220" spans="21:21" ht="15" customHeight="1">
      <c r="U635220" s="119"/>
    </row>
    <row r="635221" spans="21:21" ht="15" customHeight="1">
      <c r="U635221" s="119"/>
    </row>
    <row r="635222" spans="21:21" ht="15" customHeight="1">
      <c r="U635222" s="119"/>
    </row>
    <row r="635223" spans="21:21" ht="15" customHeight="1">
      <c r="U635223" s="119"/>
    </row>
    <row r="635224" spans="21:21" ht="15" customHeight="1">
      <c r="U635224" s="119"/>
    </row>
    <row r="635225" spans="21:21" ht="15" customHeight="1">
      <c r="U635225" s="119"/>
    </row>
    <row r="635226" spans="21:21" ht="15" customHeight="1">
      <c r="U635226" s="119"/>
    </row>
    <row r="635227" spans="21:21" ht="15" customHeight="1">
      <c r="U635227" s="119"/>
    </row>
    <row r="635228" spans="21:21" ht="15" customHeight="1">
      <c r="U635228" s="119"/>
    </row>
    <row r="635229" spans="21:21" ht="15" customHeight="1">
      <c r="U635229" s="119"/>
    </row>
    <row r="635230" spans="21:21" ht="15" customHeight="1">
      <c r="U635230" s="119"/>
    </row>
    <row r="635231" spans="21:21" ht="15" customHeight="1">
      <c r="U635231" s="119"/>
    </row>
    <row r="635232" spans="21:21" ht="15" customHeight="1">
      <c r="U635232" s="119"/>
    </row>
    <row r="635233" spans="21:21" ht="15" customHeight="1">
      <c r="U635233" s="119"/>
    </row>
    <row r="635234" spans="21:21" ht="15" customHeight="1">
      <c r="U635234" s="119"/>
    </row>
    <row r="635235" spans="21:21" ht="15" customHeight="1">
      <c r="U635235" s="119"/>
    </row>
    <row r="635236" spans="21:21" ht="15" customHeight="1">
      <c r="U635236" s="119"/>
    </row>
    <row r="635237" spans="21:21" ht="15" customHeight="1">
      <c r="U635237" s="119"/>
    </row>
    <row r="635238" spans="21:21" ht="15" customHeight="1">
      <c r="U635238" s="119"/>
    </row>
    <row r="635239" spans="21:21" ht="15" customHeight="1">
      <c r="U635239" s="119"/>
    </row>
    <row r="635240" spans="21:21" ht="15" customHeight="1">
      <c r="U635240" s="119"/>
    </row>
    <row r="635241" spans="21:21" ht="15" customHeight="1">
      <c r="U635241" s="119"/>
    </row>
    <row r="635242" spans="21:21" ht="15" customHeight="1">
      <c r="U635242" s="119"/>
    </row>
    <row r="635243" spans="21:21" ht="15" customHeight="1">
      <c r="U635243" s="119"/>
    </row>
    <row r="635244" spans="21:21" ht="15" customHeight="1">
      <c r="U635244" s="119"/>
    </row>
    <row r="635245" spans="21:21" ht="15" customHeight="1">
      <c r="U635245" s="119"/>
    </row>
    <row r="635246" spans="21:21" ht="15" customHeight="1">
      <c r="U635246" s="119"/>
    </row>
    <row r="635247" spans="21:21" ht="15" customHeight="1">
      <c r="U635247" s="119"/>
    </row>
    <row r="635248" spans="21:21" ht="15" customHeight="1">
      <c r="U635248" s="119"/>
    </row>
    <row r="635249" spans="21:21" ht="15" customHeight="1">
      <c r="U635249" s="119"/>
    </row>
    <row r="635250" spans="21:21" ht="15" customHeight="1">
      <c r="U635250" s="119"/>
    </row>
    <row r="635251" spans="21:21" ht="15" customHeight="1">
      <c r="U635251" s="119"/>
    </row>
    <row r="635252" spans="21:21" ht="15" customHeight="1">
      <c r="U635252" s="119"/>
    </row>
    <row r="635253" spans="21:21" ht="15" customHeight="1">
      <c r="U635253" s="119"/>
    </row>
    <row r="635254" spans="21:21" ht="15" customHeight="1">
      <c r="U635254" s="119"/>
    </row>
    <row r="635255" spans="21:21" ht="15" customHeight="1">
      <c r="U635255" s="119"/>
    </row>
    <row r="635256" spans="21:21" ht="15" customHeight="1">
      <c r="U635256" s="119"/>
    </row>
    <row r="635257" spans="21:21" ht="15" customHeight="1">
      <c r="U635257" s="119"/>
    </row>
    <row r="635258" spans="21:21" ht="15" customHeight="1">
      <c r="U635258" s="119"/>
    </row>
    <row r="635259" spans="21:21" ht="15" customHeight="1">
      <c r="U635259" s="119"/>
    </row>
    <row r="635260" spans="21:21" ht="15" customHeight="1">
      <c r="U635260" s="119"/>
    </row>
    <row r="635261" spans="21:21" ht="15" customHeight="1">
      <c r="U635261" s="119"/>
    </row>
    <row r="635262" spans="21:21" ht="15" customHeight="1">
      <c r="U635262" s="119"/>
    </row>
    <row r="635263" spans="21:21" ht="15" customHeight="1">
      <c r="U635263" s="119"/>
    </row>
    <row r="635264" spans="21:21" ht="15" customHeight="1">
      <c r="U635264" s="119"/>
    </row>
    <row r="635265" spans="21:21" ht="15" customHeight="1">
      <c r="U635265" s="119"/>
    </row>
    <row r="635266" spans="21:21" ht="15" customHeight="1">
      <c r="U635266" s="119"/>
    </row>
    <row r="635267" spans="21:21" ht="15" customHeight="1">
      <c r="U635267" s="119"/>
    </row>
    <row r="635268" spans="21:21" ht="15" customHeight="1">
      <c r="U635268" s="119"/>
    </row>
    <row r="635269" spans="21:21" ht="15" customHeight="1">
      <c r="U635269" s="119"/>
    </row>
    <row r="635270" spans="21:21" ht="15" customHeight="1">
      <c r="U635270" s="119"/>
    </row>
    <row r="635271" spans="21:21" ht="15" customHeight="1">
      <c r="U635271" s="119"/>
    </row>
    <row r="635272" spans="21:21" ht="15" customHeight="1">
      <c r="U635272" s="119"/>
    </row>
    <row r="635273" spans="21:21" ht="15" customHeight="1">
      <c r="U635273" s="119"/>
    </row>
    <row r="635274" spans="21:21" ht="15" customHeight="1">
      <c r="U635274" s="119"/>
    </row>
    <row r="635275" spans="21:21" ht="15" customHeight="1">
      <c r="U635275" s="119"/>
    </row>
    <row r="635276" spans="21:21" ht="15" customHeight="1">
      <c r="U635276" s="119"/>
    </row>
    <row r="635277" spans="21:21" ht="15" customHeight="1">
      <c r="U635277" s="119"/>
    </row>
    <row r="635278" spans="21:21" ht="15" customHeight="1">
      <c r="U635278" s="119"/>
    </row>
    <row r="635279" spans="21:21" ht="15" customHeight="1">
      <c r="U635279" s="119"/>
    </row>
    <row r="635280" spans="21:21" ht="15" customHeight="1">
      <c r="U635280" s="119"/>
    </row>
    <row r="635281" spans="21:21" ht="15" customHeight="1">
      <c r="U635281" s="119"/>
    </row>
    <row r="635282" spans="21:21" ht="15" customHeight="1">
      <c r="U635282" s="119"/>
    </row>
    <row r="635283" spans="21:21" ht="15" customHeight="1">
      <c r="U635283" s="119"/>
    </row>
    <row r="635284" spans="21:21" ht="15" customHeight="1">
      <c r="U635284" s="119"/>
    </row>
    <row r="635285" spans="21:21" ht="15" customHeight="1">
      <c r="U635285" s="119"/>
    </row>
    <row r="635286" spans="21:21" ht="15" customHeight="1">
      <c r="U635286" s="119"/>
    </row>
    <row r="635287" spans="21:21" ht="15" customHeight="1">
      <c r="U635287" s="119"/>
    </row>
    <row r="635288" spans="21:21" ht="15" customHeight="1">
      <c r="U635288" s="119"/>
    </row>
    <row r="635289" spans="21:21" ht="15" customHeight="1">
      <c r="U635289" s="119"/>
    </row>
    <row r="635290" spans="21:21" ht="15" customHeight="1">
      <c r="U635290" s="119"/>
    </row>
    <row r="635291" spans="21:21" ht="15" customHeight="1">
      <c r="U635291" s="119"/>
    </row>
    <row r="635292" spans="21:21" ht="15" customHeight="1">
      <c r="U635292" s="119"/>
    </row>
    <row r="635293" spans="21:21" ht="15" customHeight="1">
      <c r="U635293" s="119"/>
    </row>
    <row r="635294" spans="21:21" ht="15" customHeight="1">
      <c r="U635294" s="119"/>
    </row>
    <row r="635295" spans="21:21" ht="15" customHeight="1">
      <c r="U635295" s="119"/>
    </row>
    <row r="635296" spans="21:21" ht="15" customHeight="1">
      <c r="U635296" s="119"/>
    </row>
    <row r="635297" spans="21:21" ht="15" customHeight="1">
      <c r="U635297" s="119"/>
    </row>
    <row r="635298" spans="21:21" ht="15" customHeight="1">
      <c r="U635298" s="119"/>
    </row>
    <row r="635299" spans="21:21" ht="15" customHeight="1">
      <c r="U635299" s="119"/>
    </row>
    <row r="635300" spans="21:21" ht="15" customHeight="1">
      <c r="U635300" s="119"/>
    </row>
    <row r="635301" spans="21:21" ht="15" customHeight="1">
      <c r="U635301" s="119"/>
    </row>
    <row r="635302" spans="21:21" ht="15" customHeight="1">
      <c r="U635302" s="119"/>
    </row>
    <row r="635303" spans="21:21" ht="15" customHeight="1">
      <c r="U635303" s="119"/>
    </row>
    <row r="635304" spans="21:21" ht="15" customHeight="1">
      <c r="U635304" s="119"/>
    </row>
    <row r="635305" spans="21:21" ht="15" customHeight="1">
      <c r="U635305" s="119"/>
    </row>
    <row r="635306" spans="21:21" ht="15" customHeight="1">
      <c r="U635306" s="119"/>
    </row>
    <row r="635307" spans="21:21" ht="15" customHeight="1">
      <c r="U635307" s="119"/>
    </row>
    <row r="635308" spans="21:21" ht="15" customHeight="1">
      <c r="U635308" s="119"/>
    </row>
    <row r="635309" spans="21:21" ht="15" customHeight="1">
      <c r="U635309" s="119"/>
    </row>
    <row r="635310" spans="21:21" ht="15" customHeight="1">
      <c r="U635310" s="119"/>
    </row>
    <row r="635311" spans="21:21" ht="15" customHeight="1">
      <c r="U635311" s="119"/>
    </row>
    <row r="635312" spans="21:21" ht="15" customHeight="1">
      <c r="U635312" s="119"/>
    </row>
    <row r="635313" spans="21:21" ht="15" customHeight="1">
      <c r="U635313" s="119"/>
    </row>
    <row r="635314" spans="21:21" ht="15" customHeight="1">
      <c r="U635314" s="119"/>
    </row>
    <row r="635315" spans="21:21" ht="15" customHeight="1">
      <c r="U635315" s="119"/>
    </row>
    <row r="635316" spans="21:21" ht="15" customHeight="1">
      <c r="U635316" s="119"/>
    </row>
    <row r="635317" spans="21:21" ht="15" customHeight="1">
      <c r="U635317" s="119"/>
    </row>
    <row r="635318" spans="21:21" ht="15" customHeight="1">
      <c r="U635318" s="119"/>
    </row>
    <row r="635319" spans="21:21" ht="15" customHeight="1">
      <c r="U635319" s="119"/>
    </row>
    <row r="635320" spans="21:21" ht="15" customHeight="1">
      <c r="U635320" s="119"/>
    </row>
    <row r="635321" spans="21:21" ht="15" customHeight="1">
      <c r="U635321" s="119"/>
    </row>
    <row r="635322" spans="21:21" ht="15" customHeight="1">
      <c r="U635322" s="119"/>
    </row>
    <row r="635323" spans="21:21" ht="15" customHeight="1">
      <c r="U635323" s="119"/>
    </row>
    <row r="635324" spans="21:21" ht="15" customHeight="1">
      <c r="U635324" s="119"/>
    </row>
    <row r="635325" spans="21:21" ht="15" customHeight="1">
      <c r="U635325" s="119"/>
    </row>
    <row r="635326" spans="21:21" ht="15" customHeight="1">
      <c r="U635326" s="119"/>
    </row>
    <row r="635327" spans="21:21" ht="15" customHeight="1">
      <c r="U635327" s="119"/>
    </row>
    <row r="635328" spans="21:21" ht="15" customHeight="1">
      <c r="U635328" s="119"/>
    </row>
    <row r="635329" spans="21:21" ht="15" customHeight="1">
      <c r="U635329" s="119"/>
    </row>
    <row r="635330" spans="21:21" ht="15" customHeight="1">
      <c r="U635330" s="119"/>
    </row>
    <row r="635331" spans="21:21" ht="15" customHeight="1">
      <c r="U635331" s="119"/>
    </row>
    <row r="635332" spans="21:21" ht="15" customHeight="1">
      <c r="U635332" s="119"/>
    </row>
    <row r="635333" spans="21:21" ht="15" customHeight="1">
      <c r="U635333" s="119"/>
    </row>
    <row r="635334" spans="21:21" ht="15" customHeight="1">
      <c r="U635334" s="119"/>
    </row>
    <row r="635335" spans="21:21" ht="15" customHeight="1">
      <c r="U635335" s="119"/>
    </row>
    <row r="635336" spans="21:21" ht="15" customHeight="1">
      <c r="U635336" s="119"/>
    </row>
    <row r="635337" spans="21:21" ht="15" customHeight="1">
      <c r="U635337" s="119"/>
    </row>
    <row r="635338" spans="21:21" ht="15" customHeight="1">
      <c r="U635338" s="119"/>
    </row>
    <row r="635339" spans="21:21" ht="15" customHeight="1">
      <c r="U635339" s="119"/>
    </row>
    <row r="635340" spans="21:21" ht="15" customHeight="1">
      <c r="U635340" s="119"/>
    </row>
    <row r="635341" spans="21:21" ht="15" customHeight="1">
      <c r="U635341" s="119"/>
    </row>
    <row r="635342" spans="21:21" ht="15" customHeight="1">
      <c r="U635342" s="119"/>
    </row>
    <row r="635343" spans="21:21" ht="15" customHeight="1">
      <c r="U635343" s="119"/>
    </row>
    <row r="635344" spans="21:21" ht="15" customHeight="1">
      <c r="U635344" s="119"/>
    </row>
    <row r="635345" spans="21:21" ht="15" customHeight="1">
      <c r="U635345" s="119"/>
    </row>
    <row r="635346" spans="21:21" ht="15" customHeight="1">
      <c r="U635346" s="119"/>
    </row>
    <row r="635347" spans="21:21" ht="15" customHeight="1">
      <c r="U635347" s="119"/>
    </row>
    <row r="635348" spans="21:21" ht="15" customHeight="1">
      <c r="U635348" s="119"/>
    </row>
    <row r="635349" spans="21:21" ht="15" customHeight="1">
      <c r="U635349" s="119"/>
    </row>
    <row r="635350" spans="21:21" ht="15" customHeight="1">
      <c r="U635350" s="119"/>
    </row>
    <row r="635351" spans="21:21" ht="15" customHeight="1">
      <c r="U635351" s="119"/>
    </row>
    <row r="635352" spans="21:21" ht="15" customHeight="1">
      <c r="U635352" s="119"/>
    </row>
    <row r="635353" spans="21:21" ht="15" customHeight="1">
      <c r="U635353" s="119"/>
    </row>
    <row r="635354" spans="21:21" ht="15" customHeight="1">
      <c r="U635354" s="119"/>
    </row>
    <row r="635355" spans="21:21" ht="15" customHeight="1">
      <c r="U635355" s="119"/>
    </row>
    <row r="635356" spans="21:21" ht="15" customHeight="1">
      <c r="U635356" s="119"/>
    </row>
    <row r="635357" spans="21:21" ht="15" customHeight="1">
      <c r="U635357" s="119"/>
    </row>
    <row r="635358" spans="21:21" ht="15" customHeight="1">
      <c r="U635358" s="119"/>
    </row>
    <row r="635359" spans="21:21" ht="15" customHeight="1">
      <c r="U635359" s="119"/>
    </row>
    <row r="635360" spans="21:21" ht="15" customHeight="1">
      <c r="U635360" s="119"/>
    </row>
    <row r="635361" spans="21:21" ht="15" customHeight="1">
      <c r="U635361" s="119"/>
    </row>
    <row r="635362" spans="21:21" ht="15" customHeight="1">
      <c r="U635362" s="119"/>
    </row>
    <row r="635363" spans="21:21" ht="15" customHeight="1">
      <c r="U635363" s="119"/>
    </row>
    <row r="635364" spans="21:21" ht="15" customHeight="1">
      <c r="U635364" s="119"/>
    </row>
    <row r="635365" spans="21:21" ht="15" customHeight="1">
      <c r="U635365" s="119"/>
    </row>
    <row r="635366" spans="21:21" ht="15" customHeight="1">
      <c r="U635366" s="119"/>
    </row>
    <row r="635367" spans="21:21" ht="15" customHeight="1">
      <c r="U635367" s="119"/>
    </row>
    <row r="635368" spans="21:21" ht="15" customHeight="1">
      <c r="U635368" s="119"/>
    </row>
    <row r="635369" spans="21:21" ht="15" customHeight="1">
      <c r="U635369" s="119"/>
    </row>
    <row r="635370" spans="21:21" ht="15" customHeight="1">
      <c r="U635370" s="119"/>
    </row>
    <row r="635371" spans="21:21" ht="15" customHeight="1">
      <c r="U635371" s="119"/>
    </row>
    <row r="635372" spans="21:21" ht="15" customHeight="1">
      <c r="U635372" s="119"/>
    </row>
    <row r="635373" spans="21:21" ht="15" customHeight="1">
      <c r="U635373" s="119"/>
    </row>
    <row r="635374" spans="21:21" ht="15" customHeight="1">
      <c r="U635374" s="119"/>
    </row>
    <row r="635375" spans="21:21" ht="15" customHeight="1">
      <c r="U635375" s="119"/>
    </row>
    <row r="635376" spans="21:21" ht="15" customHeight="1">
      <c r="U635376" s="119"/>
    </row>
    <row r="635377" spans="21:21" ht="15" customHeight="1">
      <c r="U635377" s="119"/>
    </row>
    <row r="635378" spans="21:21" ht="15" customHeight="1">
      <c r="U635378" s="119"/>
    </row>
    <row r="635379" spans="21:21" ht="15" customHeight="1">
      <c r="U635379" s="119"/>
    </row>
    <row r="635380" spans="21:21" ht="15" customHeight="1">
      <c r="U635380" s="119"/>
    </row>
    <row r="635381" spans="21:21" ht="15" customHeight="1">
      <c r="U635381" s="119"/>
    </row>
    <row r="635382" spans="21:21" ht="15" customHeight="1">
      <c r="U635382" s="119"/>
    </row>
    <row r="635383" spans="21:21" ht="15" customHeight="1">
      <c r="U635383" s="119"/>
    </row>
    <row r="635384" spans="21:21" ht="15" customHeight="1">
      <c r="U635384" s="119"/>
    </row>
    <row r="635385" spans="21:21" ht="15" customHeight="1">
      <c r="U635385" s="119"/>
    </row>
    <row r="635386" spans="21:21" ht="15" customHeight="1">
      <c r="U635386" s="119"/>
    </row>
    <row r="635387" spans="21:21" ht="15" customHeight="1">
      <c r="U635387" s="119"/>
    </row>
    <row r="635388" spans="21:21" ht="15" customHeight="1">
      <c r="U635388" s="119"/>
    </row>
    <row r="635389" spans="21:21" ht="15" customHeight="1">
      <c r="U635389" s="119"/>
    </row>
    <row r="635390" spans="21:21" ht="15" customHeight="1">
      <c r="U635390" s="119"/>
    </row>
    <row r="635391" spans="21:21" ht="15" customHeight="1">
      <c r="U635391" s="119"/>
    </row>
    <row r="635392" spans="21:21" ht="15" customHeight="1">
      <c r="U635392" s="119"/>
    </row>
    <row r="635393" spans="21:21" ht="15" customHeight="1">
      <c r="U635393" s="119"/>
    </row>
    <row r="635394" spans="21:21" ht="15" customHeight="1">
      <c r="U635394" s="119"/>
    </row>
    <row r="635395" spans="21:21" ht="15" customHeight="1">
      <c r="U635395" s="119"/>
    </row>
    <row r="635396" spans="21:21" ht="15" customHeight="1">
      <c r="U635396" s="119"/>
    </row>
    <row r="635397" spans="21:21" ht="15" customHeight="1">
      <c r="U635397" s="119"/>
    </row>
    <row r="635398" spans="21:21" ht="15" customHeight="1">
      <c r="U635398" s="119"/>
    </row>
    <row r="635399" spans="21:21" ht="15" customHeight="1">
      <c r="U635399" s="119"/>
    </row>
    <row r="635400" spans="21:21" ht="15" customHeight="1">
      <c r="U635400" s="119"/>
    </row>
    <row r="635401" spans="21:21" ht="15" customHeight="1">
      <c r="U635401" s="119"/>
    </row>
    <row r="635402" spans="21:21" ht="15" customHeight="1">
      <c r="U635402" s="119"/>
    </row>
    <row r="635403" spans="21:21" ht="15" customHeight="1">
      <c r="U635403" s="119"/>
    </row>
    <row r="635404" spans="21:21" ht="15" customHeight="1">
      <c r="U635404" s="119"/>
    </row>
    <row r="635405" spans="21:21" ht="15" customHeight="1">
      <c r="U635405" s="119"/>
    </row>
    <row r="635406" spans="21:21" ht="15" customHeight="1">
      <c r="U635406" s="119"/>
    </row>
    <row r="635407" spans="21:21" ht="15" customHeight="1">
      <c r="U635407" s="119"/>
    </row>
    <row r="635408" spans="21:21" ht="15" customHeight="1">
      <c r="U635408" s="119"/>
    </row>
    <row r="635409" spans="21:21" ht="15" customHeight="1">
      <c r="U635409" s="119"/>
    </row>
    <row r="635410" spans="21:21" ht="15" customHeight="1">
      <c r="U635410" s="119"/>
    </row>
    <row r="635411" spans="21:21" ht="15" customHeight="1">
      <c r="U635411" s="119"/>
    </row>
    <row r="635412" spans="21:21" ht="15" customHeight="1">
      <c r="U635412" s="119"/>
    </row>
    <row r="635413" spans="21:21" ht="15" customHeight="1">
      <c r="U635413" s="119"/>
    </row>
    <row r="635414" spans="21:21" ht="15" customHeight="1">
      <c r="U635414" s="119"/>
    </row>
    <row r="635415" spans="21:21" ht="15" customHeight="1">
      <c r="U635415" s="119"/>
    </row>
    <row r="635416" spans="21:21" ht="15" customHeight="1">
      <c r="U635416" s="119"/>
    </row>
    <row r="635417" spans="21:21" ht="15" customHeight="1">
      <c r="U635417" s="119"/>
    </row>
    <row r="635418" spans="21:21" ht="15" customHeight="1">
      <c r="U635418" s="119"/>
    </row>
    <row r="635419" spans="21:21" ht="15" customHeight="1">
      <c r="U635419" s="119"/>
    </row>
    <row r="635420" spans="21:21" ht="15" customHeight="1">
      <c r="U635420" s="119"/>
    </row>
    <row r="635421" spans="21:21" ht="15" customHeight="1">
      <c r="U635421" s="119"/>
    </row>
    <row r="635422" spans="21:21" ht="15" customHeight="1">
      <c r="U635422" s="119"/>
    </row>
    <row r="635423" spans="21:21" ht="15" customHeight="1">
      <c r="U635423" s="119"/>
    </row>
    <row r="635424" spans="21:21" ht="15" customHeight="1">
      <c r="U635424" s="119"/>
    </row>
    <row r="635425" spans="21:21" ht="15" customHeight="1">
      <c r="U635425" s="119"/>
    </row>
    <row r="635426" spans="21:21" ht="15" customHeight="1">
      <c r="U635426" s="119"/>
    </row>
    <row r="635427" spans="21:21" ht="15" customHeight="1">
      <c r="U635427" s="119"/>
    </row>
    <row r="635428" spans="21:21" ht="15" customHeight="1">
      <c r="U635428" s="119"/>
    </row>
    <row r="635429" spans="21:21" ht="15" customHeight="1">
      <c r="U635429" s="119"/>
    </row>
    <row r="635430" spans="21:21" ht="15" customHeight="1">
      <c r="U635430" s="119"/>
    </row>
    <row r="635431" spans="21:21" ht="15" customHeight="1">
      <c r="U635431" s="119"/>
    </row>
    <row r="635432" spans="21:21" ht="15" customHeight="1">
      <c r="U635432" s="119"/>
    </row>
    <row r="635433" spans="21:21" ht="15" customHeight="1">
      <c r="U635433" s="119"/>
    </row>
    <row r="635434" spans="21:21" ht="15" customHeight="1">
      <c r="U635434" s="119"/>
    </row>
    <row r="635435" spans="21:21" ht="15" customHeight="1">
      <c r="U635435" s="119"/>
    </row>
    <row r="635436" spans="21:21" ht="15" customHeight="1">
      <c r="U635436" s="119"/>
    </row>
    <row r="635437" spans="21:21" ht="15" customHeight="1">
      <c r="U635437" s="119"/>
    </row>
    <row r="635438" spans="21:21" ht="15" customHeight="1">
      <c r="U635438" s="119"/>
    </row>
    <row r="635439" spans="21:21" ht="15" customHeight="1">
      <c r="U635439" s="119"/>
    </row>
    <row r="635440" spans="21:21" ht="15" customHeight="1">
      <c r="U635440" s="119"/>
    </row>
    <row r="635441" spans="21:21" ht="15" customHeight="1">
      <c r="U635441" s="119"/>
    </row>
    <row r="635442" spans="21:21" ht="15" customHeight="1">
      <c r="U635442" s="119"/>
    </row>
    <row r="635443" spans="21:21" ht="15" customHeight="1">
      <c r="U635443" s="119"/>
    </row>
    <row r="635444" spans="21:21" ht="15" customHeight="1">
      <c r="U635444" s="119"/>
    </row>
    <row r="635445" spans="21:21" ht="15" customHeight="1">
      <c r="U635445" s="119"/>
    </row>
    <row r="635446" spans="21:21" ht="15" customHeight="1">
      <c r="U635446" s="119"/>
    </row>
    <row r="635447" spans="21:21" ht="15" customHeight="1">
      <c r="U635447" s="119"/>
    </row>
    <row r="635448" spans="21:21" ht="15" customHeight="1">
      <c r="U635448" s="119"/>
    </row>
    <row r="635449" spans="21:21" ht="15" customHeight="1">
      <c r="U635449" s="119"/>
    </row>
    <row r="635450" spans="21:21" ht="15" customHeight="1">
      <c r="U635450" s="119"/>
    </row>
    <row r="635451" spans="21:21" ht="15" customHeight="1">
      <c r="U635451" s="119"/>
    </row>
    <row r="635452" spans="21:21" ht="15" customHeight="1">
      <c r="U635452" s="119"/>
    </row>
    <row r="635453" spans="21:21" ht="15" customHeight="1">
      <c r="U635453" s="119"/>
    </row>
    <row r="635454" spans="21:21" ht="15" customHeight="1">
      <c r="U635454" s="119"/>
    </row>
    <row r="635455" spans="21:21" ht="15" customHeight="1">
      <c r="U635455" s="119"/>
    </row>
    <row r="635456" spans="21:21" ht="15" customHeight="1">
      <c r="U635456" s="119"/>
    </row>
    <row r="635457" spans="21:21" ht="15" customHeight="1">
      <c r="U635457" s="119"/>
    </row>
    <row r="635458" spans="21:21" ht="15" customHeight="1">
      <c r="U635458" s="119"/>
    </row>
    <row r="635459" spans="21:21" ht="15" customHeight="1">
      <c r="U635459" s="119"/>
    </row>
    <row r="635460" spans="21:21" ht="15" customHeight="1">
      <c r="U635460" s="119"/>
    </row>
    <row r="635461" spans="21:21" ht="15" customHeight="1">
      <c r="U635461" s="119"/>
    </row>
    <row r="635462" spans="21:21" ht="15" customHeight="1">
      <c r="U635462" s="119"/>
    </row>
    <row r="635463" spans="21:21" ht="15" customHeight="1">
      <c r="U635463" s="119"/>
    </row>
    <row r="635464" spans="21:21" ht="15" customHeight="1">
      <c r="U635464" s="119"/>
    </row>
    <row r="635465" spans="21:21" ht="15" customHeight="1">
      <c r="U635465" s="119"/>
    </row>
    <row r="635466" spans="21:21" ht="15" customHeight="1">
      <c r="U635466" s="119"/>
    </row>
    <row r="635467" spans="21:21" ht="15" customHeight="1">
      <c r="U635467" s="119"/>
    </row>
    <row r="635468" spans="21:21" ht="15" customHeight="1">
      <c r="U635468" s="119"/>
    </row>
    <row r="635469" spans="21:21" ht="15" customHeight="1">
      <c r="U635469" s="119"/>
    </row>
    <row r="635470" spans="21:21" ht="15" customHeight="1">
      <c r="U635470" s="119"/>
    </row>
    <row r="635471" spans="21:21" ht="15" customHeight="1">
      <c r="U635471" s="119"/>
    </row>
    <row r="635472" spans="21:21" ht="15" customHeight="1">
      <c r="U635472" s="119"/>
    </row>
    <row r="635473" spans="21:21" ht="15" customHeight="1">
      <c r="U635473" s="119"/>
    </row>
    <row r="635474" spans="21:21" ht="15" customHeight="1">
      <c r="U635474" s="119"/>
    </row>
    <row r="635475" spans="21:21" ht="15" customHeight="1">
      <c r="U635475" s="119"/>
    </row>
    <row r="635476" spans="21:21" ht="15" customHeight="1">
      <c r="U635476" s="119"/>
    </row>
    <row r="635477" spans="21:21" ht="15" customHeight="1">
      <c r="U635477" s="119"/>
    </row>
    <row r="635478" spans="21:21" ht="15" customHeight="1">
      <c r="U635478" s="119"/>
    </row>
    <row r="635479" spans="21:21" ht="15" customHeight="1">
      <c r="U635479" s="119"/>
    </row>
    <row r="635480" spans="21:21" ht="15" customHeight="1">
      <c r="U635480" s="119"/>
    </row>
    <row r="635481" spans="21:21" ht="15" customHeight="1">
      <c r="U635481" s="119"/>
    </row>
    <row r="635482" spans="21:21" ht="15" customHeight="1">
      <c r="U635482" s="119"/>
    </row>
    <row r="635483" spans="21:21" ht="15" customHeight="1">
      <c r="U635483" s="119"/>
    </row>
    <row r="635484" spans="21:21" ht="15" customHeight="1">
      <c r="U635484" s="119"/>
    </row>
    <row r="635485" spans="21:21" ht="15" customHeight="1">
      <c r="U635485" s="119"/>
    </row>
    <row r="635486" spans="21:21" ht="15" customHeight="1">
      <c r="U635486" s="119"/>
    </row>
    <row r="635487" spans="21:21" ht="15" customHeight="1">
      <c r="U635487" s="119"/>
    </row>
    <row r="635488" spans="21:21" ht="15" customHeight="1">
      <c r="U635488" s="119"/>
    </row>
    <row r="635489" spans="21:21" ht="15" customHeight="1">
      <c r="U635489" s="119"/>
    </row>
    <row r="635490" spans="21:21" ht="15" customHeight="1">
      <c r="U635490" s="119"/>
    </row>
    <row r="635491" spans="21:21" ht="15" customHeight="1">
      <c r="U635491" s="119"/>
    </row>
    <row r="635492" spans="21:21" ht="15" customHeight="1">
      <c r="U635492" s="119"/>
    </row>
    <row r="635493" spans="21:21" ht="15" customHeight="1">
      <c r="U635493" s="119"/>
    </row>
    <row r="635494" spans="21:21" ht="15" customHeight="1">
      <c r="U635494" s="119"/>
    </row>
    <row r="635495" spans="21:21" ht="15" customHeight="1">
      <c r="U635495" s="119"/>
    </row>
    <row r="635496" spans="21:21" ht="15" customHeight="1">
      <c r="U635496" s="119"/>
    </row>
    <row r="635497" spans="21:21" ht="15" customHeight="1">
      <c r="U635497" s="119"/>
    </row>
    <row r="635498" spans="21:21" ht="15" customHeight="1">
      <c r="U635498" s="119"/>
    </row>
    <row r="635499" spans="21:21" ht="15" customHeight="1">
      <c r="U635499" s="119"/>
    </row>
    <row r="635500" spans="21:21" ht="15" customHeight="1">
      <c r="U635500" s="119"/>
    </row>
    <row r="635501" spans="21:21" ht="15" customHeight="1">
      <c r="U635501" s="119"/>
    </row>
    <row r="635502" spans="21:21" ht="15" customHeight="1">
      <c r="U635502" s="119"/>
    </row>
    <row r="635503" spans="21:21" ht="15" customHeight="1">
      <c r="U635503" s="119"/>
    </row>
    <row r="635504" spans="21:21" ht="15" customHeight="1">
      <c r="U635504" s="119"/>
    </row>
    <row r="635505" spans="21:21" ht="15" customHeight="1">
      <c r="U635505" s="119"/>
    </row>
    <row r="635506" spans="21:21" ht="15" customHeight="1">
      <c r="U635506" s="119"/>
    </row>
    <row r="635507" spans="21:21" ht="15" customHeight="1">
      <c r="U635507" s="119"/>
    </row>
    <row r="635508" spans="21:21" ht="15" customHeight="1">
      <c r="U635508" s="119"/>
    </row>
    <row r="635509" spans="21:21" ht="15" customHeight="1">
      <c r="U635509" s="119"/>
    </row>
    <row r="635510" spans="21:21" ht="15" customHeight="1">
      <c r="U635510" s="119"/>
    </row>
    <row r="635511" spans="21:21" ht="15" customHeight="1">
      <c r="U635511" s="119"/>
    </row>
    <row r="635512" spans="21:21" ht="15" customHeight="1">
      <c r="U635512" s="119"/>
    </row>
    <row r="635513" spans="21:21" ht="15" customHeight="1">
      <c r="U635513" s="119"/>
    </row>
    <row r="635514" spans="21:21" ht="15" customHeight="1">
      <c r="U635514" s="119"/>
    </row>
    <row r="635515" spans="21:21" ht="15" customHeight="1">
      <c r="U635515" s="119"/>
    </row>
    <row r="635516" spans="21:21" ht="15" customHeight="1">
      <c r="U635516" s="119"/>
    </row>
    <row r="635517" spans="21:21" ht="15" customHeight="1">
      <c r="U635517" s="119"/>
    </row>
    <row r="635518" spans="21:21" ht="15" customHeight="1">
      <c r="U635518" s="119"/>
    </row>
    <row r="635519" spans="21:21" ht="15" customHeight="1">
      <c r="U635519" s="119"/>
    </row>
    <row r="635520" spans="21:21" ht="15" customHeight="1">
      <c r="U635520" s="119"/>
    </row>
    <row r="635521" spans="21:21" ht="15" customHeight="1">
      <c r="U635521" s="119"/>
    </row>
    <row r="635522" spans="21:21" ht="15" customHeight="1">
      <c r="U635522" s="119"/>
    </row>
    <row r="635523" spans="21:21" ht="15" customHeight="1">
      <c r="U635523" s="119"/>
    </row>
    <row r="635524" spans="21:21" ht="15" customHeight="1">
      <c r="U635524" s="119"/>
    </row>
    <row r="635525" spans="21:21" ht="15" customHeight="1">
      <c r="U635525" s="119"/>
    </row>
    <row r="635526" spans="21:21" ht="15" customHeight="1">
      <c r="U635526" s="119"/>
    </row>
    <row r="635527" spans="21:21" ht="15" customHeight="1">
      <c r="U635527" s="119"/>
    </row>
    <row r="635528" spans="21:21" ht="15" customHeight="1">
      <c r="U635528" s="119"/>
    </row>
    <row r="635529" spans="21:21" ht="15" customHeight="1">
      <c r="U635529" s="119"/>
    </row>
    <row r="635530" spans="21:21" ht="15" customHeight="1">
      <c r="U635530" s="119"/>
    </row>
    <row r="635531" spans="21:21" ht="15" customHeight="1">
      <c r="U635531" s="119"/>
    </row>
    <row r="635532" spans="21:21" ht="15" customHeight="1">
      <c r="U635532" s="119"/>
    </row>
    <row r="635533" spans="21:21" ht="15" customHeight="1">
      <c r="U635533" s="119"/>
    </row>
    <row r="635534" spans="21:21" ht="15" customHeight="1">
      <c r="U635534" s="119"/>
    </row>
    <row r="635535" spans="21:21" ht="15" customHeight="1">
      <c r="U635535" s="119"/>
    </row>
    <row r="635536" spans="21:21" ht="15" customHeight="1">
      <c r="U635536" s="119"/>
    </row>
    <row r="635537" spans="21:21" ht="15" customHeight="1">
      <c r="U635537" s="119"/>
    </row>
    <row r="635538" spans="21:21" ht="15" customHeight="1">
      <c r="U635538" s="119"/>
    </row>
    <row r="635539" spans="21:21" ht="15" customHeight="1">
      <c r="U635539" s="119"/>
    </row>
    <row r="635540" spans="21:21" ht="15" customHeight="1">
      <c r="U635540" s="119"/>
    </row>
    <row r="635541" spans="21:21" ht="15" customHeight="1">
      <c r="U635541" s="119"/>
    </row>
    <row r="635542" spans="21:21" ht="15" customHeight="1">
      <c r="U635542" s="119"/>
    </row>
    <row r="635543" spans="21:21" ht="15" customHeight="1">
      <c r="U635543" s="119"/>
    </row>
    <row r="635544" spans="21:21" ht="15" customHeight="1">
      <c r="U635544" s="119"/>
    </row>
    <row r="635545" spans="21:21" ht="15" customHeight="1">
      <c r="U635545" s="119"/>
    </row>
    <row r="635546" spans="21:21" ht="15" customHeight="1">
      <c r="U635546" s="119"/>
    </row>
    <row r="635547" spans="21:21" ht="15" customHeight="1">
      <c r="U635547" s="119"/>
    </row>
    <row r="635548" spans="21:21" ht="15" customHeight="1">
      <c r="U635548" s="119"/>
    </row>
    <row r="635549" spans="21:21" ht="15" customHeight="1">
      <c r="U635549" s="119"/>
    </row>
    <row r="635550" spans="21:21" ht="15" customHeight="1">
      <c r="U635550" s="119"/>
    </row>
    <row r="635551" spans="21:21" ht="15" customHeight="1">
      <c r="U635551" s="119"/>
    </row>
    <row r="635552" spans="21:21" ht="15" customHeight="1">
      <c r="U635552" s="119"/>
    </row>
    <row r="635553" spans="21:21" ht="15" customHeight="1">
      <c r="U635553" s="119"/>
    </row>
    <row r="635554" spans="21:21" ht="15" customHeight="1">
      <c r="U635554" s="119"/>
    </row>
    <row r="635555" spans="21:21" ht="15" customHeight="1">
      <c r="U635555" s="119"/>
    </row>
    <row r="635556" spans="21:21" ht="15" customHeight="1">
      <c r="U635556" s="119"/>
    </row>
    <row r="635557" spans="21:21" ht="15" customHeight="1">
      <c r="U635557" s="119"/>
    </row>
    <row r="635558" spans="21:21" ht="15" customHeight="1">
      <c r="U635558" s="119"/>
    </row>
    <row r="635559" spans="21:21" ht="15" customHeight="1">
      <c r="U635559" s="119"/>
    </row>
    <row r="635560" spans="21:21" ht="15" customHeight="1">
      <c r="U635560" s="119"/>
    </row>
    <row r="635561" spans="21:21" ht="15" customHeight="1">
      <c r="U635561" s="119"/>
    </row>
    <row r="635562" spans="21:21" ht="15" customHeight="1">
      <c r="U635562" s="119"/>
    </row>
    <row r="635563" spans="21:21" ht="15" customHeight="1">
      <c r="U635563" s="119"/>
    </row>
    <row r="635564" spans="21:21" ht="15" customHeight="1">
      <c r="U635564" s="119"/>
    </row>
    <row r="635565" spans="21:21" ht="15" customHeight="1">
      <c r="U635565" s="119"/>
    </row>
    <row r="635566" spans="21:21" ht="15" customHeight="1">
      <c r="U635566" s="119"/>
    </row>
    <row r="635567" spans="21:21" ht="15" customHeight="1">
      <c r="U635567" s="119"/>
    </row>
    <row r="635568" spans="21:21" ht="15" customHeight="1">
      <c r="U635568" s="119"/>
    </row>
    <row r="635569" spans="21:21" ht="15" customHeight="1">
      <c r="U635569" s="119"/>
    </row>
    <row r="635570" spans="21:21" ht="15" customHeight="1">
      <c r="U635570" s="119"/>
    </row>
    <row r="635571" spans="21:21" ht="15" customHeight="1">
      <c r="U635571" s="119"/>
    </row>
    <row r="635572" spans="21:21" ht="15" customHeight="1">
      <c r="U635572" s="119"/>
    </row>
    <row r="635573" spans="21:21" ht="15" customHeight="1">
      <c r="U635573" s="119"/>
    </row>
    <row r="635574" spans="21:21" ht="15" customHeight="1">
      <c r="U635574" s="119"/>
    </row>
    <row r="635575" spans="21:21" ht="15" customHeight="1">
      <c r="U635575" s="119"/>
    </row>
    <row r="635576" spans="21:21" ht="15" customHeight="1">
      <c r="U635576" s="119"/>
    </row>
    <row r="635577" spans="21:21" ht="15" customHeight="1">
      <c r="U635577" s="119"/>
    </row>
    <row r="635578" spans="21:21" ht="15" customHeight="1">
      <c r="U635578" s="119"/>
    </row>
    <row r="635579" spans="21:21" ht="15" customHeight="1">
      <c r="U635579" s="119"/>
    </row>
    <row r="635580" spans="21:21" ht="15" customHeight="1">
      <c r="U635580" s="119"/>
    </row>
    <row r="635581" spans="21:21" ht="15" customHeight="1">
      <c r="U635581" s="119"/>
    </row>
    <row r="635582" spans="21:21" ht="15" customHeight="1">
      <c r="U635582" s="119"/>
    </row>
    <row r="635583" spans="21:21" ht="15" customHeight="1">
      <c r="U635583" s="119"/>
    </row>
    <row r="635584" spans="21:21" ht="15" customHeight="1">
      <c r="U635584" s="119"/>
    </row>
    <row r="635585" spans="21:21" ht="15" customHeight="1">
      <c r="U635585" s="119"/>
    </row>
    <row r="635586" spans="21:21" ht="15" customHeight="1">
      <c r="U635586" s="119"/>
    </row>
    <row r="635587" spans="21:21" ht="15" customHeight="1">
      <c r="U635587" s="119"/>
    </row>
    <row r="635588" spans="21:21" ht="15" customHeight="1">
      <c r="U635588" s="119"/>
    </row>
    <row r="635589" spans="21:21" ht="15" customHeight="1">
      <c r="U635589" s="119"/>
    </row>
    <row r="635590" spans="21:21" ht="15" customHeight="1">
      <c r="U635590" s="119"/>
    </row>
    <row r="635591" spans="21:21" ht="15" customHeight="1">
      <c r="U635591" s="119"/>
    </row>
    <row r="635592" spans="21:21" ht="15" customHeight="1">
      <c r="U635592" s="119"/>
    </row>
    <row r="635593" spans="21:21" ht="15" customHeight="1">
      <c r="U635593" s="119"/>
    </row>
    <row r="635594" spans="21:21" ht="15" customHeight="1">
      <c r="U635594" s="119"/>
    </row>
    <row r="635595" spans="21:21" ht="15" customHeight="1">
      <c r="U635595" s="119"/>
    </row>
    <row r="635596" spans="21:21" ht="15" customHeight="1">
      <c r="U635596" s="119"/>
    </row>
    <row r="635597" spans="21:21" ht="15" customHeight="1">
      <c r="U635597" s="119"/>
    </row>
    <row r="635598" spans="21:21" ht="15" customHeight="1">
      <c r="U635598" s="119"/>
    </row>
    <row r="635599" spans="21:21" ht="15" customHeight="1">
      <c r="U635599" s="119"/>
    </row>
    <row r="635600" spans="21:21" ht="15" customHeight="1">
      <c r="U635600" s="119"/>
    </row>
    <row r="635601" spans="21:21" ht="15" customHeight="1">
      <c r="U635601" s="119"/>
    </row>
    <row r="635602" spans="21:21" ht="15" customHeight="1">
      <c r="U635602" s="119"/>
    </row>
    <row r="635603" spans="21:21" ht="15" customHeight="1">
      <c r="U635603" s="119"/>
    </row>
    <row r="635604" spans="21:21" ht="15" customHeight="1">
      <c r="U635604" s="119"/>
    </row>
    <row r="635605" spans="21:21" ht="15" customHeight="1">
      <c r="U635605" s="119"/>
    </row>
    <row r="635606" spans="21:21" ht="15" customHeight="1">
      <c r="U635606" s="119"/>
    </row>
    <row r="635607" spans="21:21" ht="15" customHeight="1">
      <c r="U635607" s="119"/>
    </row>
    <row r="635608" spans="21:21" ht="15" customHeight="1">
      <c r="U635608" s="119"/>
    </row>
    <row r="635609" spans="21:21" ht="15" customHeight="1">
      <c r="U635609" s="119"/>
    </row>
    <row r="635610" spans="21:21" ht="15" customHeight="1">
      <c r="U635610" s="119"/>
    </row>
    <row r="635611" spans="21:21" ht="15" customHeight="1">
      <c r="U635611" s="119"/>
    </row>
    <row r="635612" spans="21:21" ht="15" customHeight="1">
      <c r="U635612" s="119"/>
    </row>
    <row r="635613" spans="21:21" ht="15" customHeight="1">
      <c r="U635613" s="119"/>
    </row>
    <row r="635614" spans="21:21" ht="15" customHeight="1">
      <c r="U635614" s="119"/>
    </row>
    <row r="635615" spans="21:21" ht="15" customHeight="1">
      <c r="U635615" s="119"/>
    </row>
    <row r="635616" spans="21:21" ht="15" customHeight="1">
      <c r="U635616" s="119"/>
    </row>
    <row r="635617" spans="21:21" ht="15" customHeight="1">
      <c r="U635617" s="119"/>
    </row>
    <row r="635618" spans="21:21" ht="15" customHeight="1">
      <c r="U635618" s="119"/>
    </row>
    <row r="635619" spans="21:21" ht="15" customHeight="1">
      <c r="U635619" s="119"/>
    </row>
    <row r="635620" spans="21:21" ht="15" customHeight="1">
      <c r="U635620" s="119"/>
    </row>
    <row r="635621" spans="21:21" ht="15" customHeight="1">
      <c r="U635621" s="119"/>
    </row>
    <row r="635622" spans="21:21" ht="15" customHeight="1">
      <c r="U635622" s="119"/>
    </row>
    <row r="635623" spans="21:21" ht="15" customHeight="1">
      <c r="U635623" s="119"/>
    </row>
    <row r="635624" spans="21:21" ht="15" customHeight="1">
      <c r="U635624" s="119"/>
    </row>
    <row r="635625" spans="21:21" ht="15" customHeight="1">
      <c r="U635625" s="119"/>
    </row>
    <row r="635626" spans="21:21" ht="15" customHeight="1">
      <c r="U635626" s="119"/>
    </row>
    <row r="635627" spans="21:21" ht="15" customHeight="1">
      <c r="U635627" s="119"/>
    </row>
    <row r="635628" spans="21:21" ht="15" customHeight="1">
      <c r="U635628" s="119"/>
    </row>
    <row r="635629" spans="21:21" ht="15" customHeight="1">
      <c r="U635629" s="119"/>
    </row>
    <row r="635630" spans="21:21" ht="15" customHeight="1">
      <c r="U635630" s="119"/>
    </row>
    <row r="635631" spans="21:21" ht="15" customHeight="1">
      <c r="U635631" s="119"/>
    </row>
    <row r="635632" spans="21:21" ht="15" customHeight="1">
      <c r="U635632" s="119"/>
    </row>
    <row r="635633" spans="21:21" ht="15" customHeight="1">
      <c r="U635633" s="119"/>
    </row>
    <row r="635634" spans="21:21" ht="15" customHeight="1">
      <c r="U635634" s="119"/>
    </row>
    <row r="635635" spans="21:21" ht="15" customHeight="1">
      <c r="U635635" s="119"/>
    </row>
    <row r="635636" spans="21:21" ht="15" customHeight="1">
      <c r="U635636" s="119"/>
    </row>
    <row r="635637" spans="21:21" ht="15" customHeight="1">
      <c r="U635637" s="119"/>
    </row>
    <row r="635638" spans="21:21" ht="15" customHeight="1">
      <c r="U635638" s="119"/>
    </row>
    <row r="635639" spans="21:21" ht="15" customHeight="1">
      <c r="U635639" s="119"/>
    </row>
    <row r="635640" spans="21:21" ht="15" customHeight="1">
      <c r="U635640" s="119"/>
    </row>
    <row r="635641" spans="21:21" ht="15" customHeight="1">
      <c r="U635641" s="119"/>
    </row>
    <row r="635642" spans="21:21" ht="15" customHeight="1">
      <c r="U635642" s="119"/>
    </row>
    <row r="635643" spans="21:21" ht="15" customHeight="1">
      <c r="U635643" s="119"/>
    </row>
    <row r="635644" spans="21:21" ht="15" customHeight="1">
      <c r="U635644" s="119"/>
    </row>
    <row r="635645" spans="21:21" ht="15" customHeight="1">
      <c r="U635645" s="119"/>
    </row>
    <row r="635646" spans="21:21" ht="15" customHeight="1">
      <c r="U635646" s="119"/>
    </row>
    <row r="635647" spans="21:21" ht="15" customHeight="1">
      <c r="U635647" s="119"/>
    </row>
    <row r="635648" spans="21:21" ht="15" customHeight="1">
      <c r="U635648" s="119"/>
    </row>
    <row r="635649" spans="21:21" ht="15" customHeight="1">
      <c r="U635649" s="119"/>
    </row>
    <row r="635650" spans="21:21" ht="15" customHeight="1">
      <c r="U635650" s="119"/>
    </row>
    <row r="635651" spans="21:21" ht="15" customHeight="1">
      <c r="U635651" s="119"/>
    </row>
    <row r="635652" spans="21:21" ht="15" customHeight="1">
      <c r="U635652" s="119"/>
    </row>
    <row r="635653" spans="21:21" ht="15" customHeight="1">
      <c r="U635653" s="119"/>
    </row>
    <row r="635654" spans="21:21" ht="15" customHeight="1">
      <c r="U635654" s="119"/>
    </row>
    <row r="635655" spans="21:21" ht="15" customHeight="1">
      <c r="U635655" s="119"/>
    </row>
    <row r="635656" spans="21:21" ht="15" customHeight="1">
      <c r="U635656" s="119"/>
    </row>
    <row r="635657" spans="21:21" ht="15" customHeight="1">
      <c r="U635657" s="119"/>
    </row>
    <row r="635658" spans="21:21" ht="15" customHeight="1">
      <c r="U635658" s="119"/>
    </row>
    <row r="635659" spans="21:21" ht="15" customHeight="1">
      <c r="U635659" s="119"/>
    </row>
    <row r="635660" spans="21:21" ht="15" customHeight="1">
      <c r="U635660" s="119"/>
    </row>
    <row r="635661" spans="21:21" ht="15" customHeight="1">
      <c r="U635661" s="119"/>
    </row>
    <row r="635662" spans="21:21" ht="15" customHeight="1">
      <c r="U635662" s="119"/>
    </row>
    <row r="635663" spans="21:21" ht="15" customHeight="1">
      <c r="U635663" s="119"/>
    </row>
    <row r="635664" spans="21:21" ht="15" customHeight="1">
      <c r="U635664" s="119"/>
    </row>
    <row r="635665" spans="21:21" ht="15" customHeight="1">
      <c r="U635665" s="119"/>
    </row>
    <row r="635666" spans="21:21" ht="15" customHeight="1">
      <c r="U635666" s="119"/>
    </row>
    <row r="635667" spans="21:21" ht="15" customHeight="1">
      <c r="U635667" s="119"/>
    </row>
    <row r="635668" spans="21:21" ht="15" customHeight="1">
      <c r="U635668" s="119"/>
    </row>
    <row r="635669" spans="21:21" ht="15" customHeight="1">
      <c r="U635669" s="119"/>
    </row>
    <row r="635670" spans="21:21" ht="15" customHeight="1">
      <c r="U635670" s="119"/>
    </row>
    <row r="635671" spans="21:21" ht="15" customHeight="1">
      <c r="U635671" s="119"/>
    </row>
    <row r="635672" spans="21:21" ht="15" customHeight="1">
      <c r="U635672" s="119"/>
    </row>
    <row r="635673" spans="21:21" ht="15" customHeight="1">
      <c r="U635673" s="119"/>
    </row>
    <row r="635674" spans="21:21" ht="15" customHeight="1">
      <c r="U635674" s="119"/>
    </row>
    <row r="635675" spans="21:21" ht="15" customHeight="1">
      <c r="U635675" s="119"/>
    </row>
    <row r="635676" spans="21:21" ht="15" customHeight="1">
      <c r="U635676" s="119"/>
    </row>
    <row r="635677" spans="21:21" ht="15" customHeight="1">
      <c r="U635677" s="119"/>
    </row>
    <row r="635678" spans="21:21" ht="15" customHeight="1">
      <c r="U635678" s="119"/>
    </row>
    <row r="635679" spans="21:21" ht="15" customHeight="1">
      <c r="U635679" s="119"/>
    </row>
    <row r="635680" spans="21:21" ht="15" customHeight="1">
      <c r="U635680" s="119"/>
    </row>
    <row r="635681" spans="21:21" ht="15" customHeight="1">
      <c r="U635681" s="119"/>
    </row>
    <row r="635682" spans="21:21" ht="15" customHeight="1">
      <c r="U635682" s="119"/>
    </row>
    <row r="635683" spans="21:21" ht="15" customHeight="1">
      <c r="U635683" s="119"/>
    </row>
    <row r="635684" spans="21:21" ht="15" customHeight="1">
      <c r="U635684" s="119"/>
    </row>
    <row r="635685" spans="21:21" ht="15" customHeight="1">
      <c r="U635685" s="119"/>
    </row>
    <row r="635686" spans="21:21" ht="15" customHeight="1">
      <c r="U635686" s="119"/>
    </row>
    <row r="635687" spans="21:21" ht="15" customHeight="1">
      <c r="U635687" s="119"/>
    </row>
    <row r="635688" spans="21:21" ht="15" customHeight="1">
      <c r="U635688" s="119"/>
    </row>
    <row r="635689" spans="21:21" ht="15" customHeight="1">
      <c r="U635689" s="119"/>
    </row>
    <row r="635690" spans="21:21" ht="15" customHeight="1">
      <c r="U635690" s="119"/>
    </row>
    <row r="635691" spans="21:21" ht="15" customHeight="1">
      <c r="U635691" s="119"/>
    </row>
    <row r="635692" spans="21:21" ht="15" customHeight="1">
      <c r="U635692" s="119"/>
    </row>
    <row r="635693" spans="21:21" ht="15" customHeight="1">
      <c r="U635693" s="119"/>
    </row>
    <row r="635694" spans="21:21" ht="15" customHeight="1">
      <c r="U635694" s="119"/>
    </row>
    <row r="635695" spans="21:21" ht="15" customHeight="1">
      <c r="U635695" s="119"/>
    </row>
    <row r="635696" spans="21:21" ht="15" customHeight="1">
      <c r="U635696" s="119"/>
    </row>
    <row r="635697" spans="21:21" ht="15" customHeight="1">
      <c r="U635697" s="119"/>
    </row>
    <row r="635698" spans="21:21" ht="15" customHeight="1">
      <c r="U635698" s="119"/>
    </row>
    <row r="635699" spans="21:21" ht="15" customHeight="1">
      <c r="U635699" s="119"/>
    </row>
    <row r="635700" spans="21:21" ht="15" customHeight="1">
      <c r="U635700" s="119"/>
    </row>
    <row r="635701" spans="21:21" ht="15" customHeight="1">
      <c r="U635701" s="119"/>
    </row>
    <row r="635702" spans="21:21" ht="15" customHeight="1">
      <c r="U635702" s="119"/>
    </row>
    <row r="635703" spans="21:21" ht="15" customHeight="1">
      <c r="U635703" s="119"/>
    </row>
    <row r="635704" spans="21:21" ht="15" customHeight="1">
      <c r="U635704" s="119"/>
    </row>
    <row r="635705" spans="21:21" ht="15" customHeight="1">
      <c r="U635705" s="119"/>
    </row>
    <row r="635706" spans="21:21" ht="15" customHeight="1">
      <c r="U635706" s="119"/>
    </row>
    <row r="635707" spans="21:21" ht="15" customHeight="1">
      <c r="U635707" s="119"/>
    </row>
    <row r="635708" spans="21:21" ht="15" customHeight="1">
      <c r="U635708" s="119"/>
    </row>
    <row r="635709" spans="21:21" ht="15" customHeight="1">
      <c r="U635709" s="119"/>
    </row>
    <row r="635710" spans="21:21" ht="15" customHeight="1">
      <c r="U635710" s="119"/>
    </row>
    <row r="635711" spans="21:21" ht="15" customHeight="1">
      <c r="U635711" s="119"/>
    </row>
    <row r="635712" spans="21:21" ht="15" customHeight="1">
      <c r="U635712" s="119"/>
    </row>
    <row r="635713" spans="21:21" ht="15" customHeight="1">
      <c r="U635713" s="119"/>
    </row>
    <row r="635714" spans="21:21" ht="15" customHeight="1">
      <c r="U635714" s="119"/>
    </row>
    <row r="635715" spans="21:21" ht="15" customHeight="1">
      <c r="U635715" s="119"/>
    </row>
    <row r="635716" spans="21:21" ht="15" customHeight="1">
      <c r="U635716" s="119"/>
    </row>
    <row r="635717" spans="21:21" ht="15" customHeight="1">
      <c r="U635717" s="119"/>
    </row>
    <row r="635718" spans="21:21" ht="15" customHeight="1">
      <c r="U635718" s="119"/>
    </row>
    <row r="635719" spans="21:21" ht="15" customHeight="1">
      <c r="U635719" s="119"/>
    </row>
    <row r="635720" spans="21:21" ht="15" customHeight="1">
      <c r="U635720" s="119"/>
    </row>
    <row r="635721" spans="21:21" ht="15" customHeight="1">
      <c r="U635721" s="119"/>
    </row>
    <row r="635722" spans="21:21" ht="15" customHeight="1">
      <c r="U635722" s="119"/>
    </row>
    <row r="635723" spans="21:21" ht="15" customHeight="1">
      <c r="U635723" s="119"/>
    </row>
    <row r="635724" spans="21:21" ht="15" customHeight="1">
      <c r="U635724" s="119"/>
    </row>
    <row r="635725" spans="21:21" ht="15" customHeight="1">
      <c r="U635725" s="119"/>
    </row>
    <row r="635726" spans="21:21" ht="15" customHeight="1">
      <c r="U635726" s="119"/>
    </row>
    <row r="635727" spans="21:21" ht="15" customHeight="1">
      <c r="U635727" s="119"/>
    </row>
    <row r="635728" spans="21:21" ht="15" customHeight="1">
      <c r="U635728" s="119"/>
    </row>
    <row r="635729" spans="21:21" ht="15" customHeight="1">
      <c r="U635729" s="119"/>
    </row>
    <row r="635730" spans="21:21" ht="15" customHeight="1">
      <c r="U635730" s="119"/>
    </row>
    <row r="635731" spans="21:21" ht="15" customHeight="1">
      <c r="U635731" s="119"/>
    </row>
    <row r="635732" spans="21:21" ht="15" customHeight="1">
      <c r="U635732" s="119"/>
    </row>
    <row r="635733" spans="21:21" ht="15" customHeight="1">
      <c r="U635733" s="119"/>
    </row>
    <row r="635734" spans="21:21" ht="15" customHeight="1">
      <c r="U635734" s="119"/>
    </row>
    <row r="635735" spans="21:21" ht="15" customHeight="1">
      <c r="U635735" s="119"/>
    </row>
    <row r="635736" spans="21:21" ht="15" customHeight="1">
      <c r="U635736" s="119"/>
    </row>
    <row r="635737" spans="21:21" ht="15" customHeight="1">
      <c r="U635737" s="119"/>
    </row>
    <row r="635738" spans="21:21" ht="15" customHeight="1">
      <c r="U635738" s="119"/>
    </row>
    <row r="635739" spans="21:21" ht="15" customHeight="1">
      <c r="U635739" s="119"/>
    </row>
    <row r="635740" spans="21:21" ht="15" customHeight="1">
      <c r="U635740" s="119"/>
    </row>
    <row r="635741" spans="21:21" ht="15" customHeight="1">
      <c r="U635741" s="119"/>
    </row>
    <row r="635742" spans="21:21" ht="15" customHeight="1">
      <c r="U635742" s="119"/>
    </row>
    <row r="635743" spans="21:21" ht="15" customHeight="1">
      <c r="U635743" s="119"/>
    </row>
    <row r="635744" spans="21:21" ht="15" customHeight="1">
      <c r="U635744" s="119"/>
    </row>
    <row r="635745" spans="21:21" ht="15" customHeight="1">
      <c r="U635745" s="119"/>
    </row>
    <row r="635746" spans="21:21" ht="15" customHeight="1">
      <c r="U635746" s="119"/>
    </row>
    <row r="635747" spans="21:21" ht="15" customHeight="1">
      <c r="U635747" s="119"/>
    </row>
    <row r="635748" spans="21:21" ht="15" customHeight="1">
      <c r="U635748" s="119"/>
    </row>
    <row r="635749" spans="21:21" ht="15" customHeight="1">
      <c r="U635749" s="119"/>
    </row>
    <row r="635750" spans="21:21" ht="15" customHeight="1">
      <c r="U635750" s="119"/>
    </row>
    <row r="635751" spans="21:21" ht="15" customHeight="1">
      <c r="U635751" s="119"/>
    </row>
    <row r="635752" spans="21:21" ht="15" customHeight="1">
      <c r="U635752" s="119"/>
    </row>
    <row r="635753" spans="21:21" ht="15" customHeight="1">
      <c r="U635753" s="119"/>
    </row>
    <row r="635754" spans="21:21" ht="15" customHeight="1">
      <c r="U635754" s="119"/>
    </row>
    <row r="635755" spans="21:21" ht="15" customHeight="1">
      <c r="U635755" s="119"/>
    </row>
    <row r="635756" spans="21:21" ht="15" customHeight="1">
      <c r="U635756" s="119"/>
    </row>
    <row r="635757" spans="21:21" ht="15" customHeight="1">
      <c r="U635757" s="119"/>
    </row>
    <row r="635758" spans="21:21" ht="15" customHeight="1">
      <c r="U635758" s="119"/>
    </row>
    <row r="635759" spans="21:21" ht="15" customHeight="1">
      <c r="U635759" s="119"/>
    </row>
    <row r="635760" spans="21:21" ht="15" customHeight="1">
      <c r="U635760" s="119"/>
    </row>
    <row r="635761" spans="21:21" ht="15" customHeight="1">
      <c r="U635761" s="119"/>
    </row>
    <row r="635762" spans="21:21" ht="15" customHeight="1">
      <c r="U635762" s="119"/>
    </row>
    <row r="635763" spans="21:21" ht="15" customHeight="1">
      <c r="U635763" s="119"/>
    </row>
    <row r="635764" spans="21:21" ht="15" customHeight="1">
      <c r="U635764" s="119"/>
    </row>
    <row r="635765" spans="21:21" ht="15" customHeight="1">
      <c r="U635765" s="119"/>
    </row>
    <row r="635766" spans="21:21" ht="15" customHeight="1">
      <c r="U635766" s="119"/>
    </row>
    <row r="635767" spans="21:21" ht="15" customHeight="1">
      <c r="U635767" s="119"/>
    </row>
    <row r="635768" spans="21:21" ht="15" customHeight="1">
      <c r="U635768" s="119"/>
    </row>
    <row r="635769" spans="21:21" ht="15" customHeight="1">
      <c r="U635769" s="119"/>
    </row>
    <row r="635770" spans="21:21" ht="15" customHeight="1">
      <c r="U635770" s="119"/>
    </row>
    <row r="635771" spans="21:21" ht="15" customHeight="1">
      <c r="U635771" s="119"/>
    </row>
    <row r="635772" spans="21:21" ht="15" customHeight="1">
      <c r="U635772" s="119"/>
    </row>
    <row r="635773" spans="21:21" ht="15" customHeight="1">
      <c r="U635773" s="119"/>
    </row>
    <row r="635774" spans="21:21" ht="15" customHeight="1">
      <c r="U635774" s="119"/>
    </row>
    <row r="635775" spans="21:21" ht="15" customHeight="1">
      <c r="U635775" s="119"/>
    </row>
    <row r="635776" spans="21:21" ht="15" customHeight="1">
      <c r="U635776" s="119"/>
    </row>
    <row r="635777" spans="21:21" ht="15" customHeight="1">
      <c r="U635777" s="119"/>
    </row>
    <row r="635778" spans="21:21" ht="15" customHeight="1">
      <c r="U635778" s="119"/>
    </row>
    <row r="635779" spans="21:21" ht="15" customHeight="1">
      <c r="U635779" s="119"/>
    </row>
    <row r="635780" spans="21:21" ht="15" customHeight="1">
      <c r="U635780" s="119"/>
    </row>
    <row r="635781" spans="21:21" ht="15" customHeight="1">
      <c r="U635781" s="119"/>
    </row>
    <row r="635782" spans="21:21" ht="15" customHeight="1">
      <c r="U635782" s="119"/>
    </row>
    <row r="635783" spans="21:21" ht="15" customHeight="1">
      <c r="U635783" s="119"/>
    </row>
    <row r="635784" spans="21:21" ht="15" customHeight="1">
      <c r="U635784" s="119"/>
    </row>
    <row r="635785" spans="21:21" ht="15" customHeight="1">
      <c r="U635785" s="119"/>
    </row>
    <row r="635786" spans="21:21" ht="15" customHeight="1">
      <c r="U635786" s="119"/>
    </row>
    <row r="635787" spans="21:21" ht="15" customHeight="1">
      <c r="U635787" s="119"/>
    </row>
    <row r="635788" spans="21:21" ht="15" customHeight="1">
      <c r="U635788" s="119"/>
    </row>
    <row r="635789" spans="21:21" ht="15" customHeight="1">
      <c r="U635789" s="119"/>
    </row>
    <row r="635790" spans="21:21" ht="15" customHeight="1">
      <c r="U635790" s="119"/>
    </row>
    <row r="635791" spans="21:21" ht="15" customHeight="1">
      <c r="U635791" s="119"/>
    </row>
    <row r="635792" spans="21:21" ht="15" customHeight="1">
      <c r="U635792" s="119"/>
    </row>
    <row r="635793" spans="21:21" ht="15" customHeight="1">
      <c r="U635793" s="119"/>
    </row>
    <row r="635794" spans="21:21" ht="15" customHeight="1">
      <c r="U635794" s="119"/>
    </row>
    <row r="635795" spans="21:21" ht="15" customHeight="1">
      <c r="U635795" s="119"/>
    </row>
    <row r="635796" spans="21:21" ht="15" customHeight="1">
      <c r="U635796" s="119"/>
    </row>
    <row r="635797" spans="21:21" ht="15" customHeight="1">
      <c r="U635797" s="119"/>
    </row>
    <row r="635798" spans="21:21" ht="15" customHeight="1">
      <c r="U635798" s="119"/>
    </row>
    <row r="635799" spans="21:21" ht="15" customHeight="1">
      <c r="U635799" s="119"/>
    </row>
    <row r="635800" spans="21:21" ht="15" customHeight="1">
      <c r="U635800" s="119"/>
    </row>
    <row r="635801" spans="21:21" ht="15" customHeight="1">
      <c r="U635801" s="119"/>
    </row>
    <row r="635802" spans="21:21" ht="15" customHeight="1">
      <c r="U635802" s="119"/>
    </row>
    <row r="635803" spans="21:21" ht="15" customHeight="1">
      <c r="U635803" s="119"/>
    </row>
    <row r="635804" spans="21:21" ht="15" customHeight="1">
      <c r="U635804" s="119"/>
    </row>
    <row r="635805" spans="21:21" ht="15" customHeight="1">
      <c r="U635805" s="119"/>
    </row>
    <row r="635806" spans="21:21" ht="15" customHeight="1">
      <c r="U635806" s="119"/>
    </row>
    <row r="635807" spans="21:21" ht="15" customHeight="1">
      <c r="U635807" s="119"/>
    </row>
    <row r="635808" spans="21:21" ht="15" customHeight="1">
      <c r="U635808" s="119"/>
    </row>
    <row r="635809" spans="21:21" ht="15" customHeight="1">
      <c r="U635809" s="119"/>
    </row>
    <row r="635810" spans="21:21" ht="15" customHeight="1">
      <c r="U635810" s="119"/>
    </row>
    <row r="635811" spans="21:21" ht="15" customHeight="1">
      <c r="U635811" s="119"/>
    </row>
    <row r="635812" spans="21:21" ht="15" customHeight="1">
      <c r="U635812" s="119"/>
    </row>
    <row r="635813" spans="21:21" ht="15" customHeight="1">
      <c r="U635813" s="119"/>
    </row>
    <row r="635814" spans="21:21" ht="15" customHeight="1">
      <c r="U635814" s="119"/>
    </row>
    <row r="635815" spans="21:21" ht="15" customHeight="1">
      <c r="U635815" s="119"/>
    </row>
    <row r="635816" spans="21:21" ht="15" customHeight="1">
      <c r="U635816" s="119"/>
    </row>
    <row r="635817" spans="21:21" ht="15" customHeight="1">
      <c r="U635817" s="119"/>
    </row>
    <row r="635818" spans="21:21" ht="15" customHeight="1">
      <c r="U635818" s="119"/>
    </row>
    <row r="635819" spans="21:21" ht="15" customHeight="1">
      <c r="U635819" s="119"/>
    </row>
    <row r="635820" spans="21:21" ht="15" customHeight="1">
      <c r="U635820" s="119"/>
    </row>
    <row r="635821" spans="21:21" ht="15" customHeight="1">
      <c r="U635821" s="119"/>
    </row>
    <row r="635822" spans="21:21" ht="15" customHeight="1">
      <c r="U635822" s="119"/>
    </row>
    <row r="635823" spans="21:21" ht="15" customHeight="1">
      <c r="U635823" s="119"/>
    </row>
    <row r="635824" spans="21:21" ht="15" customHeight="1">
      <c r="U635824" s="119"/>
    </row>
    <row r="635825" spans="21:21" ht="15" customHeight="1">
      <c r="U635825" s="119"/>
    </row>
    <row r="635826" spans="21:21" ht="15" customHeight="1">
      <c r="U635826" s="119"/>
    </row>
    <row r="635827" spans="21:21" ht="15" customHeight="1">
      <c r="U635827" s="119"/>
    </row>
    <row r="635828" spans="21:21" ht="15" customHeight="1">
      <c r="U635828" s="119"/>
    </row>
    <row r="635829" spans="21:21" ht="15" customHeight="1">
      <c r="U635829" s="119"/>
    </row>
    <row r="635830" spans="21:21" ht="15" customHeight="1">
      <c r="U635830" s="119"/>
    </row>
    <row r="635831" spans="21:21" ht="15" customHeight="1">
      <c r="U635831" s="119"/>
    </row>
    <row r="635832" spans="21:21" ht="15" customHeight="1">
      <c r="U635832" s="119"/>
    </row>
    <row r="635833" spans="21:21" ht="15" customHeight="1">
      <c r="U635833" s="119"/>
    </row>
    <row r="635834" spans="21:21" ht="15" customHeight="1">
      <c r="U635834" s="119"/>
    </row>
    <row r="635835" spans="21:21" ht="15" customHeight="1">
      <c r="U635835" s="119"/>
    </row>
    <row r="635836" spans="21:21" ht="15" customHeight="1">
      <c r="U635836" s="119"/>
    </row>
    <row r="635837" spans="21:21" ht="15" customHeight="1">
      <c r="U635837" s="119"/>
    </row>
    <row r="635838" spans="21:21" ht="15" customHeight="1">
      <c r="U635838" s="119"/>
    </row>
    <row r="635839" spans="21:21" ht="15" customHeight="1">
      <c r="U635839" s="119"/>
    </row>
    <row r="635840" spans="21:21" ht="15" customHeight="1">
      <c r="U635840" s="119"/>
    </row>
    <row r="635841" spans="21:21" ht="15" customHeight="1">
      <c r="U635841" s="119"/>
    </row>
    <row r="635842" spans="21:21" ht="15" customHeight="1">
      <c r="U635842" s="119"/>
    </row>
    <row r="635843" spans="21:21" ht="15" customHeight="1">
      <c r="U635843" s="119"/>
    </row>
    <row r="635844" spans="21:21" ht="15" customHeight="1">
      <c r="U635844" s="119"/>
    </row>
    <row r="635845" spans="21:21" ht="15" customHeight="1">
      <c r="U635845" s="119"/>
    </row>
    <row r="635846" spans="21:21" ht="15" customHeight="1">
      <c r="U635846" s="119"/>
    </row>
    <row r="635847" spans="21:21" ht="15" customHeight="1">
      <c r="U635847" s="119"/>
    </row>
    <row r="635848" spans="21:21" ht="15" customHeight="1">
      <c r="U635848" s="119"/>
    </row>
    <row r="635849" spans="21:21" ht="15" customHeight="1">
      <c r="U635849" s="119"/>
    </row>
    <row r="635850" spans="21:21" ht="15" customHeight="1">
      <c r="U635850" s="119"/>
    </row>
    <row r="635851" spans="21:21" ht="15" customHeight="1">
      <c r="U635851" s="119"/>
    </row>
    <row r="635852" spans="21:21" ht="15" customHeight="1">
      <c r="U635852" s="119"/>
    </row>
    <row r="635853" spans="21:21" ht="15" customHeight="1">
      <c r="U635853" s="119"/>
    </row>
    <row r="635854" spans="21:21" ht="15" customHeight="1">
      <c r="U635854" s="119"/>
    </row>
    <row r="635855" spans="21:21" ht="15" customHeight="1">
      <c r="U635855" s="119"/>
    </row>
    <row r="635856" spans="21:21" ht="15" customHeight="1">
      <c r="U635856" s="119"/>
    </row>
    <row r="635857" spans="21:21" ht="15" customHeight="1">
      <c r="U635857" s="119"/>
    </row>
    <row r="635858" spans="21:21" ht="15" customHeight="1">
      <c r="U635858" s="119"/>
    </row>
    <row r="635859" spans="21:21" ht="15" customHeight="1">
      <c r="U635859" s="119"/>
    </row>
    <row r="635860" spans="21:21" ht="15" customHeight="1">
      <c r="U635860" s="119"/>
    </row>
    <row r="635861" spans="21:21" ht="15" customHeight="1">
      <c r="U635861" s="119"/>
    </row>
    <row r="635862" spans="21:21" ht="15" customHeight="1">
      <c r="U635862" s="119"/>
    </row>
    <row r="635863" spans="21:21" ht="15" customHeight="1">
      <c r="U635863" s="119"/>
    </row>
    <row r="635864" spans="21:21" ht="15" customHeight="1">
      <c r="U635864" s="119"/>
    </row>
    <row r="635865" spans="21:21" ht="15" customHeight="1">
      <c r="U635865" s="119"/>
    </row>
    <row r="635866" spans="21:21" ht="15" customHeight="1">
      <c r="U635866" s="119"/>
    </row>
    <row r="635867" spans="21:21" ht="15" customHeight="1">
      <c r="U635867" s="119"/>
    </row>
    <row r="635868" spans="21:21" ht="15" customHeight="1">
      <c r="U635868" s="119"/>
    </row>
    <row r="635869" spans="21:21" ht="15" customHeight="1">
      <c r="U635869" s="119"/>
    </row>
    <row r="635870" spans="21:21" ht="15" customHeight="1">
      <c r="U635870" s="119"/>
    </row>
    <row r="635871" spans="21:21" ht="15" customHeight="1">
      <c r="U635871" s="119"/>
    </row>
    <row r="635872" spans="21:21" ht="15" customHeight="1">
      <c r="U635872" s="119"/>
    </row>
    <row r="635873" spans="21:21" ht="15" customHeight="1">
      <c r="U635873" s="119"/>
    </row>
    <row r="635874" spans="21:21" ht="15" customHeight="1">
      <c r="U635874" s="119"/>
    </row>
    <row r="635875" spans="21:21" ht="15" customHeight="1">
      <c r="U635875" s="119"/>
    </row>
    <row r="635876" spans="21:21" ht="15" customHeight="1">
      <c r="U635876" s="119"/>
    </row>
    <row r="635877" spans="21:21" ht="15" customHeight="1">
      <c r="U635877" s="119"/>
    </row>
    <row r="635878" spans="21:21" ht="15" customHeight="1">
      <c r="U635878" s="119"/>
    </row>
    <row r="635879" spans="21:21" ht="15" customHeight="1">
      <c r="U635879" s="119"/>
    </row>
    <row r="635880" spans="21:21" ht="15" customHeight="1">
      <c r="U635880" s="119"/>
    </row>
    <row r="635881" spans="21:21" ht="15" customHeight="1">
      <c r="U635881" s="119"/>
    </row>
    <row r="635882" spans="21:21" ht="15" customHeight="1">
      <c r="U635882" s="119"/>
    </row>
    <row r="635883" spans="21:21" ht="15" customHeight="1">
      <c r="U635883" s="119"/>
    </row>
    <row r="635884" spans="21:21" ht="15" customHeight="1">
      <c r="U635884" s="119"/>
    </row>
    <row r="635885" spans="21:21" ht="15" customHeight="1">
      <c r="U635885" s="119"/>
    </row>
    <row r="635886" spans="21:21" ht="15" customHeight="1">
      <c r="U635886" s="119"/>
    </row>
    <row r="635887" spans="21:21" ht="15" customHeight="1">
      <c r="U635887" s="119"/>
    </row>
    <row r="635888" spans="21:21" ht="15" customHeight="1">
      <c r="U635888" s="119"/>
    </row>
    <row r="635889" spans="21:21" ht="15" customHeight="1">
      <c r="U635889" s="119"/>
    </row>
    <row r="635890" spans="21:21" ht="15" customHeight="1">
      <c r="U635890" s="119"/>
    </row>
    <row r="635891" spans="21:21" ht="15" customHeight="1">
      <c r="U635891" s="119"/>
    </row>
    <row r="635892" spans="21:21" ht="15" customHeight="1">
      <c r="U635892" s="119"/>
    </row>
    <row r="635893" spans="21:21" ht="15" customHeight="1">
      <c r="U635893" s="119"/>
    </row>
    <row r="635894" spans="21:21" ht="15" customHeight="1">
      <c r="U635894" s="119"/>
    </row>
    <row r="635895" spans="21:21" ht="15" customHeight="1">
      <c r="U635895" s="119"/>
    </row>
    <row r="635896" spans="21:21" ht="15" customHeight="1">
      <c r="U635896" s="119"/>
    </row>
    <row r="635897" spans="21:21" ht="15" customHeight="1">
      <c r="U635897" s="119"/>
    </row>
    <row r="635898" spans="21:21" ht="15" customHeight="1">
      <c r="U635898" s="119"/>
    </row>
    <row r="635899" spans="21:21" ht="15" customHeight="1">
      <c r="U635899" s="119"/>
    </row>
    <row r="635900" spans="21:21" ht="15" customHeight="1">
      <c r="U635900" s="119"/>
    </row>
    <row r="635901" spans="21:21" ht="15" customHeight="1">
      <c r="U635901" s="119"/>
    </row>
    <row r="635902" spans="21:21" ht="15" customHeight="1">
      <c r="U635902" s="119"/>
    </row>
    <row r="635903" spans="21:21" ht="15" customHeight="1">
      <c r="U635903" s="119"/>
    </row>
    <row r="635904" spans="21:21" ht="15" customHeight="1">
      <c r="U635904" s="119"/>
    </row>
    <row r="635905" spans="21:21" ht="15" customHeight="1">
      <c r="U635905" s="119"/>
    </row>
    <row r="635906" spans="21:21" ht="15" customHeight="1">
      <c r="U635906" s="119"/>
    </row>
    <row r="635907" spans="21:21" ht="15" customHeight="1">
      <c r="U635907" s="119"/>
    </row>
    <row r="635908" spans="21:21" ht="15" customHeight="1">
      <c r="U635908" s="119"/>
    </row>
    <row r="635909" spans="21:21" ht="15" customHeight="1">
      <c r="U635909" s="119"/>
    </row>
    <row r="635910" spans="21:21" ht="15" customHeight="1">
      <c r="U635910" s="119"/>
    </row>
    <row r="635911" spans="21:21" ht="15" customHeight="1">
      <c r="U635911" s="119"/>
    </row>
    <row r="635912" spans="21:21" ht="15" customHeight="1">
      <c r="U635912" s="119"/>
    </row>
    <row r="635913" spans="21:21" ht="15" customHeight="1">
      <c r="U635913" s="119"/>
    </row>
    <row r="635914" spans="21:21" ht="15" customHeight="1">
      <c r="U635914" s="119"/>
    </row>
    <row r="635915" spans="21:21" ht="15" customHeight="1">
      <c r="U635915" s="119"/>
    </row>
    <row r="635916" spans="21:21" ht="15" customHeight="1">
      <c r="U635916" s="119"/>
    </row>
    <row r="635917" spans="21:21" ht="15" customHeight="1">
      <c r="U635917" s="119"/>
    </row>
    <row r="635918" spans="21:21" ht="15" customHeight="1">
      <c r="U635918" s="119"/>
    </row>
    <row r="635919" spans="21:21" ht="15" customHeight="1">
      <c r="U635919" s="119"/>
    </row>
    <row r="635920" spans="21:21" ht="15" customHeight="1">
      <c r="U635920" s="119"/>
    </row>
    <row r="635921" spans="21:21" ht="15" customHeight="1">
      <c r="U635921" s="119"/>
    </row>
    <row r="635922" spans="21:21" ht="15" customHeight="1">
      <c r="U635922" s="119"/>
    </row>
    <row r="635923" spans="21:21" ht="15" customHeight="1">
      <c r="U635923" s="119"/>
    </row>
    <row r="635924" spans="21:21" ht="15" customHeight="1">
      <c r="U635924" s="119"/>
    </row>
    <row r="635925" spans="21:21" ht="15" customHeight="1">
      <c r="U635925" s="119"/>
    </row>
    <row r="635926" spans="21:21" ht="15" customHeight="1">
      <c r="U635926" s="119"/>
    </row>
    <row r="635927" spans="21:21" ht="15" customHeight="1">
      <c r="U635927" s="119"/>
    </row>
    <row r="635928" spans="21:21" ht="15" customHeight="1">
      <c r="U635928" s="119"/>
    </row>
    <row r="635929" spans="21:21" ht="15" customHeight="1">
      <c r="U635929" s="119"/>
    </row>
    <row r="635930" spans="21:21" ht="15" customHeight="1">
      <c r="U635930" s="119"/>
    </row>
    <row r="635931" spans="21:21" ht="15" customHeight="1">
      <c r="U635931" s="119"/>
    </row>
    <row r="635932" spans="21:21" ht="15" customHeight="1">
      <c r="U635932" s="119"/>
    </row>
    <row r="635933" spans="21:21" ht="15" customHeight="1">
      <c r="U635933" s="119"/>
    </row>
    <row r="635934" spans="21:21" ht="15" customHeight="1">
      <c r="U635934" s="119"/>
    </row>
    <row r="635935" spans="21:21" ht="15" customHeight="1">
      <c r="U635935" s="119"/>
    </row>
    <row r="635936" spans="21:21" ht="15" customHeight="1">
      <c r="U635936" s="119"/>
    </row>
    <row r="635937" spans="21:21" ht="15" customHeight="1">
      <c r="U635937" s="119"/>
    </row>
    <row r="635938" spans="21:21" ht="15" customHeight="1">
      <c r="U635938" s="119"/>
    </row>
    <row r="635939" spans="21:21" ht="15" customHeight="1">
      <c r="U635939" s="119"/>
    </row>
    <row r="635940" spans="21:21" ht="15" customHeight="1">
      <c r="U635940" s="119"/>
    </row>
    <row r="635941" spans="21:21" ht="15" customHeight="1">
      <c r="U635941" s="119"/>
    </row>
    <row r="635942" spans="21:21" ht="15" customHeight="1">
      <c r="U635942" s="119"/>
    </row>
    <row r="635943" spans="21:21" ht="15" customHeight="1">
      <c r="U635943" s="119"/>
    </row>
    <row r="635944" spans="21:21" ht="15" customHeight="1">
      <c r="U635944" s="119"/>
    </row>
    <row r="635945" spans="21:21" ht="15" customHeight="1">
      <c r="U635945" s="119"/>
    </row>
    <row r="635946" spans="21:21" ht="15" customHeight="1">
      <c r="U635946" s="119"/>
    </row>
    <row r="635947" spans="21:21" ht="15" customHeight="1">
      <c r="U635947" s="119"/>
    </row>
    <row r="635948" spans="21:21" ht="15" customHeight="1">
      <c r="U635948" s="119"/>
    </row>
    <row r="635949" spans="21:21" ht="15" customHeight="1">
      <c r="U635949" s="119"/>
    </row>
    <row r="635950" spans="21:21" ht="15" customHeight="1">
      <c r="U635950" s="119"/>
    </row>
    <row r="635951" spans="21:21" ht="15" customHeight="1">
      <c r="U635951" s="119"/>
    </row>
    <row r="635952" spans="21:21" ht="15" customHeight="1">
      <c r="U635952" s="119"/>
    </row>
    <row r="635953" spans="21:21" ht="15" customHeight="1">
      <c r="U635953" s="119"/>
    </row>
    <row r="635954" spans="21:21" ht="15" customHeight="1">
      <c r="U635954" s="119"/>
    </row>
    <row r="635955" spans="21:21" ht="15" customHeight="1">
      <c r="U635955" s="119"/>
    </row>
    <row r="635956" spans="21:21" ht="15" customHeight="1">
      <c r="U635956" s="119"/>
    </row>
    <row r="635957" spans="21:21" ht="15" customHeight="1">
      <c r="U635957" s="119"/>
    </row>
    <row r="635958" spans="21:21" ht="15" customHeight="1">
      <c r="U635958" s="119"/>
    </row>
    <row r="635959" spans="21:21" ht="15" customHeight="1">
      <c r="U635959" s="119"/>
    </row>
    <row r="635960" spans="21:21" ht="15" customHeight="1">
      <c r="U635960" s="119"/>
    </row>
    <row r="635961" spans="21:21" ht="15" customHeight="1">
      <c r="U635961" s="119"/>
    </row>
    <row r="635962" spans="21:21" ht="15" customHeight="1">
      <c r="U635962" s="119"/>
    </row>
    <row r="635963" spans="21:21" ht="15" customHeight="1">
      <c r="U635963" s="119"/>
    </row>
    <row r="635964" spans="21:21" ht="15" customHeight="1">
      <c r="U635964" s="119"/>
    </row>
    <row r="635965" spans="21:21" ht="15" customHeight="1">
      <c r="U635965" s="119"/>
    </row>
    <row r="635966" spans="21:21" ht="15" customHeight="1">
      <c r="U635966" s="119"/>
    </row>
    <row r="635967" spans="21:21" ht="15" customHeight="1">
      <c r="U635967" s="119"/>
    </row>
    <row r="635968" spans="21:21" ht="15" customHeight="1">
      <c r="U635968" s="119"/>
    </row>
    <row r="635969" spans="21:21" ht="15" customHeight="1">
      <c r="U635969" s="119"/>
    </row>
    <row r="635970" spans="21:21" ht="15" customHeight="1">
      <c r="U635970" s="119"/>
    </row>
    <row r="635971" spans="21:21" ht="15" customHeight="1">
      <c r="U635971" s="119"/>
    </row>
    <row r="635972" spans="21:21" ht="15" customHeight="1">
      <c r="U635972" s="119"/>
    </row>
    <row r="635973" spans="21:21" ht="15" customHeight="1">
      <c r="U635973" s="119"/>
    </row>
    <row r="635974" spans="21:21" ht="15" customHeight="1">
      <c r="U635974" s="119"/>
    </row>
    <row r="635975" spans="21:21" ht="15" customHeight="1">
      <c r="U635975" s="119"/>
    </row>
    <row r="635976" spans="21:21" ht="15" customHeight="1">
      <c r="U635976" s="119"/>
    </row>
    <row r="635977" spans="21:21" ht="15" customHeight="1">
      <c r="U635977" s="119"/>
    </row>
    <row r="635978" spans="21:21" ht="15" customHeight="1">
      <c r="U635978" s="119"/>
    </row>
    <row r="635979" spans="21:21" ht="15" customHeight="1">
      <c r="U635979" s="119"/>
    </row>
    <row r="635980" spans="21:21" ht="15" customHeight="1">
      <c r="U635980" s="119"/>
    </row>
    <row r="635981" spans="21:21" ht="15" customHeight="1">
      <c r="U635981" s="119"/>
    </row>
    <row r="635982" spans="21:21" ht="15" customHeight="1">
      <c r="U635982" s="119"/>
    </row>
    <row r="635983" spans="21:21" ht="15" customHeight="1">
      <c r="U635983" s="119"/>
    </row>
    <row r="635984" spans="21:21" ht="15" customHeight="1">
      <c r="U635984" s="119"/>
    </row>
    <row r="635985" spans="21:21" ht="15" customHeight="1">
      <c r="U635985" s="119"/>
    </row>
    <row r="635986" spans="21:21" ht="15" customHeight="1">
      <c r="U635986" s="119"/>
    </row>
    <row r="635987" spans="21:21" ht="15" customHeight="1">
      <c r="U635987" s="119"/>
    </row>
    <row r="635988" spans="21:21" ht="15" customHeight="1">
      <c r="U635988" s="119"/>
    </row>
    <row r="635989" spans="21:21" ht="15" customHeight="1">
      <c r="U635989" s="119"/>
    </row>
    <row r="635990" spans="21:21" ht="15" customHeight="1">
      <c r="U635990" s="119"/>
    </row>
    <row r="635991" spans="21:21" ht="15" customHeight="1">
      <c r="U635991" s="119"/>
    </row>
    <row r="635992" spans="21:21" ht="15" customHeight="1">
      <c r="U635992" s="119"/>
    </row>
    <row r="635993" spans="21:21" ht="15" customHeight="1">
      <c r="U635993" s="119"/>
    </row>
    <row r="635994" spans="21:21" ht="15" customHeight="1">
      <c r="U635994" s="119"/>
    </row>
    <row r="635995" spans="21:21" ht="15" customHeight="1">
      <c r="U635995" s="119"/>
    </row>
    <row r="635996" spans="21:21" ht="15" customHeight="1">
      <c r="U635996" s="119"/>
    </row>
    <row r="635997" spans="21:21" ht="15" customHeight="1">
      <c r="U635997" s="119"/>
    </row>
    <row r="635998" spans="21:21" ht="15" customHeight="1">
      <c r="U635998" s="119"/>
    </row>
    <row r="635999" spans="21:21" ht="15" customHeight="1">
      <c r="U635999" s="119"/>
    </row>
    <row r="636000" spans="21:21" ht="15" customHeight="1">
      <c r="U636000" s="119"/>
    </row>
    <row r="636001" spans="21:21" ht="15" customHeight="1">
      <c r="U636001" s="119"/>
    </row>
    <row r="636002" spans="21:21" ht="15" customHeight="1">
      <c r="U636002" s="119"/>
    </row>
    <row r="636003" spans="21:21" ht="15" customHeight="1">
      <c r="U636003" s="119"/>
    </row>
    <row r="636004" spans="21:21" ht="15" customHeight="1">
      <c r="U636004" s="119"/>
    </row>
    <row r="636005" spans="21:21" ht="15" customHeight="1">
      <c r="U636005" s="119"/>
    </row>
    <row r="636006" spans="21:21" ht="15" customHeight="1">
      <c r="U636006" s="119"/>
    </row>
    <row r="636007" spans="21:21" ht="15" customHeight="1">
      <c r="U636007" s="119"/>
    </row>
    <row r="636008" spans="21:21" ht="15" customHeight="1">
      <c r="U636008" s="119"/>
    </row>
    <row r="636009" spans="21:21" ht="15" customHeight="1">
      <c r="U636009" s="119"/>
    </row>
    <row r="636010" spans="21:21" ht="15" customHeight="1">
      <c r="U636010" s="119"/>
    </row>
    <row r="636011" spans="21:21" ht="15" customHeight="1">
      <c r="U636011" s="119"/>
    </row>
    <row r="636012" spans="21:21" ht="15" customHeight="1">
      <c r="U636012" s="119"/>
    </row>
    <row r="636013" spans="21:21" ht="15" customHeight="1">
      <c r="U636013" s="119"/>
    </row>
    <row r="636014" spans="21:21" ht="15" customHeight="1">
      <c r="U636014" s="119"/>
    </row>
    <row r="636015" spans="21:21" ht="15" customHeight="1">
      <c r="U636015" s="119"/>
    </row>
    <row r="636016" spans="21:21" ht="15" customHeight="1">
      <c r="U636016" s="119"/>
    </row>
    <row r="636017" spans="21:21" ht="15" customHeight="1">
      <c r="U636017" s="119"/>
    </row>
    <row r="636018" spans="21:21" ht="15" customHeight="1">
      <c r="U636018" s="119"/>
    </row>
    <row r="636019" spans="21:21" ht="15" customHeight="1">
      <c r="U636019" s="119"/>
    </row>
    <row r="636020" spans="21:21" ht="15" customHeight="1">
      <c r="U636020" s="119"/>
    </row>
    <row r="636021" spans="21:21" ht="15" customHeight="1">
      <c r="U636021" s="119"/>
    </row>
    <row r="636022" spans="21:21" ht="15" customHeight="1">
      <c r="U636022" s="119"/>
    </row>
    <row r="636023" spans="21:21" ht="15" customHeight="1">
      <c r="U636023" s="119"/>
    </row>
    <row r="636024" spans="21:21" ht="15" customHeight="1">
      <c r="U636024" s="119"/>
    </row>
    <row r="636025" spans="21:21" ht="15" customHeight="1">
      <c r="U636025" s="119"/>
    </row>
    <row r="636026" spans="21:21" ht="15" customHeight="1">
      <c r="U636026" s="119"/>
    </row>
    <row r="636027" spans="21:21" ht="15" customHeight="1">
      <c r="U636027" s="119"/>
    </row>
    <row r="636028" spans="21:21" ht="15" customHeight="1">
      <c r="U636028" s="119"/>
    </row>
    <row r="636029" spans="21:21" ht="15" customHeight="1">
      <c r="U636029" s="119"/>
    </row>
    <row r="636030" spans="21:21" ht="15" customHeight="1">
      <c r="U636030" s="119"/>
    </row>
    <row r="636031" spans="21:21" ht="15" customHeight="1">
      <c r="U636031" s="119"/>
    </row>
    <row r="636032" spans="21:21" ht="15" customHeight="1">
      <c r="U636032" s="119"/>
    </row>
    <row r="636033" spans="21:21" ht="15" customHeight="1">
      <c r="U636033" s="119"/>
    </row>
    <row r="636034" spans="21:21" ht="15" customHeight="1">
      <c r="U636034" s="119"/>
    </row>
    <row r="636035" spans="21:21" ht="15" customHeight="1">
      <c r="U636035" s="119"/>
    </row>
    <row r="636036" spans="21:21" ht="15" customHeight="1">
      <c r="U636036" s="119"/>
    </row>
    <row r="636037" spans="21:21" ht="15" customHeight="1">
      <c r="U636037" s="119"/>
    </row>
    <row r="636038" spans="21:21" ht="15" customHeight="1">
      <c r="U636038" s="119"/>
    </row>
    <row r="636039" spans="21:21" ht="15" customHeight="1">
      <c r="U636039" s="119"/>
    </row>
    <row r="636040" spans="21:21" ht="15" customHeight="1">
      <c r="U636040" s="119"/>
    </row>
    <row r="636041" spans="21:21" ht="15" customHeight="1">
      <c r="U636041" s="119"/>
    </row>
    <row r="636042" spans="21:21" ht="15" customHeight="1">
      <c r="U636042" s="119"/>
    </row>
    <row r="636043" spans="21:21" ht="15" customHeight="1">
      <c r="U636043" s="119"/>
    </row>
    <row r="636044" spans="21:21" ht="15" customHeight="1">
      <c r="U636044" s="119"/>
    </row>
    <row r="636045" spans="21:21" ht="15" customHeight="1">
      <c r="U636045" s="119"/>
    </row>
    <row r="636046" spans="21:21" ht="15" customHeight="1">
      <c r="U636046" s="119"/>
    </row>
    <row r="636047" spans="21:21" ht="15" customHeight="1">
      <c r="U636047" s="119"/>
    </row>
    <row r="636048" spans="21:21" ht="15" customHeight="1">
      <c r="U636048" s="119"/>
    </row>
    <row r="636049" spans="21:21" ht="15" customHeight="1">
      <c r="U636049" s="119"/>
    </row>
    <row r="636050" spans="21:21" ht="15" customHeight="1">
      <c r="U636050" s="119"/>
    </row>
    <row r="636051" spans="21:21" ht="15" customHeight="1">
      <c r="U636051" s="119"/>
    </row>
    <row r="636052" spans="21:21" ht="15" customHeight="1">
      <c r="U636052" s="119"/>
    </row>
    <row r="636053" spans="21:21" ht="15" customHeight="1">
      <c r="U636053" s="119"/>
    </row>
    <row r="636054" spans="21:21" ht="15" customHeight="1">
      <c r="U636054" s="119"/>
    </row>
    <row r="636055" spans="21:21" ht="15" customHeight="1">
      <c r="U636055" s="119"/>
    </row>
    <row r="636056" spans="21:21" ht="15" customHeight="1">
      <c r="U636056" s="119"/>
    </row>
    <row r="636057" spans="21:21" ht="15" customHeight="1">
      <c r="U636057" s="119"/>
    </row>
    <row r="636058" spans="21:21" ht="15" customHeight="1">
      <c r="U636058" s="119"/>
    </row>
    <row r="636059" spans="21:21" ht="15" customHeight="1">
      <c r="U636059" s="119"/>
    </row>
    <row r="636060" spans="21:21" ht="15" customHeight="1">
      <c r="U636060" s="119"/>
    </row>
    <row r="636061" spans="21:21" ht="15" customHeight="1">
      <c r="U636061" s="119"/>
    </row>
    <row r="636062" spans="21:21" ht="15" customHeight="1">
      <c r="U636062" s="119"/>
    </row>
    <row r="636063" spans="21:21" ht="15" customHeight="1">
      <c r="U636063" s="119"/>
    </row>
    <row r="636064" spans="21:21" ht="15" customHeight="1">
      <c r="U636064" s="119"/>
    </row>
    <row r="636065" spans="21:21" ht="15" customHeight="1">
      <c r="U636065" s="119"/>
    </row>
    <row r="636066" spans="21:21" ht="15" customHeight="1">
      <c r="U636066" s="119"/>
    </row>
    <row r="636067" spans="21:21" ht="15" customHeight="1">
      <c r="U636067" s="119"/>
    </row>
    <row r="636068" spans="21:21" ht="15" customHeight="1">
      <c r="U636068" s="119"/>
    </row>
    <row r="636069" spans="21:21" ht="15" customHeight="1">
      <c r="U636069" s="119"/>
    </row>
    <row r="636070" spans="21:21" ht="15" customHeight="1">
      <c r="U636070" s="119"/>
    </row>
    <row r="636071" spans="21:21" ht="15" customHeight="1">
      <c r="U636071" s="119"/>
    </row>
    <row r="636072" spans="21:21" ht="15" customHeight="1">
      <c r="U636072" s="119"/>
    </row>
    <row r="636073" spans="21:21" ht="15" customHeight="1">
      <c r="U636073" s="119"/>
    </row>
    <row r="636074" spans="21:21" ht="15" customHeight="1">
      <c r="U636074" s="119"/>
    </row>
    <row r="636075" spans="21:21" ht="15" customHeight="1">
      <c r="U636075" s="119"/>
    </row>
    <row r="636076" spans="21:21" ht="15" customHeight="1">
      <c r="U636076" s="119"/>
    </row>
    <row r="636077" spans="21:21" ht="15" customHeight="1">
      <c r="U636077" s="119"/>
    </row>
    <row r="636078" spans="21:21" ht="15" customHeight="1">
      <c r="U636078" s="119"/>
    </row>
    <row r="636079" spans="21:21" ht="15" customHeight="1">
      <c r="U636079" s="119"/>
    </row>
    <row r="636080" spans="21:21" ht="15" customHeight="1">
      <c r="U636080" s="119"/>
    </row>
    <row r="636081" spans="21:21" ht="15" customHeight="1">
      <c r="U636081" s="119"/>
    </row>
    <row r="636082" spans="21:21" ht="15" customHeight="1">
      <c r="U636082" s="119"/>
    </row>
    <row r="636083" spans="21:21" ht="15" customHeight="1">
      <c r="U636083" s="119"/>
    </row>
    <row r="636084" spans="21:21" ht="15" customHeight="1">
      <c r="U636084" s="119"/>
    </row>
    <row r="636085" spans="21:21" ht="15" customHeight="1">
      <c r="U636085" s="119"/>
    </row>
    <row r="636086" spans="21:21" ht="15" customHeight="1">
      <c r="U636086" s="119"/>
    </row>
    <row r="636087" spans="21:21" ht="15" customHeight="1">
      <c r="U636087" s="119"/>
    </row>
    <row r="636088" spans="21:21" ht="15" customHeight="1">
      <c r="U636088" s="119"/>
    </row>
    <row r="636089" spans="21:21" ht="15" customHeight="1">
      <c r="U636089" s="119"/>
    </row>
    <row r="636090" spans="21:21" ht="15" customHeight="1">
      <c r="U636090" s="119"/>
    </row>
    <row r="636091" spans="21:21" ht="15" customHeight="1">
      <c r="U636091" s="119"/>
    </row>
    <row r="636092" spans="21:21" ht="15" customHeight="1">
      <c r="U636092" s="119"/>
    </row>
    <row r="636093" spans="21:21" ht="15" customHeight="1">
      <c r="U636093" s="119"/>
    </row>
    <row r="636094" spans="21:21" ht="15" customHeight="1">
      <c r="U636094" s="119"/>
    </row>
    <row r="636095" spans="21:21" ht="15" customHeight="1">
      <c r="U636095" s="119"/>
    </row>
    <row r="636096" spans="21:21" ht="15" customHeight="1">
      <c r="U636096" s="119"/>
    </row>
    <row r="636097" spans="21:21" ht="15" customHeight="1">
      <c r="U636097" s="119"/>
    </row>
    <row r="636098" spans="21:21" ht="15" customHeight="1">
      <c r="U636098" s="119"/>
    </row>
    <row r="636099" spans="21:21" ht="15" customHeight="1">
      <c r="U636099" s="119"/>
    </row>
    <row r="636100" spans="21:21" ht="15" customHeight="1">
      <c r="U636100" s="119"/>
    </row>
    <row r="636101" spans="21:21" ht="15" customHeight="1">
      <c r="U636101" s="119"/>
    </row>
    <row r="636102" spans="21:21" ht="15" customHeight="1">
      <c r="U636102" s="119"/>
    </row>
    <row r="636103" spans="21:21" ht="15" customHeight="1">
      <c r="U636103" s="119"/>
    </row>
    <row r="636104" spans="21:21" ht="15" customHeight="1">
      <c r="U636104" s="119"/>
    </row>
    <row r="636105" spans="21:21" ht="15" customHeight="1">
      <c r="U636105" s="119"/>
    </row>
    <row r="636106" spans="21:21" ht="15" customHeight="1">
      <c r="U636106" s="119"/>
    </row>
    <row r="636107" spans="21:21" ht="15" customHeight="1">
      <c r="U636107" s="119"/>
    </row>
    <row r="636108" spans="21:21" ht="15" customHeight="1">
      <c r="U636108" s="119"/>
    </row>
    <row r="636109" spans="21:21" ht="15" customHeight="1">
      <c r="U636109" s="119"/>
    </row>
    <row r="636110" spans="21:21" ht="15" customHeight="1">
      <c r="U636110" s="119"/>
    </row>
    <row r="636111" spans="21:21" ht="15" customHeight="1">
      <c r="U636111" s="119"/>
    </row>
    <row r="636112" spans="21:21" ht="15" customHeight="1">
      <c r="U636112" s="119"/>
    </row>
    <row r="636113" spans="21:21" ht="15" customHeight="1">
      <c r="U636113" s="119"/>
    </row>
    <row r="636114" spans="21:21" ht="15" customHeight="1">
      <c r="U636114" s="119"/>
    </row>
    <row r="636115" spans="21:21" ht="15" customHeight="1">
      <c r="U636115" s="119"/>
    </row>
    <row r="636116" spans="21:21" ht="15" customHeight="1">
      <c r="U636116" s="119"/>
    </row>
    <row r="636117" spans="21:21" ht="15" customHeight="1">
      <c r="U636117" s="119"/>
    </row>
    <row r="636118" spans="21:21" ht="15" customHeight="1">
      <c r="U636118" s="119"/>
    </row>
    <row r="636119" spans="21:21" ht="15" customHeight="1">
      <c r="U636119" s="119"/>
    </row>
    <row r="636120" spans="21:21" ht="15" customHeight="1">
      <c r="U636120" s="119"/>
    </row>
    <row r="636121" spans="21:21" ht="15" customHeight="1">
      <c r="U636121" s="119"/>
    </row>
    <row r="636122" spans="21:21" ht="15" customHeight="1">
      <c r="U636122" s="119"/>
    </row>
    <row r="636123" spans="21:21" ht="15" customHeight="1">
      <c r="U636123" s="119"/>
    </row>
    <row r="636124" spans="21:21" ht="15" customHeight="1">
      <c r="U636124" s="119"/>
    </row>
    <row r="636125" spans="21:21" ht="15" customHeight="1">
      <c r="U636125" s="119"/>
    </row>
    <row r="636126" spans="21:21" ht="15" customHeight="1">
      <c r="U636126" s="119"/>
    </row>
    <row r="636127" spans="21:21" ht="15" customHeight="1">
      <c r="U636127" s="119"/>
    </row>
    <row r="636128" spans="21:21" ht="15" customHeight="1">
      <c r="U636128" s="119"/>
    </row>
    <row r="636129" spans="21:21" ht="15" customHeight="1">
      <c r="U636129" s="119"/>
    </row>
    <row r="636130" spans="21:21" ht="15" customHeight="1">
      <c r="U636130" s="119"/>
    </row>
    <row r="636131" spans="21:21" ht="15" customHeight="1">
      <c r="U636131" s="119"/>
    </row>
    <row r="636132" spans="21:21" ht="15" customHeight="1">
      <c r="U636132" s="119"/>
    </row>
    <row r="636133" spans="21:21" ht="15" customHeight="1">
      <c r="U636133" s="119"/>
    </row>
    <row r="636134" spans="21:21" ht="15" customHeight="1">
      <c r="U636134" s="119"/>
    </row>
    <row r="636135" spans="21:21" ht="15" customHeight="1">
      <c r="U636135" s="119"/>
    </row>
    <row r="636136" spans="21:21" ht="15" customHeight="1">
      <c r="U636136" s="119"/>
    </row>
    <row r="636137" spans="21:21" ht="15" customHeight="1">
      <c r="U636137" s="119"/>
    </row>
    <row r="636138" spans="21:21" ht="15" customHeight="1">
      <c r="U636138" s="119"/>
    </row>
    <row r="636139" spans="21:21" ht="15" customHeight="1">
      <c r="U636139" s="119"/>
    </row>
    <row r="636140" spans="21:21" ht="15" customHeight="1">
      <c r="U636140" s="119"/>
    </row>
    <row r="636141" spans="21:21" ht="15" customHeight="1">
      <c r="U636141" s="119"/>
    </row>
    <row r="636142" spans="21:21" ht="15" customHeight="1">
      <c r="U636142" s="119"/>
    </row>
    <row r="636143" spans="21:21" ht="15" customHeight="1">
      <c r="U636143" s="119"/>
    </row>
    <row r="636144" spans="21:21" ht="15" customHeight="1">
      <c r="U636144" s="119"/>
    </row>
    <row r="636145" spans="21:21" ht="15" customHeight="1">
      <c r="U636145" s="119"/>
    </row>
    <row r="636146" spans="21:21" ht="15" customHeight="1">
      <c r="U636146" s="119"/>
    </row>
    <row r="636147" spans="21:21" ht="15" customHeight="1">
      <c r="U636147" s="119"/>
    </row>
    <row r="636148" spans="21:21" ht="15" customHeight="1">
      <c r="U636148" s="119"/>
    </row>
    <row r="636149" spans="21:21" ht="15" customHeight="1">
      <c r="U636149" s="119"/>
    </row>
    <row r="636150" spans="21:21" ht="15" customHeight="1">
      <c r="U636150" s="119"/>
    </row>
    <row r="636151" spans="21:21" ht="15" customHeight="1">
      <c r="U636151" s="119"/>
    </row>
    <row r="636152" spans="21:21" ht="15" customHeight="1">
      <c r="U636152" s="119"/>
    </row>
    <row r="636153" spans="21:21" ht="15" customHeight="1">
      <c r="U636153" s="119"/>
    </row>
    <row r="636154" spans="21:21" ht="15" customHeight="1">
      <c r="U636154" s="119"/>
    </row>
    <row r="636155" spans="21:21" ht="15" customHeight="1">
      <c r="U636155" s="119"/>
    </row>
    <row r="636156" spans="21:21" ht="15" customHeight="1">
      <c r="U636156" s="119"/>
    </row>
    <row r="636157" spans="21:21" ht="15" customHeight="1">
      <c r="U636157" s="119"/>
    </row>
    <row r="636158" spans="21:21" ht="15" customHeight="1">
      <c r="U636158" s="119"/>
    </row>
    <row r="636159" spans="21:21" ht="15" customHeight="1">
      <c r="U636159" s="119"/>
    </row>
    <row r="636160" spans="21:21" ht="15" customHeight="1">
      <c r="U636160" s="119"/>
    </row>
    <row r="636161" spans="21:21" ht="15" customHeight="1">
      <c r="U636161" s="119"/>
    </row>
    <row r="636162" spans="21:21" ht="15" customHeight="1">
      <c r="U636162" s="119"/>
    </row>
    <row r="636163" spans="21:21" ht="15" customHeight="1">
      <c r="U636163" s="119"/>
    </row>
    <row r="636164" spans="21:21" ht="15" customHeight="1">
      <c r="U636164" s="119"/>
    </row>
    <row r="636165" spans="21:21" ht="15" customHeight="1">
      <c r="U636165" s="119"/>
    </row>
    <row r="636166" spans="21:21" ht="15" customHeight="1">
      <c r="U636166" s="119"/>
    </row>
    <row r="636167" spans="21:21" ht="15" customHeight="1">
      <c r="U636167" s="119"/>
    </row>
    <row r="636168" spans="21:21" ht="15" customHeight="1">
      <c r="U636168" s="119"/>
    </row>
    <row r="636169" spans="21:21" ht="15" customHeight="1">
      <c r="U636169" s="119"/>
    </row>
    <row r="636170" spans="21:21" ht="15" customHeight="1">
      <c r="U636170" s="119"/>
    </row>
    <row r="636171" spans="21:21" ht="15" customHeight="1">
      <c r="U636171" s="119"/>
    </row>
    <row r="636172" spans="21:21" ht="15" customHeight="1">
      <c r="U636172" s="119"/>
    </row>
    <row r="636173" spans="21:21" ht="15" customHeight="1">
      <c r="U636173" s="119"/>
    </row>
    <row r="636174" spans="21:21" ht="15" customHeight="1">
      <c r="U636174" s="119"/>
    </row>
    <row r="636175" spans="21:21" ht="15" customHeight="1">
      <c r="U636175" s="119"/>
    </row>
    <row r="636176" spans="21:21" ht="15" customHeight="1">
      <c r="U636176" s="119"/>
    </row>
    <row r="636177" spans="21:21" ht="15" customHeight="1">
      <c r="U636177" s="119"/>
    </row>
    <row r="636178" spans="21:21" ht="15" customHeight="1">
      <c r="U636178" s="119"/>
    </row>
    <row r="636179" spans="21:21" ht="15" customHeight="1">
      <c r="U636179" s="119"/>
    </row>
    <row r="636180" spans="21:21" ht="15" customHeight="1">
      <c r="U636180" s="119"/>
    </row>
    <row r="636181" spans="21:21" ht="15" customHeight="1">
      <c r="U636181" s="119"/>
    </row>
    <row r="636182" spans="21:21" ht="15" customHeight="1">
      <c r="U636182" s="119"/>
    </row>
    <row r="636183" spans="21:21" ht="15" customHeight="1">
      <c r="U636183" s="119"/>
    </row>
    <row r="636184" spans="21:21" ht="15" customHeight="1">
      <c r="U636184" s="119"/>
    </row>
    <row r="636185" spans="21:21" ht="15" customHeight="1">
      <c r="U636185" s="119"/>
    </row>
    <row r="636186" spans="21:21" ht="15" customHeight="1">
      <c r="U636186" s="119"/>
    </row>
    <row r="636187" spans="21:21" ht="15" customHeight="1">
      <c r="U636187" s="119"/>
    </row>
    <row r="636188" spans="21:21" ht="15" customHeight="1">
      <c r="U636188" s="119"/>
    </row>
    <row r="636189" spans="21:21" ht="15" customHeight="1">
      <c r="U636189" s="119"/>
    </row>
    <row r="636190" spans="21:21" ht="15" customHeight="1">
      <c r="U636190" s="119"/>
    </row>
    <row r="636191" spans="21:21" ht="15" customHeight="1">
      <c r="U636191" s="119"/>
    </row>
    <row r="636192" spans="21:21" ht="15" customHeight="1">
      <c r="U636192" s="119"/>
    </row>
    <row r="636193" spans="21:21" ht="15" customHeight="1">
      <c r="U636193" s="119"/>
    </row>
    <row r="636194" spans="21:21" ht="15" customHeight="1">
      <c r="U636194" s="119"/>
    </row>
    <row r="636195" spans="21:21" ht="15" customHeight="1">
      <c r="U636195" s="119"/>
    </row>
    <row r="636196" spans="21:21" ht="15" customHeight="1">
      <c r="U636196" s="119"/>
    </row>
    <row r="636197" spans="21:21" ht="15" customHeight="1">
      <c r="U636197" s="119"/>
    </row>
    <row r="636198" spans="21:21" ht="15" customHeight="1">
      <c r="U636198" s="119"/>
    </row>
    <row r="636199" spans="21:21" ht="15" customHeight="1">
      <c r="U636199" s="119"/>
    </row>
    <row r="636200" spans="21:21" ht="15" customHeight="1">
      <c r="U636200" s="119"/>
    </row>
    <row r="636201" spans="21:21" ht="15" customHeight="1">
      <c r="U636201" s="119"/>
    </row>
    <row r="636202" spans="21:21" ht="15" customHeight="1">
      <c r="U636202" s="119"/>
    </row>
    <row r="636203" spans="21:21" ht="15" customHeight="1">
      <c r="U636203" s="119"/>
    </row>
    <row r="636204" spans="21:21" ht="15" customHeight="1">
      <c r="U636204" s="119"/>
    </row>
    <row r="636205" spans="21:21" ht="15" customHeight="1">
      <c r="U636205" s="119"/>
    </row>
    <row r="636206" spans="21:21" ht="15" customHeight="1">
      <c r="U636206" s="119"/>
    </row>
    <row r="636207" spans="21:21" ht="15" customHeight="1">
      <c r="U636207" s="119"/>
    </row>
    <row r="636208" spans="21:21" ht="15" customHeight="1">
      <c r="U636208" s="119"/>
    </row>
    <row r="636209" spans="21:21" ht="15" customHeight="1">
      <c r="U636209" s="119"/>
    </row>
    <row r="636210" spans="21:21" ht="15" customHeight="1">
      <c r="U636210" s="119"/>
    </row>
    <row r="636211" spans="21:21" ht="15" customHeight="1">
      <c r="U636211" s="119"/>
    </row>
    <row r="636212" spans="21:21" ht="15" customHeight="1">
      <c r="U636212" s="119"/>
    </row>
    <row r="636213" spans="21:21" ht="15" customHeight="1">
      <c r="U636213" s="119"/>
    </row>
    <row r="636214" spans="21:21" ht="15" customHeight="1">
      <c r="U636214" s="119"/>
    </row>
    <row r="636215" spans="21:21" ht="15" customHeight="1">
      <c r="U636215" s="119"/>
    </row>
    <row r="636216" spans="21:21" ht="15" customHeight="1">
      <c r="U636216" s="119"/>
    </row>
    <row r="636217" spans="21:21" ht="15" customHeight="1">
      <c r="U636217" s="119"/>
    </row>
    <row r="636218" spans="21:21" ht="15" customHeight="1">
      <c r="U636218" s="119"/>
    </row>
    <row r="636219" spans="21:21" ht="15" customHeight="1">
      <c r="U636219" s="119"/>
    </row>
    <row r="636220" spans="21:21" ht="15" customHeight="1">
      <c r="U636220" s="119"/>
    </row>
    <row r="636221" spans="21:21" ht="15" customHeight="1">
      <c r="U636221" s="119"/>
    </row>
    <row r="636222" spans="21:21" ht="15" customHeight="1">
      <c r="U636222" s="119"/>
    </row>
    <row r="636223" spans="21:21" ht="15" customHeight="1">
      <c r="U636223" s="119"/>
    </row>
    <row r="636224" spans="21:21" ht="15" customHeight="1">
      <c r="U636224" s="119"/>
    </row>
    <row r="636225" spans="21:21" ht="15" customHeight="1">
      <c r="U636225" s="119"/>
    </row>
    <row r="636226" spans="21:21" ht="15" customHeight="1">
      <c r="U636226" s="119"/>
    </row>
    <row r="636227" spans="21:21" ht="15" customHeight="1">
      <c r="U636227" s="119"/>
    </row>
    <row r="636228" spans="21:21" ht="15" customHeight="1">
      <c r="U636228" s="119"/>
    </row>
    <row r="636229" spans="21:21" ht="15" customHeight="1">
      <c r="U636229" s="119"/>
    </row>
    <row r="636230" spans="21:21" ht="15" customHeight="1">
      <c r="U636230" s="119"/>
    </row>
    <row r="636231" spans="21:21" ht="15" customHeight="1">
      <c r="U636231" s="119"/>
    </row>
    <row r="636232" spans="21:21" ht="15" customHeight="1">
      <c r="U636232" s="119"/>
    </row>
    <row r="636233" spans="21:21" ht="15" customHeight="1">
      <c r="U636233" s="119"/>
    </row>
    <row r="636234" spans="21:21" ht="15" customHeight="1">
      <c r="U636234" s="119"/>
    </row>
    <row r="636235" spans="21:21" ht="15" customHeight="1">
      <c r="U636235" s="119"/>
    </row>
    <row r="636236" spans="21:21" ht="15" customHeight="1">
      <c r="U636236" s="119"/>
    </row>
    <row r="636237" spans="21:21" ht="15" customHeight="1">
      <c r="U636237" s="119"/>
    </row>
    <row r="636238" spans="21:21" ht="15" customHeight="1">
      <c r="U636238" s="119"/>
    </row>
    <row r="636239" spans="21:21" ht="15" customHeight="1">
      <c r="U636239" s="119"/>
    </row>
    <row r="636240" spans="21:21" ht="15" customHeight="1">
      <c r="U636240" s="119"/>
    </row>
    <row r="636241" spans="21:21" ht="15" customHeight="1">
      <c r="U636241" s="119"/>
    </row>
    <row r="636242" spans="21:21" ht="15" customHeight="1">
      <c r="U636242" s="119"/>
    </row>
    <row r="636243" spans="21:21" ht="15" customHeight="1">
      <c r="U636243" s="119"/>
    </row>
    <row r="636244" spans="21:21" ht="15" customHeight="1">
      <c r="U636244" s="119"/>
    </row>
    <row r="636245" spans="21:21" ht="15" customHeight="1">
      <c r="U636245" s="119"/>
    </row>
    <row r="636246" spans="21:21" ht="15" customHeight="1">
      <c r="U636246" s="119"/>
    </row>
    <row r="636247" spans="21:21" ht="15" customHeight="1">
      <c r="U636247" s="119"/>
    </row>
    <row r="636248" spans="21:21" ht="15" customHeight="1">
      <c r="U636248" s="119"/>
    </row>
    <row r="636249" spans="21:21" ht="15" customHeight="1">
      <c r="U636249" s="119"/>
    </row>
    <row r="636250" spans="21:21" ht="15" customHeight="1">
      <c r="U636250" s="119"/>
    </row>
    <row r="636251" spans="21:21" ht="15" customHeight="1">
      <c r="U636251" s="119"/>
    </row>
    <row r="636252" spans="21:21" ht="15" customHeight="1">
      <c r="U636252" s="119"/>
    </row>
    <row r="636253" spans="21:21" ht="15" customHeight="1">
      <c r="U636253" s="119"/>
    </row>
    <row r="636254" spans="21:21" ht="15" customHeight="1">
      <c r="U636254" s="119"/>
    </row>
    <row r="636255" spans="21:21" ht="15" customHeight="1">
      <c r="U636255" s="119"/>
    </row>
    <row r="636256" spans="21:21" ht="15" customHeight="1">
      <c r="U636256" s="119"/>
    </row>
    <row r="636257" spans="21:21" ht="15" customHeight="1">
      <c r="U636257" s="119"/>
    </row>
    <row r="636258" spans="21:21" ht="15" customHeight="1">
      <c r="U636258" s="119"/>
    </row>
    <row r="636259" spans="21:21" ht="15" customHeight="1">
      <c r="U636259" s="119"/>
    </row>
    <row r="636260" spans="21:21" ht="15" customHeight="1">
      <c r="U636260" s="119"/>
    </row>
    <row r="636261" spans="21:21" ht="15" customHeight="1">
      <c r="U636261" s="119"/>
    </row>
    <row r="636262" spans="21:21" ht="15" customHeight="1">
      <c r="U636262" s="119"/>
    </row>
    <row r="636263" spans="21:21" ht="15" customHeight="1">
      <c r="U636263" s="119"/>
    </row>
    <row r="636264" spans="21:21" ht="15" customHeight="1">
      <c r="U636264" s="119"/>
    </row>
    <row r="636265" spans="21:21" ht="15" customHeight="1">
      <c r="U636265" s="119"/>
    </row>
    <row r="636266" spans="21:21" ht="15" customHeight="1">
      <c r="U636266" s="119"/>
    </row>
    <row r="636267" spans="21:21" ht="15" customHeight="1">
      <c r="U636267" s="119"/>
    </row>
    <row r="636268" spans="21:21" ht="15" customHeight="1">
      <c r="U636268" s="119"/>
    </row>
    <row r="636269" spans="21:21" ht="15" customHeight="1">
      <c r="U636269" s="119"/>
    </row>
    <row r="636270" spans="21:21" ht="15" customHeight="1">
      <c r="U636270" s="119"/>
    </row>
    <row r="636271" spans="21:21" ht="15" customHeight="1">
      <c r="U636271" s="119"/>
    </row>
    <row r="636272" spans="21:21" ht="15" customHeight="1">
      <c r="U636272" s="119"/>
    </row>
    <row r="636273" spans="21:21" ht="15" customHeight="1">
      <c r="U636273" s="119"/>
    </row>
    <row r="636274" spans="21:21" ht="15" customHeight="1">
      <c r="U636274" s="119"/>
    </row>
    <row r="636275" spans="21:21" ht="15" customHeight="1">
      <c r="U636275" s="119"/>
    </row>
    <row r="636276" spans="21:21" ht="15" customHeight="1">
      <c r="U636276" s="119"/>
    </row>
    <row r="636277" spans="21:21" ht="15" customHeight="1">
      <c r="U636277" s="119"/>
    </row>
    <row r="636278" spans="21:21" ht="15" customHeight="1">
      <c r="U636278" s="119"/>
    </row>
    <row r="636279" spans="21:21" ht="15" customHeight="1">
      <c r="U636279" s="119"/>
    </row>
    <row r="636280" spans="21:21" ht="15" customHeight="1">
      <c r="U636280" s="119"/>
    </row>
    <row r="636281" spans="21:21" ht="15" customHeight="1">
      <c r="U636281" s="119"/>
    </row>
    <row r="636282" spans="21:21" ht="15" customHeight="1">
      <c r="U636282" s="119"/>
    </row>
    <row r="636283" spans="21:21" ht="15" customHeight="1">
      <c r="U636283" s="119"/>
    </row>
    <row r="636284" spans="21:21" ht="15" customHeight="1">
      <c r="U636284" s="119"/>
    </row>
    <row r="636285" spans="21:21" ht="15" customHeight="1">
      <c r="U636285" s="119"/>
    </row>
    <row r="636286" spans="21:21" ht="15" customHeight="1">
      <c r="U636286" s="119"/>
    </row>
    <row r="636287" spans="21:21" ht="15" customHeight="1">
      <c r="U636287" s="119"/>
    </row>
    <row r="636288" spans="21:21" ht="15" customHeight="1">
      <c r="U636288" s="119"/>
    </row>
    <row r="636289" spans="21:21" ht="15" customHeight="1">
      <c r="U636289" s="119"/>
    </row>
    <row r="636290" spans="21:21" ht="15" customHeight="1">
      <c r="U636290" s="119"/>
    </row>
    <row r="636291" spans="21:21" ht="15" customHeight="1">
      <c r="U636291" s="119"/>
    </row>
    <row r="636292" spans="21:21" ht="15" customHeight="1">
      <c r="U636292" s="119"/>
    </row>
    <row r="636293" spans="21:21" ht="15" customHeight="1">
      <c r="U636293" s="119"/>
    </row>
    <row r="636294" spans="21:21" ht="15" customHeight="1">
      <c r="U636294" s="119"/>
    </row>
    <row r="636295" spans="21:21" ht="15" customHeight="1">
      <c r="U636295" s="119"/>
    </row>
    <row r="636296" spans="21:21" ht="15" customHeight="1">
      <c r="U636296" s="119"/>
    </row>
    <row r="636297" spans="21:21" ht="15" customHeight="1">
      <c r="U636297" s="119"/>
    </row>
    <row r="636298" spans="21:21" ht="15" customHeight="1">
      <c r="U636298" s="119"/>
    </row>
    <row r="636299" spans="21:21" ht="15" customHeight="1">
      <c r="U636299" s="119"/>
    </row>
    <row r="636300" spans="21:21" ht="15" customHeight="1">
      <c r="U636300" s="119"/>
    </row>
    <row r="636301" spans="21:21" ht="15" customHeight="1">
      <c r="U636301" s="119"/>
    </row>
    <row r="636302" spans="21:21" ht="15" customHeight="1">
      <c r="U636302" s="119"/>
    </row>
    <row r="636303" spans="21:21" ht="15" customHeight="1">
      <c r="U636303" s="119"/>
    </row>
    <row r="636304" spans="21:21" ht="15" customHeight="1">
      <c r="U636304" s="119"/>
    </row>
    <row r="636305" spans="21:21" ht="15" customHeight="1">
      <c r="U636305" s="119"/>
    </row>
    <row r="636306" spans="21:21" ht="15" customHeight="1">
      <c r="U636306" s="119"/>
    </row>
    <row r="636307" spans="21:21" ht="15" customHeight="1">
      <c r="U636307" s="119"/>
    </row>
    <row r="636308" spans="21:21" ht="15" customHeight="1">
      <c r="U636308" s="119"/>
    </row>
    <row r="636309" spans="21:21" ht="15" customHeight="1">
      <c r="U636309" s="119"/>
    </row>
    <row r="636310" spans="21:21" ht="15" customHeight="1">
      <c r="U636310" s="119"/>
    </row>
    <row r="636311" spans="21:21" ht="15" customHeight="1">
      <c r="U636311" s="119"/>
    </row>
    <row r="636312" spans="21:21" ht="15" customHeight="1">
      <c r="U636312" s="119"/>
    </row>
    <row r="636313" spans="21:21" ht="15" customHeight="1">
      <c r="U636313" s="119"/>
    </row>
    <row r="636314" spans="21:21" ht="15" customHeight="1">
      <c r="U636314" s="119"/>
    </row>
    <row r="636315" spans="21:21" ht="15" customHeight="1">
      <c r="U636315" s="119"/>
    </row>
    <row r="636316" spans="21:21" ht="15" customHeight="1">
      <c r="U636316" s="119"/>
    </row>
    <row r="636317" spans="21:21" ht="15" customHeight="1">
      <c r="U636317" s="119"/>
    </row>
    <row r="636318" spans="21:21" ht="15" customHeight="1">
      <c r="U636318" s="119"/>
    </row>
    <row r="636319" spans="21:21" ht="15" customHeight="1">
      <c r="U636319" s="119"/>
    </row>
    <row r="636320" spans="21:21" ht="15" customHeight="1">
      <c r="U636320" s="119"/>
    </row>
    <row r="636321" spans="21:21" ht="15" customHeight="1">
      <c r="U636321" s="119"/>
    </row>
    <row r="636322" spans="21:21" ht="15" customHeight="1">
      <c r="U636322" s="119"/>
    </row>
    <row r="636323" spans="21:21" ht="15" customHeight="1">
      <c r="U636323" s="119"/>
    </row>
    <row r="636324" spans="21:21" ht="15" customHeight="1">
      <c r="U636324" s="119"/>
    </row>
    <row r="636325" spans="21:21" ht="15" customHeight="1">
      <c r="U636325" s="119"/>
    </row>
    <row r="636326" spans="21:21" ht="15" customHeight="1">
      <c r="U636326" s="119"/>
    </row>
    <row r="636327" spans="21:21" ht="15" customHeight="1">
      <c r="U636327" s="119"/>
    </row>
    <row r="636328" spans="21:21" ht="15" customHeight="1">
      <c r="U636328" s="119"/>
    </row>
    <row r="636329" spans="21:21" ht="15" customHeight="1">
      <c r="U636329" s="119"/>
    </row>
    <row r="636330" spans="21:21" ht="15" customHeight="1">
      <c r="U636330" s="119"/>
    </row>
    <row r="636331" spans="21:21" ht="15" customHeight="1">
      <c r="U636331" s="119"/>
    </row>
    <row r="636332" spans="21:21" ht="15" customHeight="1">
      <c r="U636332" s="119"/>
    </row>
    <row r="636333" spans="21:21" ht="15" customHeight="1">
      <c r="U636333" s="119"/>
    </row>
    <row r="636334" spans="21:21" ht="15" customHeight="1">
      <c r="U636334" s="119"/>
    </row>
    <row r="636335" spans="21:21" ht="15" customHeight="1">
      <c r="U636335" s="119"/>
    </row>
    <row r="636336" spans="21:21" ht="15" customHeight="1">
      <c r="U636336" s="119"/>
    </row>
    <row r="636337" spans="21:21" ht="15" customHeight="1">
      <c r="U636337" s="119"/>
    </row>
    <row r="636338" spans="21:21" ht="15" customHeight="1">
      <c r="U636338" s="119"/>
    </row>
    <row r="636339" spans="21:21" ht="15" customHeight="1">
      <c r="U636339" s="119"/>
    </row>
    <row r="636340" spans="21:21" ht="15" customHeight="1">
      <c r="U636340" s="119"/>
    </row>
    <row r="636341" spans="21:21" ht="15" customHeight="1">
      <c r="U636341" s="119"/>
    </row>
    <row r="636342" spans="21:21" ht="15" customHeight="1">
      <c r="U636342" s="119"/>
    </row>
    <row r="636343" spans="21:21" ht="15" customHeight="1">
      <c r="U636343" s="119"/>
    </row>
    <row r="636344" spans="21:21" ht="15" customHeight="1">
      <c r="U636344" s="119"/>
    </row>
    <row r="636345" spans="21:21" ht="15" customHeight="1">
      <c r="U636345" s="119"/>
    </row>
    <row r="636346" spans="21:21" ht="15" customHeight="1">
      <c r="U636346" s="119"/>
    </row>
    <row r="636347" spans="21:21" ht="15" customHeight="1">
      <c r="U636347" s="119"/>
    </row>
    <row r="636348" spans="21:21" ht="15" customHeight="1">
      <c r="U636348" s="119"/>
    </row>
    <row r="636349" spans="21:21" ht="15" customHeight="1">
      <c r="U636349" s="119"/>
    </row>
    <row r="636350" spans="21:21" ht="15" customHeight="1">
      <c r="U636350" s="119"/>
    </row>
    <row r="636351" spans="21:21" ht="15" customHeight="1">
      <c r="U636351" s="119"/>
    </row>
    <row r="636352" spans="21:21" ht="15" customHeight="1">
      <c r="U636352" s="119"/>
    </row>
    <row r="636353" spans="21:21" ht="15" customHeight="1">
      <c r="U636353" s="119"/>
    </row>
    <row r="636354" spans="21:21" ht="15" customHeight="1">
      <c r="U636354" s="119"/>
    </row>
    <row r="636355" spans="21:21" ht="15" customHeight="1">
      <c r="U636355" s="119"/>
    </row>
    <row r="636356" spans="21:21" ht="15" customHeight="1">
      <c r="U636356" s="119"/>
    </row>
    <row r="636357" spans="21:21" ht="15" customHeight="1">
      <c r="U636357" s="119"/>
    </row>
    <row r="636358" spans="21:21" ht="15" customHeight="1">
      <c r="U636358" s="119"/>
    </row>
    <row r="636359" spans="21:21" ht="15" customHeight="1">
      <c r="U636359" s="119"/>
    </row>
    <row r="636360" spans="21:21" ht="15" customHeight="1">
      <c r="U636360" s="119"/>
    </row>
    <row r="636361" spans="21:21" ht="15" customHeight="1">
      <c r="U636361" s="119"/>
    </row>
    <row r="636362" spans="21:21" ht="15" customHeight="1">
      <c r="U636362" s="119"/>
    </row>
    <row r="636363" spans="21:21" ht="15" customHeight="1">
      <c r="U636363" s="119"/>
    </row>
    <row r="636364" spans="21:21" ht="15" customHeight="1">
      <c r="U636364" s="119"/>
    </row>
    <row r="636365" spans="21:21" ht="15" customHeight="1">
      <c r="U636365" s="119"/>
    </row>
    <row r="636366" spans="21:21" ht="15" customHeight="1">
      <c r="U636366" s="119"/>
    </row>
    <row r="636367" spans="21:21" ht="15" customHeight="1">
      <c r="U636367" s="119"/>
    </row>
    <row r="636368" spans="21:21" ht="15" customHeight="1">
      <c r="U636368" s="119"/>
    </row>
    <row r="636369" spans="21:21" ht="15" customHeight="1">
      <c r="U636369" s="119"/>
    </row>
    <row r="636370" spans="21:21" ht="15" customHeight="1">
      <c r="U636370" s="119"/>
    </row>
    <row r="636371" spans="21:21" ht="15" customHeight="1">
      <c r="U636371" s="119"/>
    </row>
    <row r="636372" spans="21:21" ht="15" customHeight="1">
      <c r="U636372" s="119"/>
    </row>
    <row r="636373" spans="21:21" ht="15" customHeight="1">
      <c r="U636373" s="119"/>
    </row>
    <row r="636374" spans="21:21" ht="15" customHeight="1">
      <c r="U636374" s="119"/>
    </row>
    <row r="636375" spans="21:21" ht="15" customHeight="1">
      <c r="U636375" s="119"/>
    </row>
    <row r="636376" spans="21:21" ht="15" customHeight="1">
      <c r="U636376" s="119"/>
    </row>
    <row r="636377" spans="21:21" ht="15" customHeight="1">
      <c r="U636377" s="119"/>
    </row>
    <row r="636378" spans="21:21" ht="15" customHeight="1">
      <c r="U636378" s="119"/>
    </row>
    <row r="636379" spans="21:21" ht="15" customHeight="1">
      <c r="U636379" s="119"/>
    </row>
    <row r="636380" spans="21:21" ht="15" customHeight="1">
      <c r="U636380" s="119"/>
    </row>
    <row r="636381" spans="21:21" ht="15" customHeight="1">
      <c r="U636381" s="119"/>
    </row>
    <row r="636382" spans="21:21" ht="15" customHeight="1">
      <c r="U636382" s="119"/>
    </row>
    <row r="636383" spans="21:21" ht="15" customHeight="1">
      <c r="U636383" s="119"/>
    </row>
    <row r="636384" spans="21:21" ht="15" customHeight="1">
      <c r="U636384" s="119"/>
    </row>
    <row r="636385" spans="21:21" ht="15" customHeight="1">
      <c r="U636385" s="119"/>
    </row>
    <row r="636386" spans="21:21" ht="15" customHeight="1">
      <c r="U636386" s="119"/>
    </row>
    <row r="636387" spans="21:21" ht="15" customHeight="1">
      <c r="U636387" s="119"/>
    </row>
    <row r="636388" spans="21:21" ht="15" customHeight="1">
      <c r="U636388" s="119"/>
    </row>
    <row r="636389" spans="21:21" ht="15" customHeight="1">
      <c r="U636389" s="119"/>
    </row>
    <row r="636390" spans="21:21" ht="15" customHeight="1">
      <c r="U636390" s="119"/>
    </row>
    <row r="636391" spans="21:21" ht="15" customHeight="1">
      <c r="U636391" s="119"/>
    </row>
    <row r="636392" spans="21:21" ht="15" customHeight="1">
      <c r="U636392" s="119"/>
    </row>
    <row r="636393" spans="21:21" ht="15" customHeight="1">
      <c r="U636393" s="119"/>
    </row>
    <row r="636394" spans="21:21" ht="15" customHeight="1">
      <c r="U636394" s="119"/>
    </row>
    <row r="636395" spans="21:21" ht="15" customHeight="1">
      <c r="U636395" s="119"/>
    </row>
    <row r="636396" spans="21:21" ht="15" customHeight="1">
      <c r="U636396" s="119"/>
    </row>
    <row r="636397" spans="21:21" ht="15" customHeight="1">
      <c r="U636397" s="119"/>
    </row>
    <row r="636398" spans="21:21" ht="15" customHeight="1">
      <c r="U636398" s="119"/>
    </row>
    <row r="636399" spans="21:21" ht="15" customHeight="1">
      <c r="U636399" s="119"/>
    </row>
    <row r="636400" spans="21:21" ht="15" customHeight="1">
      <c r="U636400" s="119"/>
    </row>
    <row r="636401" spans="21:21" ht="15" customHeight="1">
      <c r="U636401" s="119"/>
    </row>
    <row r="636402" spans="21:21" ht="15" customHeight="1">
      <c r="U636402" s="119"/>
    </row>
    <row r="636403" spans="21:21" ht="15" customHeight="1">
      <c r="U636403" s="119"/>
    </row>
    <row r="636404" spans="21:21" ht="15" customHeight="1">
      <c r="U636404" s="119"/>
    </row>
    <row r="636405" spans="21:21" ht="15" customHeight="1">
      <c r="U636405" s="119"/>
    </row>
    <row r="636406" spans="21:21" ht="15" customHeight="1">
      <c r="U636406" s="119"/>
    </row>
    <row r="636407" spans="21:21" ht="15" customHeight="1">
      <c r="U636407" s="119"/>
    </row>
    <row r="636408" spans="21:21" ht="15" customHeight="1">
      <c r="U636408" s="119"/>
    </row>
    <row r="636409" spans="21:21" ht="15" customHeight="1">
      <c r="U636409" s="119"/>
    </row>
    <row r="636410" spans="21:21" ht="15" customHeight="1">
      <c r="U636410" s="119"/>
    </row>
    <row r="636411" spans="21:21" ht="15" customHeight="1">
      <c r="U636411" s="119"/>
    </row>
    <row r="636412" spans="21:21" ht="15" customHeight="1">
      <c r="U636412" s="119"/>
    </row>
    <row r="636413" spans="21:21" ht="15" customHeight="1">
      <c r="U636413" s="119"/>
    </row>
    <row r="636414" spans="21:21" ht="15" customHeight="1">
      <c r="U636414" s="119"/>
    </row>
    <row r="636415" spans="21:21" ht="15" customHeight="1">
      <c r="U636415" s="119"/>
    </row>
    <row r="636416" spans="21:21" ht="15" customHeight="1">
      <c r="U636416" s="119"/>
    </row>
    <row r="636417" spans="21:21" ht="15" customHeight="1">
      <c r="U636417" s="119"/>
    </row>
    <row r="636418" spans="21:21" ht="15" customHeight="1">
      <c r="U636418" s="119"/>
    </row>
    <row r="636419" spans="21:21" ht="15" customHeight="1">
      <c r="U636419" s="119"/>
    </row>
    <row r="636420" spans="21:21" ht="15" customHeight="1">
      <c r="U636420" s="119"/>
    </row>
    <row r="636421" spans="21:21" ht="15" customHeight="1">
      <c r="U636421" s="119"/>
    </row>
    <row r="636422" spans="21:21" ht="15" customHeight="1">
      <c r="U636422" s="119"/>
    </row>
    <row r="636423" spans="21:21" ht="15" customHeight="1">
      <c r="U636423" s="119"/>
    </row>
    <row r="636424" spans="21:21" ht="15" customHeight="1">
      <c r="U636424" s="119"/>
    </row>
    <row r="636425" spans="21:21" ht="15" customHeight="1">
      <c r="U636425" s="119"/>
    </row>
    <row r="636426" spans="21:21" ht="15" customHeight="1">
      <c r="U636426" s="119"/>
    </row>
    <row r="636427" spans="21:21" ht="15" customHeight="1">
      <c r="U636427" s="119"/>
    </row>
    <row r="636428" spans="21:21" ht="15" customHeight="1">
      <c r="U636428" s="119"/>
    </row>
    <row r="636429" spans="21:21" ht="15" customHeight="1">
      <c r="U636429" s="119"/>
    </row>
    <row r="636430" spans="21:21" ht="15" customHeight="1">
      <c r="U636430" s="119"/>
    </row>
    <row r="636431" spans="21:21" ht="15" customHeight="1">
      <c r="U636431" s="119"/>
    </row>
    <row r="636432" spans="21:21" ht="15" customHeight="1">
      <c r="U636432" s="119"/>
    </row>
    <row r="636433" spans="21:21" ht="15" customHeight="1">
      <c r="U636433" s="119"/>
    </row>
    <row r="636434" spans="21:21" ht="15" customHeight="1">
      <c r="U636434" s="119"/>
    </row>
    <row r="636435" spans="21:21" ht="15" customHeight="1">
      <c r="U636435" s="119"/>
    </row>
    <row r="636436" spans="21:21" ht="15" customHeight="1">
      <c r="U636436" s="119"/>
    </row>
    <row r="636437" spans="21:21" ht="15" customHeight="1">
      <c r="U636437" s="119"/>
    </row>
    <row r="636438" spans="21:21" ht="15" customHeight="1">
      <c r="U636438" s="119"/>
    </row>
    <row r="636439" spans="21:21" ht="15" customHeight="1">
      <c r="U636439" s="119"/>
    </row>
    <row r="636440" spans="21:21" ht="15" customHeight="1">
      <c r="U636440" s="119"/>
    </row>
    <row r="636441" spans="21:21" ht="15" customHeight="1">
      <c r="U636441" s="119"/>
    </row>
    <row r="636442" spans="21:21" ht="15" customHeight="1">
      <c r="U636442" s="119"/>
    </row>
    <row r="636443" spans="21:21" ht="15" customHeight="1">
      <c r="U636443" s="119"/>
    </row>
    <row r="636444" spans="21:21" ht="15" customHeight="1">
      <c r="U636444" s="119"/>
    </row>
    <row r="636445" spans="21:21" ht="15" customHeight="1">
      <c r="U636445" s="119"/>
    </row>
    <row r="636446" spans="21:21" ht="15" customHeight="1">
      <c r="U636446" s="119"/>
    </row>
    <row r="636447" spans="21:21" ht="15" customHeight="1">
      <c r="U636447" s="119"/>
    </row>
    <row r="636448" spans="21:21" ht="15" customHeight="1">
      <c r="U636448" s="119"/>
    </row>
    <row r="636449" spans="21:21" ht="15" customHeight="1">
      <c r="U636449" s="119"/>
    </row>
    <row r="636450" spans="21:21" ht="15" customHeight="1">
      <c r="U636450" s="119"/>
    </row>
    <row r="636451" spans="21:21" ht="15" customHeight="1">
      <c r="U636451" s="119"/>
    </row>
    <row r="636452" spans="21:21" ht="15" customHeight="1">
      <c r="U636452" s="119"/>
    </row>
    <row r="636453" spans="21:21" ht="15" customHeight="1">
      <c r="U636453" s="119"/>
    </row>
    <row r="636454" spans="21:21" ht="15" customHeight="1">
      <c r="U636454" s="119"/>
    </row>
    <row r="636455" spans="21:21" ht="15" customHeight="1">
      <c r="U636455" s="119"/>
    </row>
    <row r="636456" spans="21:21" ht="15" customHeight="1">
      <c r="U636456" s="119"/>
    </row>
    <row r="636457" spans="21:21" ht="15" customHeight="1">
      <c r="U636457" s="119"/>
    </row>
    <row r="636458" spans="21:21" ht="15" customHeight="1">
      <c r="U636458" s="119"/>
    </row>
    <row r="636459" spans="21:21" ht="15" customHeight="1">
      <c r="U636459" s="119"/>
    </row>
    <row r="636460" spans="21:21" ht="15" customHeight="1">
      <c r="U636460" s="119"/>
    </row>
    <row r="636461" spans="21:21" ht="15" customHeight="1">
      <c r="U636461" s="119"/>
    </row>
    <row r="636462" spans="21:21" ht="15" customHeight="1">
      <c r="U636462" s="119"/>
    </row>
    <row r="636463" spans="21:21" ht="15" customHeight="1">
      <c r="U636463" s="119"/>
    </row>
    <row r="636464" spans="21:21" ht="15" customHeight="1">
      <c r="U636464" s="119"/>
    </row>
    <row r="636465" spans="21:21" ht="15" customHeight="1">
      <c r="U636465" s="119"/>
    </row>
    <row r="636466" spans="21:21" ht="15" customHeight="1">
      <c r="U636466" s="119"/>
    </row>
    <row r="636467" spans="21:21" ht="15" customHeight="1">
      <c r="U636467" s="119"/>
    </row>
    <row r="636468" spans="21:21" ht="15" customHeight="1">
      <c r="U636468" s="119"/>
    </row>
    <row r="636469" spans="21:21" ht="15" customHeight="1">
      <c r="U636469" s="119"/>
    </row>
    <row r="636470" spans="21:21" ht="15" customHeight="1">
      <c r="U636470" s="119"/>
    </row>
    <row r="636471" spans="21:21" ht="15" customHeight="1">
      <c r="U636471" s="119"/>
    </row>
    <row r="636472" spans="21:21" ht="15" customHeight="1">
      <c r="U636472" s="119"/>
    </row>
    <row r="636473" spans="21:21" ht="15" customHeight="1">
      <c r="U636473" s="119"/>
    </row>
    <row r="636474" spans="21:21" ht="15" customHeight="1">
      <c r="U636474" s="119"/>
    </row>
    <row r="636475" spans="21:21" ht="15" customHeight="1">
      <c r="U636475" s="119"/>
    </row>
    <row r="636476" spans="21:21" ht="15" customHeight="1">
      <c r="U636476" s="119"/>
    </row>
    <row r="636477" spans="21:21" ht="15" customHeight="1">
      <c r="U636477" s="119"/>
    </row>
    <row r="636478" spans="21:21" ht="15" customHeight="1">
      <c r="U636478" s="119"/>
    </row>
    <row r="636479" spans="21:21" ht="15" customHeight="1">
      <c r="U636479" s="119"/>
    </row>
    <row r="636480" spans="21:21" ht="15" customHeight="1">
      <c r="U636480" s="119"/>
    </row>
    <row r="636481" spans="21:21" ht="15" customHeight="1">
      <c r="U636481" s="119"/>
    </row>
    <row r="636482" spans="21:21" ht="15" customHeight="1">
      <c r="U636482" s="119"/>
    </row>
    <row r="636483" spans="21:21" ht="15" customHeight="1">
      <c r="U636483" s="119"/>
    </row>
    <row r="636484" spans="21:21" ht="15" customHeight="1">
      <c r="U636484" s="119"/>
    </row>
    <row r="636485" spans="21:21" ht="15" customHeight="1">
      <c r="U636485" s="119"/>
    </row>
    <row r="636486" spans="21:21" ht="15" customHeight="1">
      <c r="U636486" s="119"/>
    </row>
    <row r="636487" spans="21:21" ht="15" customHeight="1">
      <c r="U636487" s="119"/>
    </row>
    <row r="636488" spans="21:21" ht="15" customHeight="1">
      <c r="U636488" s="119"/>
    </row>
    <row r="636489" spans="21:21" ht="15" customHeight="1">
      <c r="U636489" s="119"/>
    </row>
    <row r="636490" spans="21:21" ht="15" customHeight="1">
      <c r="U636490" s="119"/>
    </row>
    <row r="636491" spans="21:21" ht="15" customHeight="1">
      <c r="U636491" s="119"/>
    </row>
    <row r="636492" spans="21:21" ht="15" customHeight="1">
      <c r="U636492" s="119"/>
    </row>
    <row r="636493" spans="21:21" ht="15" customHeight="1">
      <c r="U636493" s="119"/>
    </row>
    <row r="636494" spans="21:21" ht="15" customHeight="1">
      <c r="U636494" s="119"/>
    </row>
    <row r="636495" spans="21:21" ht="15" customHeight="1">
      <c r="U636495" s="119"/>
    </row>
    <row r="636496" spans="21:21" ht="15" customHeight="1">
      <c r="U636496" s="119"/>
    </row>
    <row r="636497" spans="21:21" ht="15" customHeight="1">
      <c r="U636497" s="119"/>
    </row>
    <row r="636498" spans="21:21" ht="15" customHeight="1">
      <c r="U636498" s="119"/>
    </row>
    <row r="636499" spans="21:21" ht="15" customHeight="1">
      <c r="U636499" s="119"/>
    </row>
    <row r="636500" spans="21:21" ht="15" customHeight="1">
      <c r="U636500" s="119"/>
    </row>
    <row r="636501" spans="21:21" ht="15" customHeight="1">
      <c r="U636501" s="119"/>
    </row>
    <row r="636502" spans="21:21" ht="15" customHeight="1">
      <c r="U636502" s="119"/>
    </row>
    <row r="636503" spans="21:21" ht="15" customHeight="1">
      <c r="U636503" s="119"/>
    </row>
    <row r="636504" spans="21:21" ht="15" customHeight="1">
      <c r="U636504" s="119"/>
    </row>
    <row r="636505" spans="21:21" ht="15" customHeight="1">
      <c r="U636505" s="119"/>
    </row>
    <row r="636506" spans="21:21" ht="15" customHeight="1">
      <c r="U636506" s="119"/>
    </row>
    <row r="636507" spans="21:21" ht="15" customHeight="1">
      <c r="U636507" s="119"/>
    </row>
    <row r="636508" spans="21:21" ht="15" customHeight="1">
      <c r="U636508" s="119"/>
    </row>
    <row r="636509" spans="21:21" ht="15" customHeight="1">
      <c r="U636509" s="119"/>
    </row>
    <row r="636510" spans="21:21" ht="15" customHeight="1">
      <c r="U636510" s="119"/>
    </row>
    <row r="636511" spans="21:21" ht="15" customHeight="1">
      <c r="U636511" s="119"/>
    </row>
    <row r="636512" spans="21:21" ht="15" customHeight="1">
      <c r="U636512" s="119"/>
    </row>
    <row r="636513" spans="21:21" ht="15" customHeight="1">
      <c r="U636513" s="119"/>
    </row>
    <row r="636514" spans="21:21" ht="15" customHeight="1">
      <c r="U636514" s="119"/>
    </row>
    <row r="636515" spans="21:21" ht="15" customHeight="1">
      <c r="U636515" s="119"/>
    </row>
    <row r="636516" spans="21:21" ht="15" customHeight="1">
      <c r="U636516" s="119"/>
    </row>
    <row r="636517" spans="21:21" ht="15" customHeight="1">
      <c r="U636517" s="119"/>
    </row>
    <row r="636518" spans="21:21" ht="15" customHeight="1">
      <c r="U636518" s="119"/>
    </row>
    <row r="636519" spans="21:21" ht="15" customHeight="1">
      <c r="U636519" s="119"/>
    </row>
    <row r="636520" spans="21:21" ht="15" customHeight="1">
      <c r="U636520" s="119"/>
    </row>
    <row r="636521" spans="21:21" ht="15" customHeight="1">
      <c r="U636521" s="119"/>
    </row>
    <row r="636522" spans="21:21" ht="15" customHeight="1">
      <c r="U636522" s="119"/>
    </row>
    <row r="636523" spans="21:21" ht="15" customHeight="1">
      <c r="U636523" s="119"/>
    </row>
    <row r="636524" spans="21:21" ht="15" customHeight="1">
      <c r="U636524" s="119"/>
    </row>
    <row r="636525" spans="21:21" ht="15" customHeight="1">
      <c r="U636525" s="119"/>
    </row>
    <row r="636526" spans="21:21" ht="15" customHeight="1">
      <c r="U636526" s="119"/>
    </row>
    <row r="636527" spans="21:21" ht="15" customHeight="1">
      <c r="U636527" s="119"/>
    </row>
    <row r="636528" spans="21:21" ht="15" customHeight="1">
      <c r="U636528" s="119"/>
    </row>
    <row r="636529" spans="21:21" ht="15" customHeight="1">
      <c r="U636529" s="119"/>
    </row>
    <row r="636530" spans="21:21" ht="15" customHeight="1">
      <c r="U636530" s="119"/>
    </row>
    <row r="636531" spans="21:21" ht="15" customHeight="1">
      <c r="U636531" s="119"/>
    </row>
    <row r="636532" spans="21:21" ht="15" customHeight="1">
      <c r="U636532" s="119"/>
    </row>
    <row r="636533" spans="21:21" ht="15" customHeight="1">
      <c r="U636533" s="119"/>
    </row>
    <row r="636534" spans="21:21" ht="15" customHeight="1">
      <c r="U636534" s="119"/>
    </row>
    <row r="636535" spans="21:21" ht="15" customHeight="1">
      <c r="U636535" s="119"/>
    </row>
    <row r="636536" spans="21:21" ht="15" customHeight="1">
      <c r="U636536" s="119"/>
    </row>
    <row r="636537" spans="21:21" ht="15" customHeight="1">
      <c r="U636537" s="119"/>
    </row>
    <row r="636538" spans="21:21" ht="15" customHeight="1">
      <c r="U636538" s="119"/>
    </row>
    <row r="636539" spans="21:21" ht="15" customHeight="1">
      <c r="U636539" s="119"/>
    </row>
    <row r="636540" spans="21:21" ht="15" customHeight="1">
      <c r="U636540" s="119"/>
    </row>
    <row r="636541" spans="21:21" ht="15" customHeight="1">
      <c r="U636541" s="119"/>
    </row>
    <row r="636542" spans="21:21" ht="15" customHeight="1">
      <c r="U636542" s="119"/>
    </row>
    <row r="636543" spans="21:21" ht="15" customHeight="1">
      <c r="U636543" s="119"/>
    </row>
    <row r="636544" spans="21:21" ht="15" customHeight="1">
      <c r="U636544" s="119"/>
    </row>
    <row r="636545" spans="21:21" ht="15" customHeight="1">
      <c r="U636545" s="119"/>
    </row>
    <row r="636546" spans="21:21" ht="15" customHeight="1">
      <c r="U636546" s="119"/>
    </row>
    <row r="636547" spans="21:21" ht="15" customHeight="1">
      <c r="U636547" s="119"/>
    </row>
    <row r="636548" spans="21:21" ht="15" customHeight="1">
      <c r="U636548" s="119"/>
    </row>
    <row r="636549" spans="21:21" ht="15" customHeight="1">
      <c r="U636549" s="119"/>
    </row>
    <row r="636550" spans="21:21" ht="15" customHeight="1">
      <c r="U636550" s="119"/>
    </row>
    <row r="636551" spans="21:21" ht="15" customHeight="1">
      <c r="U636551" s="119"/>
    </row>
    <row r="636552" spans="21:21" ht="15" customHeight="1">
      <c r="U636552" s="119"/>
    </row>
    <row r="636553" spans="21:21" ht="15" customHeight="1">
      <c r="U636553" s="119"/>
    </row>
    <row r="636554" spans="21:21" ht="15" customHeight="1">
      <c r="U636554" s="119"/>
    </row>
    <row r="636555" spans="21:21" ht="15" customHeight="1">
      <c r="U636555" s="119"/>
    </row>
    <row r="636556" spans="21:21" ht="15" customHeight="1">
      <c r="U636556" s="119"/>
    </row>
    <row r="636557" spans="21:21" ht="15" customHeight="1">
      <c r="U636557" s="119"/>
    </row>
    <row r="636558" spans="21:21" ht="15" customHeight="1">
      <c r="U636558" s="119"/>
    </row>
    <row r="636559" spans="21:21" ht="15" customHeight="1">
      <c r="U636559" s="119"/>
    </row>
    <row r="636560" spans="21:21" ht="15" customHeight="1">
      <c r="U636560" s="119"/>
    </row>
    <row r="636561" spans="21:21" ht="15" customHeight="1">
      <c r="U636561" s="119"/>
    </row>
    <row r="636562" spans="21:21" ht="15" customHeight="1">
      <c r="U636562" s="119"/>
    </row>
    <row r="636563" spans="21:21" ht="15" customHeight="1">
      <c r="U636563" s="119"/>
    </row>
    <row r="636564" spans="21:21" ht="15" customHeight="1">
      <c r="U636564" s="119"/>
    </row>
    <row r="636565" spans="21:21" ht="15" customHeight="1">
      <c r="U636565" s="119"/>
    </row>
    <row r="636566" spans="21:21" ht="15" customHeight="1">
      <c r="U636566" s="119"/>
    </row>
    <row r="636567" spans="21:21" ht="15" customHeight="1">
      <c r="U636567" s="119"/>
    </row>
    <row r="636568" spans="21:21" ht="15" customHeight="1">
      <c r="U636568" s="119"/>
    </row>
    <row r="636569" spans="21:21" ht="15" customHeight="1">
      <c r="U636569" s="119"/>
    </row>
    <row r="636570" spans="21:21" ht="15" customHeight="1">
      <c r="U636570" s="119"/>
    </row>
    <row r="636571" spans="21:21" ht="15" customHeight="1">
      <c r="U636571" s="119"/>
    </row>
    <row r="636572" spans="21:21" ht="15" customHeight="1">
      <c r="U636572" s="119"/>
    </row>
    <row r="636573" spans="21:21" ht="15" customHeight="1">
      <c r="U636573" s="119"/>
    </row>
    <row r="636574" spans="21:21" ht="15" customHeight="1">
      <c r="U636574" s="119"/>
    </row>
    <row r="636575" spans="21:21" ht="15" customHeight="1">
      <c r="U636575" s="119"/>
    </row>
    <row r="636576" spans="21:21" ht="15" customHeight="1">
      <c r="U636576" s="119"/>
    </row>
    <row r="636577" spans="21:21" ht="15" customHeight="1">
      <c r="U636577" s="119"/>
    </row>
    <row r="636578" spans="21:21" ht="15" customHeight="1">
      <c r="U636578" s="119"/>
    </row>
    <row r="636579" spans="21:21" ht="15" customHeight="1">
      <c r="U636579" s="119"/>
    </row>
    <row r="636580" spans="21:21" ht="15" customHeight="1">
      <c r="U636580" s="119"/>
    </row>
    <row r="636581" spans="21:21" ht="15" customHeight="1">
      <c r="U636581" s="119"/>
    </row>
    <row r="636582" spans="21:21" ht="15" customHeight="1">
      <c r="U636582" s="119"/>
    </row>
    <row r="636583" spans="21:21" ht="15" customHeight="1">
      <c r="U636583" s="119"/>
    </row>
    <row r="636584" spans="21:21" ht="15" customHeight="1">
      <c r="U636584" s="119"/>
    </row>
    <row r="636585" spans="21:21" ht="15" customHeight="1">
      <c r="U636585" s="119"/>
    </row>
    <row r="636586" spans="21:21" ht="15" customHeight="1">
      <c r="U636586" s="119"/>
    </row>
    <row r="636587" spans="21:21" ht="15" customHeight="1">
      <c r="U636587" s="119"/>
    </row>
    <row r="636588" spans="21:21" ht="15" customHeight="1">
      <c r="U636588" s="119"/>
    </row>
    <row r="636589" spans="21:21" ht="15" customHeight="1">
      <c r="U636589" s="119"/>
    </row>
    <row r="636590" spans="21:21" ht="15" customHeight="1">
      <c r="U636590" s="119"/>
    </row>
    <row r="636591" spans="21:21" ht="15" customHeight="1">
      <c r="U636591" s="119"/>
    </row>
    <row r="636592" spans="21:21" ht="15" customHeight="1">
      <c r="U636592" s="119"/>
    </row>
    <row r="636593" spans="21:21" ht="15" customHeight="1">
      <c r="U636593" s="119"/>
    </row>
    <row r="636594" spans="21:21" ht="15" customHeight="1">
      <c r="U636594" s="119"/>
    </row>
    <row r="636595" spans="21:21" ht="15" customHeight="1">
      <c r="U636595" s="119"/>
    </row>
    <row r="636596" spans="21:21" ht="15" customHeight="1">
      <c r="U636596" s="119"/>
    </row>
    <row r="636597" spans="21:21" ht="15" customHeight="1">
      <c r="U636597" s="119"/>
    </row>
    <row r="636598" spans="21:21" ht="15" customHeight="1">
      <c r="U636598" s="119"/>
    </row>
    <row r="636599" spans="21:21" ht="15" customHeight="1">
      <c r="U636599" s="119"/>
    </row>
    <row r="636600" spans="21:21" ht="15" customHeight="1">
      <c r="U636600" s="119"/>
    </row>
    <row r="636601" spans="21:21" ht="15" customHeight="1">
      <c r="U636601" s="119"/>
    </row>
    <row r="636602" spans="21:21" ht="15" customHeight="1">
      <c r="U636602" s="119"/>
    </row>
    <row r="636603" spans="21:21" ht="15" customHeight="1">
      <c r="U636603" s="119"/>
    </row>
    <row r="636604" spans="21:21" ht="15" customHeight="1">
      <c r="U636604" s="119"/>
    </row>
    <row r="636605" spans="21:21" ht="15" customHeight="1">
      <c r="U636605" s="119"/>
    </row>
    <row r="636606" spans="21:21" ht="15" customHeight="1">
      <c r="U636606" s="119"/>
    </row>
    <row r="636607" spans="21:21" ht="15" customHeight="1">
      <c r="U636607" s="119"/>
    </row>
    <row r="636608" spans="21:21" ht="15" customHeight="1">
      <c r="U636608" s="119"/>
    </row>
    <row r="636609" spans="21:21" ht="15" customHeight="1">
      <c r="U636609" s="119"/>
    </row>
    <row r="636610" spans="21:21" ht="15" customHeight="1">
      <c r="U636610" s="119"/>
    </row>
    <row r="636611" spans="21:21" ht="15" customHeight="1">
      <c r="U636611" s="119"/>
    </row>
    <row r="636612" spans="21:21" ht="15" customHeight="1">
      <c r="U636612" s="119"/>
    </row>
    <row r="636613" spans="21:21" ht="15" customHeight="1">
      <c r="U636613" s="119"/>
    </row>
    <row r="636614" spans="21:21" ht="15" customHeight="1">
      <c r="U636614" s="119"/>
    </row>
    <row r="636615" spans="21:21" ht="15" customHeight="1">
      <c r="U636615" s="119"/>
    </row>
    <row r="636616" spans="21:21" ht="15" customHeight="1">
      <c r="U636616" s="119"/>
    </row>
    <row r="636617" spans="21:21" ht="15" customHeight="1">
      <c r="U636617" s="119"/>
    </row>
    <row r="636618" spans="21:21" ht="15" customHeight="1">
      <c r="U636618" s="119"/>
    </row>
    <row r="636619" spans="21:21" ht="15" customHeight="1">
      <c r="U636619" s="119"/>
    </row>
    <row r="636620" spans="21:21" ht="15" customHeight="1">
      <c r="U636620" s="119"/>
    </row>
    <row r="636621" spans="21:21" ht="15" customHeight="1">
      <c r="U636621" s="119"/>
    </row>
    <row r="636622" spans="21:21" ht="15" customHeight="1">
      <c r="U636622" s="119"/>
    </row>
    <row r="636623" spans="21:21" ht="15" customHeight="1">
      <c r="U636623" s="119"/>
    </row>
    <row r="636624" spans="21:21" ht="15" customHeight="1">
      <c r="U636624" s="119"/>
    </row>
    <row r="636625" spans="21:21" ht="15" customHeight="1">
      <c r="U636625" s="119"/>
    </row>
    <row r="636626" spans="21:21" ht="15" customHeight="1">
      <c r="U636626" s="119"/>
    </row>
    <row r="636627" spans="21:21" ht="15" customHeight="1">
      <c r="U636627" s="119"/>
    </row>
    <row r="636628" spans="21:21" ht="15" customHeight="1">
      <c r="U636628" s="119"/>
    </row>
    <row r="636629" spans="21:21" ht="15" customHeight="1">
      <c r="U636629" s="119"/>
    </row>
    <row r="636630" spans="21:21" ht="15" customHeight="1">
      <c r="U636630" s="119"/>
    </row>
    <row r="636631" spans="21:21" ht="15" customHeight="1">
      <c r="U636631" s="119"/>
    </row>
    <row r="636632" spans="21:21" ht="15" customHeight="1">
      <c r="U636632" s="119"/>
    </row>
    <row r="636633" spans="21:21" ht="15" customHeight="1">
      <c r="U636633" s="119"/>
    </row>
    <row r="636634" spans="21:21" ht="15" customHeight="1">
      <c r="U636634" s="119"/>
    </row>
    <row r="636635" spans="21:21" ht="15" customHeight="1">
      <c r="U636635" s="119"/>
    </row>
    <row r="636636" spans="21:21" ht="15" customHeight="1">
      <c r="U636636" s="119"/>
    </row>
    <row r="636637" spans="21:21" ht="15" customHeight="1">
      <c r="U636637" s="119"/>
    </row>
    <row r="636638" spans="21:21" ht="15" customHeight="1">
      <c r="U636638" s="119"/>
    </row>
    <row r="636639" spans="21:21" ht="15" customHeight="1">
      <c r="U636639" s="119"/>
    </row>
    <row r="636640" spans="21:21" ht="15" customHeight="1">
      <c r="U636640" s="119"/>
    </row>
    <row r="636641" spans="21:21" ht="15" customHeight="1">
      <c r="U636641" s="119"/>
    </row>
    <row r="636642" spans="21:21" ht="15" customHeight="1">
      <c r="U636642" s="119"/>
    </row>
    <row r="636643" spans="21:21" ht="15" customHeight="1">
      <c r="U636643" s="119"/>
    </row>
    <row r="636644" spans="21:21" ht="15" customHeight="1">
      <c r="U636644" s="119"/>
    </row>
    <row r="636645" spans="21:21" ht="15" customHeight="1">
      <c r="U636645" s="119"/>
    </row>
    <row r="636646" spans="21:21" ht="15" customHeight="1">
      <c r="U636646" s="119"/>
    </row>
    <row r="636647" spans="21:21" ht="15" customHeight="1">
      <c r="U636647" s="119"/>
    </row>
    <row r="636648" spans="21:21" ht="15" customHeight="1">
      <c r="U636648" s="119"/>
    </row>
    <row r="636649" spans="21:21" ht="15" customHeight="1">
      <c r="U636649" s="119"/>
    </row>
    <row r="636650" spans="21:21" ht="15" customHeight="1">
      <c r="U636650" s="119"/>
    </row>
    <row r="636651" spans="21:21" ht="15" customHeight="1">
      <c r="U636651" s="119"/>
    </row>
    <row r="636652" spans="21:21" ht="15" customHeight="1">
      <c r="U636652" s="119"/>
    </row>
    <row r="636653" spans="21:21" ht="15" customHeight="1">
      <c r="U636653" s="119"/>
    </row>
    <row r="636654" spans="21:21" ht="15" customHeight="1">
      <c r="U636654" s="119"/>
    </row>
    <row r="636655" spans="21:21" ht="15" customHeight="1">
      <c r="U636655" s="119"/>
    </row>
    <row r="636656" spans="21:21" ht="15" customHeight="1">
      <c r="U636656" s="119"/>
    </row>
    <row r="636657" spans="21:21" ht="15" customHeight="1">
      <c r="U636657" s="119"/>
    </row>
    <row r="636658" spans="21:21" ht="15" customHeight="1">
      <c r="U636658" s="119"/>
    </row>
    <row r="636659" spans="21:21" ht="15" customHeight="1">
      <c r="U636659" s="119"/>
    </row>
    <row r="636660" spans="21:21" ht="15" customHeight="1">
      <c r="U636660" s="119"/>
    </row>
    <row r="636661" spans="21:21" ht="15" customHeight="1">
      <c r="U636661" s="119"/>
    </row>
    <row r="636662" spans="21:21" ht="15" customHeight="1">
      <c r="U636662" s="119"/>
    </row>
    <row r="636663" spans="21:21" ht="15" customHeight="1">
      <c r="U636663" s="119"/>
    </row>
    <row r="636664" spans="21:21" ht="15" customHeight="1">
      <c r="U636664" s="119"/>
    </row>
    <row r="636665" spans="21:21" ht="15" customHeight="1">
      <c r="U636665" s="119"/>
    </row>
    <row r="636666" spans="21:21" ht="15" customHeight="1">
      <c r="U636666" s="119"/>
    </row>
    <row r="636667" spans="21:21" ht="15" customHeight="1">
      <c r="U636667" s="119"/>
    </row>
    <row r="636668" spans="21:21" ht="15" customHeight="1">
      <c r="U636668" s="119"/>
    </row>
    <row r="636669" spans="21:21" ht="15" customHeight="1">
      <c r="U636669" s="119"/>
    </row>
    <row r="636670" spans="21:21" ht="15" customHeight="1">
      <c r="U636670" s="119"/>
    </row>
    <row r="636671" spans="21:21" ht="15" customHeight="1">
      <c r="U636671" s="119"/>
    </row>
    <row r="636672" spans="21:21" ht="15" customHeight="1">
      <c r="U636672" s="119"/>
    </row>
    <row r="636673" spans="21:21" ht="15" customHeight="1">
      <c r="U636673" s="119"/>
    </row>
    <row r="636674" spans="21:21" ht="15" customHeight="1">
      <c r="U636674" s="119"/>
    </row>
    <row r="636675" spans="21:21" ht="15" customHeight="1">
      <c r="U636675" s="119"/>
    </row>
    <row r="636676" spans="21:21" ht="15" customHeight="1">
      <c r="U636676" s="119"/>
    </row>
    <row r="636677" spans="21:21" ht="15" customHeight="1">
      <c r="U636677" s="119"/>
    </row>
    <row r="636678" spans="21:21" ht="15" customHeight="1">
      <c r="U636678" s="119"/>
    </row>
    <row r="636679" spans="21:21" ht="15" customHeight="1">
      <c r="U636679" s="119"/>
    </row>
    <row r="636680" spans="21:21" ht="15" customHeight="1">
      <c r="U636680" s="119"/>
    </row>
    <row r="636681" spans="21:21" ht="15" customHeight="1">
      <c r="U636681" s="119"/>
    </row>
    <row r="636682" spans="21:21" ht="15" customHeight="1">
      <c r="U636682" s="119"/>
    </row>
    <row r="636683" spans="21:21" ht="15" customHeight="1">
      <c r="U636683" s="119"/>
    </row>
    <row r="636684" spans="21:21" ht="15" customHeight="1">
      <c r="U636684" s="119"/>
    </row>
    <row r="636685" spans="21:21" ht="15" customHeight="1">
      <c r="U636685" s="119"/>
    </row>
    <row r="636686" spans="21:21" ht="15" customHeight="1">
      <c r="U636686" s="119"/>
    </row>
    <row r="636687" spans="21:21" ht="15" customHeight="1">
      <c r="U636687" s="119"/>
    </row>
    <row r="636688" spans="21:21" ht="15" customHeight="1">
      <c r="U636688" s="119"/>
    </row>
    <row r="636689" spans="21:21" ht="15" customHeight="1">
      <c r="U636689" s="119"/>
    </row>
    <row r="636690" spans="21:21" ht="15" customHeight="1">
      <c r="U636690" s="119"/>
    </row>
    <row r="636691" spans="21:21" ht="15" customHeight="1">
      <c r="U636691" s="119"/>
    </row>
    <row r="636692" spans="21:21" ht="15" customHeight="1">
      <c r="U636692" s="119"/>
    </row>
    <row r="636693" spans="21:21" ht="15" customHeight="1">
      <c r="U636693" s="119"/>
    </row>
    <row r="636694" spans="21:21" ht="15" customHeight="1">
      <c r="U636694" s="119"/>
    </row>
    <row r="636695" spans="21:21" ht="15" customHeight="1">
      <c r="U636695" s="119"/>
    </row>
    <row r="636696" spans="21:21" ht="15" customHeight="1">
      <c r="U636696" s="119"/>
    </row>
    <row r="636697" spans="21:21" ht="15" customHeight="1">
      <c r="U636697" s="119"/>
    </row>
    <row r="636698" spans="21:21" ht="15" customHeight="1">
      <c r="U636698" s="119"/>
    </row>
    <row r="636699" spans="21:21" ht="15" customHeight="1">
      <c r="U636699" s="119"/>
    </row>
    <row r="636700" spans="21:21" ht="15" customHeight="1">
      <c r="U636700" s="119"/>
    </row>
    <row r="636701" spans="21:21" ht="15" customHeight="1">
      <c r="U636701" s="119"/>
    </row>
    <row r="636702" spans="21:21" ht="15" customHeight="1">
      <c r="U636702" s="119"/>
    </row>
    <row r="636703" spans="21:21" ht="15" customHeight="1">
      <c r="U636703" s="119"/>
    </row>
    <row r="636704" spans="21:21" ht="15" customHeight="1">
      <c r="U636704" s="119"/>
    </row>
    <row r="636705" spans="21:21" ht="15" customHeight="1">
      <c r="U636705" s="119"/>
    </row>
    <row r="636706" spans="21:21" ht="15" customHeight="1">
      <c r="U636706" s="119"/>
    </row>
    <row r="636707" spans="21:21" ht="15" customHeight="1">
      <c r="U636707" s="119"/>
    </row>
    <row r="636708" spans="21:21" ht="15" customHeight="1">
      <c r="U636708" s="119"/>
    </row>
    <row r="636709" spans="21:21" ht="15" customHeight="1">
      <c r="U636709" s="119"/>
    </row>
    <row r="636710" spans="21:21" ht="15" customHeight="1">
      <c r="U636710" s="119"/>
    </row>
    <row r="636711" spans="21:21" ht="15" customHeight="1">
      <c r="U636711" s="119"/>
    </row>
    <row r="636712" spans="21:21" ht="15" customHeight="1">
      <c r="U636712" s="119"/>
    </row>
    <row r="636713" spans="21:21" ht="15" customHeight="1">
      <c r="U636713" s="119"/>
    </row>
    <row r="636714" spans="21:21" ht="15" customHeight="1">
      <c r="U636714" s="119"/>
    </row>
    <row r="636715" spans="21:21" ht="15" customHeight="1">
      <c r="U636715" s="119"/>
    </row>
    <row r="636716" spans="21:21" ht="15" customHeight="1">
      <c r="U636716" s="119"/>
    </row>
    <row r="636717" spans="21:21" ht="15" customHeight="1">
      <c r="U636717" s="119"/>
    </row>
    <row r="636718" spans="21:21" ht="15" customHeight="1">
      <c r="U636718" s="119"/>
    </row>
    <row r="636719" spans="21:21" ht="15" customHeight="1">
      <c r="U636719" s="119"/>
    </row>
    <row r="636720" spans="21:21" ht="15" customHeight="1">
      <c r="U636720" s="119"/>
    </row>
    <row r="636721" spans="21:21" ht="15" customHeight="1">
      <c r="U636721" s="119"/>
    </row>
    <row r="636722" spans="21:21" ht="15" customHeight="1">
      <c r="U636722" s="119"/>
    </row>
    <row r="636723" spans="21:21" ht="15" customHeight="1">
      <c r="U636723" s="119"/>
    </row>
    <row r="636724" spans="21:21" ht="15" customHeight="1">
      <c r="U636724" s="119"/>
    </row>
    <row r="636725" spans="21:21" ht="15" customHeight="1">
      <c r="U636725" s="119"/>
    </row>
    <row r="636726" spans="21:21" ht="15" customHeight="1">
      <c r="U636726" s="119"/>
    </row>
    <row r="636727" spans="21:21" ht="15" customHeight="1">
      <c r="U636727" s="119"/>
    </row>
    <row r="636728" spans="21:21" ht="15" customHeight="1">
      <c r="U636728" s="119"/>
    </row>
    <row r="636729" spans="21:21" ht="15" customHeight="1">
      <c r="U636729" s="119"/>
    </row>
    <row r="636730" spans="21:21" ht="15" customHeight="1">
      <c r="U636730" s="119"/>
    </row>
    <row r="636731" spans="21:21" ht="15" customHeight="1">
      <c r="U636731" s="119"/>
    </row>
    <row r="636732" spans="21:21" ht="15" customHeight="1">
      <c r="U636732" s="119"/>
    </row>
    <row r="636733" spans="21:21" ht="15" customHeight="1">
      <c r="U636733" s="119"/>
    </row>
    <row r="636734" spans="21:21" ht="15" customHeight="1">
      <c r="U636734" s="119"/>
    </row>
    <row r="636735" spans="21:21" ht="15" customHeight="1">
      <c r="U636735" s="119"/>
    </row>
    <row r="636736" spans="21:21" ht="15" customHeight="1">
      <c r="U636736" s="119"/>
    </row>
    <row r="636737" spans="21:21" ht="15" customHeight="1">
      <c r="U636737" s="119"/>
    </row>
    <row r="636738" spans="21:21" ht="15" customHeight="1">
      <c r="U636738" s="119"/>
    </row>
    <row r="636739" spans="21:21" ht="15" customHeight="1">
      <c r="U636739" s="119"/>
    </row>
    <row r="636740" spans="21:21" ht="15" customHeight="1">
      <c r="U636740" s="119"/>
    </row>
    <row r="636741" spans="21:21" ht="15" customHeight="1">
      <c r="U636741" s="119"/>
    </row>
    <row r="636742" spans="21:21" ht="15" customHeight="1">
      <c r="U636742" s="119"/>
    </row>
    <row r="636743" spans="21:21" ht="15" customHeight="1">
      <c r="U636743" s="119"/>
    </row>
    <row r="636744" spans="21:21" ht="15" customHeight="1">
      <c r="U636744" s="119"/>
    </row>
    <row r="636745" spans="21:21" ht="15" customHeight="1">
      <c r="U636745" s="119"/>
    </row>
    <row r="636746" spans="21:21" ht="15" customHeight="1">
      <c r="U636746" s="119"/>
    </row>
    <row r="636747" spans="21:21" ht="15" customHeight="1">
      <c r="U636747" s="119"/>
    </row>
    <row r="636748" spans="21:21" ht="15" customHeight="1">
      <c r="U636748" s="119"/>
    </row>
    <row r="636749" spans="21:21" ht="15" customHeight="1">
      <c r="U636749" s="119"/>
    </row>
    <row r="636750" spans="21:21" ht="15" customHeight="1">
      <c r="U636750" s="119"/>
    </row>
    <row r="636751" spans="21:21" ht="15" customHeight="1">
      <c r="U636751" s="119"/>
    </row>
    <row r="636752" spans="21:21" ht="15" customHeight="1">
      <c r="U636752" s="119"/>
    </row>
    <row r="636753" spans="21:21" ht="15" customHeight="1">
      <c r="U636753" s="119"/>
    </row>
    <row r="636754" spans="21:21" ht="15" customHeight="1">
      <c r="U636754" s="119"/>
    </row>
    <row r="636755" spans="21:21" ht="15" customHeight="1">
      <c r="U636755" s="119"/>
    </row>
    <row r="636756" spans="21:21" ht="15" customHeight="1">
      <c r="U636756" s="119"/>
    </row>
    <row r="636757" spans="21:21" ht="15" customHeight="1">
      <c r="U636757" s="119"/>
    </row>
    <row r="636758" spans="21:21" ht="15" customHeight="1">
      <c r="U636758" s="119"/>
    </row>
    <row r="636759" spans="21:21" ht="15" customHeight="1">
      <c r="U636759" s="119"/>
    </row>
    <row r="636760" spans="21:21" ht="15" customHeight="1">
      <c r="U636760" s="119"/>
    </row>
    <row r="636761" spans="21:21" ht="15" customHeight="1">
      <c r="U636761" s="119"/>
    </row>
    <row r="636762" spans="21:21" ht="15" customHeight="1">
      <c r="U636762" s="119"/>
    </row>
    <row r="636763" spans="21:21" ht="15" customHeight="1">
      <c r="U636763" s="119"/>
    </row>
    <row r="636764" spans="21:21" ht="15" customHeight="1">
      <c r="U636764" s="119"/>
    </row>
    <row r="636765" spans="21:21" ht="15" customHeight="1">
      <c r="U636765" s="119"/>
    </row>
    <row r="636766" spans="21:21" ht="15" customHeight="1">
      <c r="U636766" s="119"/>
    </row>
    <row r="636767" spans="21:21" ht="15" customHeight="1">
      <c r="U636767" s="119"/>
    </row>
    <row r="636768" spans="21:21" ht="15" customHeight="1">
      <c r="U636768" s="119"/>
    </row>
    <row r="636769" spans="21:21" ht="15" customHeight="1">
      <c r="U636769" s="119"/>
    </row>
    <row r="636770" spans="21:21" ht="15" customHeight="1">
      <c r="U636770" s="119"/>
    </row>
    <row r="636771" spans="21:21" ht="15" customHeight="1">
      <c r="U636771" s="119"/>
    </row>
    <row r="636772" spans="21:21" ht="15" customHeight="1">
      <c r="U636772" s="119"/>
    </row>
    <row r="636773" spans="21:21" ht="15" customHeight="1">
      <c r="U636773" s="119"/>
    </row>
    <row r="636774" spans="21:21" ht="15" customHeight="1">
      <c r="U636774" s="119"/>
    </row>
    <row r="636775" spans="21:21" ht="15" customHeight="1">
      <c r="U636775" s="119"/>
    </row>
    <row r="636776" spans="21:21" ht="15" customHeight="1">
      <c r="U636776" s="119"/>
    </row>
    <row r="636777" spans="21:21" ht="15" customHeight="1">
      <c r="U636777" s="119"/>
    </row>
    <row r="636778" spans="21:21" ht="15" customHeight="1">
      <c r="U636778" s="119"/>
    </row>
    <row r="636779" spans="21:21" ht="15" customHeight="1">
      <c r="U636779" s="119"/>
    </row>
    <row r="636780" spans="21:21" ht="15" customHeight="1">
      <c r="U636780" s="119"/>
    </row>
    <row r="636781" spans="21:21" ht="15" customHeight="1">
      <c r="U636781" s="119"/>
    </row>
    <row r="636782" spans="21:21" ht="15" customHeight="1">
      <c r="U636782" s="119"/>
    </row>
    <row r="636783" spans="21:21" ht="15" customHeight="1">
      <c r="U636783" s="119"/>
    </row>
    <row r="636784" spans="21:21" ht="15" customHeight="1">
      <c r="U636784" s="119"/>
    </row>
    <row r="636785" spans="21:21" ht="15" customHeight="1">
      <c r="U636785" s="119"/>
    </row>
    <row r="636786" spans="21:21" ht="15" customHeight="1">
      <c r="U636786" s="119"/>
    </row>
    <row r="636787" spans="21:21" ht="15" customHeight="1">
      <c r="U636787" s="119"/>
    </row>
    <row r="636788" spans="21:21" ht="15" customHeight="1">
      <c r="U636788" s="119"/>
    </row>
    <row r="636789" spans="21:21" ht="15" customHeight="1">
      <c r="U636789" s="119"/>
    </row>
    <row r="636790" spans="21:21" ht="15" customHeight="1">
      <c r="U636790" s="119"/>
    </row>
    <row r="636791" spans="21:21" ht="15" customHeight="1">
      <c r="U636791" s="119"/>
    </row>
    <row r="636792" spans="21:21" ht="15" customHeight="1">
      <c r="U636792" s="119"/>
    </row>
    <row r="636793" spans="21:21" ht="15" customHeight="1">
      <c r="U636793" s="119"/>
    </row>
    <row r="636794" spans="21:21" ht="15" customHeight="1">
      <c r="U636794" s="119"/>
    </row>
    <row r="636795" spans="21:21" ht="15" customHeight="1">
      <c r="U636795" s="119"/>
    </row>
    <row r="636796" spans="21:21" ht="15" customHeight="1">
      <c r="U636796" s="119"/>
    </row>
    <row r="636797" spans="21:21" ht="15" customHeight="1">
      <c r="U636797" s="119"/>
    </row>
    <row r="636798" spans="21:21" ht="15" customHeight="1">
      <c r="U636798" s="119"/>
    </row>
    <row r="636799" spans="21:21" ht="15" customHeight="1">
      <c r="U636799" s="119"/>
    </row>
    <row r="636800" spans="21:21" ht="15" customHeight="1">
      <c r="U636800" s="119"/>
    </row>
    <row r="636801" spans="21:21" ht="15" customHeight="1">
      <c r="U636801" s="119"/>
    </row>
    <row r="636802" spans="21:21" ht="15" customHeight="1">
      <c r="U636802" s="119"/>
    </row>
    <row r="636803" spans="21:21" ht="15" customHeight="1">
      <c r="U636803" s="119"/>
    </row>
    <row r="636804" spans="21:21" ht="15" customHeight="1">
      <c r="U636804" s="119"/>
    </row>
    <row r="636805" spans="21:21" ht="15" customHeight="1">
      <c r="U636805" s="119"/>
    </row>
    <row r="636806" spans="21:21" ht="15" customHeight="1">
      <c r="U636806" s="119"/>
    </row>
    <row r="636807" spans="21:21" ht="15" customHeight="1">
      <c r="U636807" s="119"/>
    </row>
    <row r="636808" spans="21:21" ht="15" customHeight="1">
      <c r="U636808" s="119"/>
    </row>
    <row r="636809" spans="21:21" ht="15" customHeight="1">
      <c r="U636809" s="119"/>
    </row>
    <row r="636810" spans="21:21" ht="15" customHeight="1">
      <c r="U636810" s="119"/>
    </row>
    <row r="636811" spans="21:21" ht="15" customHeight="1">
      <c r="U636811" s="119"/>
    </row>
    <row r="636812" spans="21:21" ht="15" customHeight="1">
      <c r="U636812" s="119"/>
    </row>
    <row r="636813" spans="21:21" ht="15" customHeight="1">
      <c r="U636813" s="119"/>
    </row>
    <row r="636814" spans="21:21" ht="15" customHeight="1">
      <c r="U636814" s="119"/>
    </row>
    <row r="636815" spans="21:21" ht="15" customHeight="1">
      <c r="U636815" s="119"/>
    </row>
    <row r="636816" spans="21:21" ht="15" customHeight="1">
      <c r="U636816" s="119"/>
    </row>
    <row r="636817" spans="21:21" ht="15" customHeight="1">
      <c r="U636817" s="119"/>
    </row>
    <row r="636818" spans="21:21" ht="15" customHeight="1">
      <c r="U636818" s="119"/>
    </row>
    <row r="636819" spans="21:21" ht="15" customHeight="1">
      <c r="U636819" s="119"/>
    </row>
    <row r="636820" spans="21:21" ht="15" customHeight="1">
      <c r="U636820" s="119"/>
    </row>
    <row r="636821" spans="21:21" ht="15" customHeight="1">
      <c r="U636821" s="119"/>
    </row>
    <row r="636822" spans="21:21" ht="15" customHeight="1">
      <c r="U636822" s="119"/>
    </row>
    <row r="636823" spans="21:21" ht="15" customHeight="1">
      <c r="U636823" s="119"/>
    </row>
    <row r="636824" spans="21:21" ht="15" customHeight="1">
      <c r="U636824" s="119"/>
    </row>
    <row r="636825" spans="21:21" ht="15" customHeight="1">
      <c r="U636825" s="119"/>
    </row>
    <row r="636826" spans="21:21" ht="15" customHeight="1">
      <c r="U636826" s="119"/>
    </row>
    <row r="636827" spans="21:21" ht="15" customHeight="1">
      <c r="U636827" s="119"/>
    </row>
    <row r="636828" spans="21:21" ht="15" customHeight="1">
      <c r="U636828" s="119"/>
    </row>
    <row r="636829" spans="21:21" ht="15" customHeight="1">
      <c r="U636829" s="119"/>
    </row>
    <row r="636830" spans="21:21" ht="15" customHeight="1">
      <c r="U636830" s="119"/>
    </row>
    <row r="636831" spans="21:21" ht="15" customHeight="1">
      <c r="U636831" s="119"/>
    </row>
    <row r="636832" spans="21:21" ht="15" customHeight="1">
      <c r="U636832" s="119"/>
    </row>
    <row r="636833" spans="21:21" ht="15" customHeight="1">
      <c r="U636833" s="119"/>
    </row>
    <row r="636834" spans="21:21" ht="15" customHeight="1">
      <c r="U636834" s="119"/>
    </row>
    <row r="636835" spans="21:21" ht="15" customHeight="1">
      <c r="U636835" s="119"/>
    </row>
    <row r="636836" spans="21:21" ht="15" customHeight="1">
      <c r="U636836" s="119"/>
    </row>
    <row r="636837" spans="21:21" ht="15" customHeight="1">
      <c r="U636837" s="119"/>
    </row>
    <row r="636838" spans="21:21" ht="15" customHeight="1">
      <c r="U636838" s="119"/>
    </row>
    <row r="636839" spans="21:21" ht="15" customHeight="1">
      <c r="U636839" s="119"/>
    </row>
    <row r="636840" spans="21:21" ht="15" customHeight="1">
      <c r="U636840" s="119"/>
    </row>
    <row r="636841" spans="21:21" ht="15" customHeight="1">
      <c r="U636841" s="119"/>
    </row>
    <row r="636842" spans="21:21" ht="15" customHeight="1">
      <c r="U636842" s="119"/>
    </row>
    <row r="636843" spans="21:21" ht="15" customHeight="1">
      <c r="U636843" s="119"/>
    </row>
    <row r="636844" spans="21:21" ht="15" customHeight="1">
      <c r="U636844" s="119"/>
    </row>
    <row r="636845" spans="21:21" ht="15" customHeight="1">
      <c r="U636845" s="119"/>
    </row>
    <row r="636846" spans="21:21" ht="15" customHeight="1">
      <c r="U636846" s="119"/>
    </row>
    <row r="636847" spans="21:21" ht="15" customHeight="1">
      <c r="U636847" s="119"/>
    </row>
    <row r="636848" spans="21:21" ht="15" customHeight="1">
      <c r="U636848" s="119"/>
    </row>
    <row r="636849" spans="21:21" ht="15" customHeight="1">
      <c r="U636849" s="119"/>
    </row>
    <row r="636850" spans="21:21" ht="15" customHeight="1">
      <c r="U636850" s="119"/>
    </row>
    <row r="636851" spans="21:21" ht="15" customHeight="1">
      <c r="U636851" s="119"/>
    </row>
    <row r="636852" spans="21:21" ht="15" customHeight="1">
      <c r="U636852" s="119"/>
    </row>
    <row r="636853" spans="21:21" ht="15" customHeight="1">
      <c r="U636853" s="119"/>
    </row>
    <row r="636854" spans="21:21" ht="15" customHeight="1">
      <c r="U636854" s="119"/>
    </row>
    <row r="636855" spans="21:21" ht="15" customHeight="1">
      <c r="U636855" s="119"/>
    </row>
    <row r="636856" spans="21:21" ht="15" customHeight="1">
      <c r="U636856" s="119"/>
    </row>
    <row r="636857" spans="21:21" ht="15" customHeight="1">
      <c r="U636857" s="119"/>
    </row>
    <row r="636858" spans="21:21" ht="15" customHeight="1">
      <c r="U636858" s="119"/>
    </row>
    <row r="636859" spans="21:21" ht="15" customHeight="1">
      <c r="U636859" s="119"/>
    </row>
    <row r="636860" spans="21:21" ht="15" customHeight="1">
      <c r="U636860" s="119"/>
    </row>
    <row r="636861" spans="21:21" ht="15" customHeight="1">
      <c r="U636861" s="119"/>
    </row>
    <row r="636862" spans="21:21" ht="15" customHeight="1">
      <c r="U636862" s="119"/>
    </row>
    <row r="636863" spans="21:21" ht="15" customHeight="1">
      <c r="U636863" s="119"/>
    </row>
    <row r="636864" spans="21:21" ht="15" customHeight="1">
      <c r="U636864" s="119"/>
    </row>
    <row r="636865" spans="21:21" ht="15" customHeight="1">
      <c r="U636865" s="119"/>
    </row>
    <row r="636866" spans="21:21" ht="15" customHeight="1">
      <c r="U636866" s="119"/>
    </row>
    <row r="636867" spans="21:21" ht="15" customHeight="1">
      <c r="U636867" s="119"/>
    </row>
    <row r="636868" spans="21:21" ht="15" customHeight="1">
      <c r="U636868" s="119"/>
    </row>
    <row r="636869" spans="21:21" ht="15" customHeight="1">
      <c r="U636869" s="119"/>
    </row>
    <row r="636870" spans="21:21" ht="15" customHeight="1">
      <c r="U636870" s="119"/>
    </row>
    <row r="636871" spans="21:21" ht="15" customHeight="1">
      <c r="U636871" s="119"/>
    </row>
    <row r="636872" spans="21:21" ht="15" customHeight="1">
      <c r="U636872" s="119"/>
    </row>
    <row r="636873" spans="21:21" ht="15" customHeight="1">
      <c r="U636873" s="119"/>
    </row>
    <row r="636874" spans="21:21" ht="15" customHeight="1">
      <c r="U636874" s="119"/>
    </row>
    <row r="636875" spans="21:21" ht="15" customHeight="1">
      <c r="U636875" s="119"/>
    </row>
    <row r="636876" spans="21:21" ht="15" customHeight="1">
      <c r="U636876" s="119"/>
    </row>
    <row r="636877" spans="21:21" ht="15" customHeight="1">
      <c r="U636877" s="119"/>
    </row>
    <row r="636878" spans="21:21" ht="15" customHeight="1">
      <c r="U636878" s="119"/>
    </row>
    <row r="636879" spans="21:21" ht="15" customHeight="1">
      <c r="U636879" s="119"/>
    </row>
    <row r="636880" spans="21:21" ht="15" customHeight="1">
      <c r="U636880" s="119"/>
    </row>
    <row r="636881" spans="21:21" ht="15" customHeight="1">
      <c r="U636881" s="119"/>
    </row>
    <row r="636882" spans="21:21" ht="15" customHeight="1">
      <c r="U636882" s="119"/>
    </row>
    <row r="636883" spans="21:21" ht="15" customHeight="1">
      <c r="U636883" s="119"/>
    </row>
    <row r="636884" spans="21:21" ht="15" customHeight="1">
      <c r="U636884" s="119"/>
    </row>
    <row r="636885" spans="21:21" ht="15" customHeight="1">
      <c r="U636885" s="119"/>
    </row>
    <row r="636886" spans="21:21" ht="15" customHeight="1">
      <c r="U636886" s="119"/>
    </row>
    <row r="636887" spans="21:21" ht="15" customHeight="1">
      <c r="U636887" s="119"/>
    </row>
    <row r="636888" spans="21:21" ht="15" customHeight="1">
      <c r="U636888" s="119"/>
    </row>
    <row r="636889" spans="21:21" ht="15" customHeight="1">
      <c r="U636889" s="119"/>
    </row>
    <row r="636890" spans="21:21" ht="15" customHeight="1">
      <c r="U636890" s="119"/>
    </row>
    <row r="636891" spans="21:21" ht="15" customHeight="1">
      <c r="U636891" s="119"/>
    </row>
    <row r="636892" spans="21:21" ht="15" customHeight="1">
      <c r="U636892" s="119"/>
    </row>
    <row r="636893" spans="21:21" ht="15" customHeight="1">
      <c r="U636893" s="119"/>
    </row>
    <row r="636894" spans="21:21" ht="15" customHeight="1">
      <c r="U636894" s="119"/>
    </row>
    <row r="636895" spans="21:21" ht="15" customHeight="1">
      <c r="U636895" s="119"/>
    </row>
    <row r="636896" spans="21:21" ht="15" customHeight="1">
      <c r="U636896" s="119"/>
    </row>
    <row r="636897" spans="21:21" ht="15" customHeight="1">
      <c r="U636897" s="119"/>
    </row>
    <row r="636898" spans="21:21" ht="15" customHeight="1">
      <c r="U636898" s="119"/>
    </row>
    <row r="636899" spans="21:21" ht="15" customHeight="1">
      <c r="U636899" s="119"/>
    </row>
    <row r="636900" spans="21:21" ht="15" customHeight="1">
      <c r="U636900" s="119"/>
    </row>
    <row r="636901" spans="21:21" ht="15" customHeight="1">
      <c r="U636901" s="119"/>
    </row>
    <row r="636902" spans="21:21" ht="15" customHeight="1">
      <c r="U636902" s="119"/>
    </row>
    <row r="636903" spans="21:21" ht="15" customHeight="1">
      <c r="U636903" s="119"/>
    </row>
    <row r="636904" spans="21:21" ht="15" customHeight="1">
      <c r="U636904" s="119"/>
    </row>
    <row r="636905" spans="21:21" ht="15" customHeight="1">
      <c r="U636905" s="119"/>
    </row>
    <row r="636906" spans="21:21" ht="15" customHeight="1">
      <c r="U636906" s="119"/>
    </row>
    <row r="636907" spans="21:21" ht="15" customHeight="1">
      <c r="U636907" s="119"/>
    </row>
    <row r="636908" spans="21:21" ht="15" customHeight="1">
      <c r="U636908" s="119"/>
    </row>
    <row r="636909" spans="21:21" ht="15" customHeight="1">
      <c r="U636909" s="119"/>
    </row>
    <row r="636910" spans="21:21" ht="15" customHeight="1">
      <c r="U636910" s="119"/>
    </row>
    <row r="636911" spans="21:21" ht="15" customHeight="1">
      <c r="U636911" s="119"/>
    </row>
    <row r="636912" spans="21:21" ht="15" customHeight="1">
      <c r="U636912" s="119"/>
    </row>
    <row r="636913" spans="21:21" ht="15" customHeight="1">
      <c r="U636913" s="119"/>
    </row>
    <row r="636914" spans="21:21" ht="15" customHeight="1">
      <c r="U636914" s="119"/>
    </row>
    <row r="636915" spans="21:21" ht="15" customHeight="1">
      <c r="U636915" s="119"/>
    </row>
    <row r="636916" spans="21:21" ht="15" customHeight="1">
      <c r="U636916" s="119"/>
    </row>
    <row r="636917" spans="21:21" ht="15" customHeight="1">
      <c r="U636917" s="119"/>
    </row>
    <row r="636918" spans="21:21" ht="15" customHeight="1">
      <c r="U636918" s="119"/>
    </row>
    <row r="636919" spans="21:21" ht="15" customHeight="1">
      <c r="U636919" s="119"/>
    </row>
    <row r="636920" spans="21:21" ht="15" customHeight="1">
      <c r="U636920" s="119"/>
    </row>
    <row r="636921" spans="21:21" ht="15" customHeight="1">
      <c r="U636921" s="119"/>
    </row>
    <row r="636922" spans="21:21" ht="15" customHeight="1">
      <c r="U636922" s="119"/>
    </row>
    <row r="636923" spans="21:21" ht="15" customHeight="1">
      <c r="U636923" s="119"/>
    </row>
    <row r="636924" spans="21:21" ht="15" customHeight="1">
      <c r="U636924" s="119"/>
    </row>
    <row r="636925" spans="21:21" ht="15" customHeight="1">
      <c r="U636925" s="119"/>
    </row>
    <row r="636926" spans="21:21" ht="15" customHeight="1">
      <c r="U636926" s="119"/>
    </row>
    <row r="636927" spans="21:21" ht="15" customHeight="1">
      <c r="U636927" s="119"/>
    </row>
    <row r="636928" spans="21:21" ht="15" customHeight="1">
      <c r="U636928" s="119"/>
    </row>
    <row r="636929" spans="21:21" ht="15" customHeight="1">
      <c r="U636929" s="119"/>
    </row>
    <row r="636930" spans="21:21" ht="15" customHeight="1">
      <c r="U636930" s="119"/>
    </row>
    <row r="636931" spans="21:21" ht="15" customHeight="1">
      <c r="U636931" s="119"/>
    </row>
    <row r="636932" spans="21:21" ht="15" customHeight="1">
      <c r="U636932" s="119"/>
    </row>
    <row r="636933" spans="21:21" ht="15" customHeight="1">
      <c r="U636933" s="119"/>
    </row>
    <row r="636934" spans="21:21" ht="15" customHeight="1">
      <c r="U636934" s="119"/>
    </row>
    <row r="636935" spans="21:21" ht="15" customHeight="1">
      <c r="U636935" s="119"/>
    </row>
    <row r="636936" spans="21:21" ht="15" customHeight="1">
      <c r="U636936" s="119"/>
    </row>
    <row r="636937" spans="21:21" ht="15" customHeight="1">
      <c r="U636937" s="119"/>
    </row>
    <row r="636938" spans="21:21" ht="15" customHeight="1">
      <c r="U636938" s="119"/>
    </row>
    <row r="636939" spans="21:21" ht="15" customHeight="1">
      <c r="U636939" s="119"/>
    </row>
    <row r="636940" spans="21:21" ht="15" customHeight="1">
      <c r="U636940" s="119"/>
    </row>
    <row r="636941" spans="21:21" ht="15" customHeight="1">
      <c r="U636941" s="119"/>
    </row>
    <row r="636942" spans="21:21" ht="15" customHeight="1">
      <c r="U636942" s="119"/>
    </row>
    <row r="636943" spans="21:21" ht="15" customHeight="1">
      <c r="U636943" s="119"/>
    </row>
    <row r="636944" spans="21:21" ht="15" customHeight="1">
      <c r="U636944" s="119"/>
    </row>
    <row r="636945" spans="21:21" ht="15" customHeight="1">
      <c r="U636945" s="119"/>
    </row>
    <row r="636946" spans="21:21" ht="15" customHeight="1">
      <c r="U636946" s="119"/>
    </row>
    <row r="636947" spans="21:21" ht="15" customHeight="1">
      <c r="U636947" s="119"/>
    </row>
    <row r="636948" spans="21:21" ht="15" customHeight="1">
      <c r="U636948" s="119"/>
    </row>
    <row r="636949" spans="21:21" ht="15" customHeight="1">
      <c r="U636949" s="119"/>
    </row>
    <row r="636950" spans="21:21" ht="15" customHeight="1">
      <c r="U636950" s="119"/>
    </row>
    <row r="636951" spans="21:21" ht="15" customHeight="1">
      <c r="U636951" s="119"/>
    </row>
    <row r="636952" spans="21:21" ht="15" customHeight="1">
      <c r="U636952" s="119"/>
    </row>
    <row r="636953" spans="21:21" ht="15" customHeight="1">
      <c r="U636953" s="119"/>
    </row>
    <row r="636954" spans="21:21" ht="15" customHeight="1">
      <c r="U636954" s="119"/>
    </row>
    <row r="636955" spans="21:21" ht="15" customHeight="1">
      <c r="U636955" s="119"/>
    </row>
    <row r="636956" spans="21:21" ht="15" customHeight="1">
      <c r="U636956" s="119"/>
    </row>
    <row r="636957" spans="21:21" ht="15" customHeight="1">
      <c r="U636957" s="119"/>
    </row>
    <row r="636958" spans="21:21" ht="15" customHeight="1">
      <c r="U636958" s="119"/>
    </row>
    <row r="636959" spans="21:21" ht="15" customHeight="1">
      <c r="U636959" s="119"/>
    </row>
    <row r="636960" spans="21:21" ht="15" customHeight="1">
      <c r="U636960" s="119"/>
    </row>
    <row r="636961" spans="21:21" ht="15" customHeight="1">
      <c r="U636961" s="119"/>
    </row>
    <row r="636962" spans="21:21" ht="15" customHeight="1">
      <c r="U636962" s="119"/>
    </row>
    <row r="636963" spans="21:21" ht="15" customHeight="1">
      <c r="U636963" s="119"/>
    </row>
    <row r="636964" spans="21:21" ht="15" customHeight="1">
      <c r="U636964" s="119"/>
    </row>
    <row r="636965" spans="21:21" ht="15" customHeight="1">
      <c r="U636965" s="119"/>
    </row>
    <row r="636966" spans="21:21" ht="15" customHeight="1">
      <c r="U636966" s="119"/>
    </row>
    <row r="636967" spans="21:21" ht="15" customHeight="1">
      <c r="U636967" s="119"/>
    </row>
    <row r="636968" spans="21:21" ht="15" customHeight="1">
      <c r="U636968" s="119"/>
    </row>
    <row r="636969" spans="21:21" ht="15" customHeight="1">
      <c r="U636969" s="119"/>
    </row>
    <row r="636970" spans="21:21" ht="15" customHeight="1">
      <c r="U636970" s="119"/>
    </row>
    <row r="636971" spans="21:21" ht="15" customHeight="1">
      <c r="U636971" s="119"/>
    </row>
    <row r="636972" spans="21:21" ht="15" customHeight="1">
      <c r="U636972" s="119"/>
    </row>
    <row r="636973" spans="21:21" ht="15" customHeight="1">
      <c r="U636973" s="119"/>
    </row>
    <row r="636974" spans="21:21" ht="15" customHeight="1">
      <c r="U636974" s="119"/>
    </row>
    <row r="636975" spans="21:21" ht="15" customHeight="1">
      <c r="U636975" s="119"/>
    </row>
    <row r="636976" spans="21:21" ht="15" customHeight="1">
      <c r="U636976" s="119"/>
    </row>
    <row r="636977" spans="21:21" ht="15" customHeight="1">
      <c r="U636977" s="119"/>
    </row>
    <row r="636978" spans="21:21" ht="15" customHeight="1">
      <c r="U636978" s="119"/>
    </row>
    <row r="636979" spans="21:21" ht="15" customHeight="1">
      <c r="U636979" s="119"/>
    </row>
    <row r="636980" spans="21:21" ht="15" customHeight="1">
      <c r="U636980" s="119"/>
    </row>
    <row r="636981" spans="21:21" ht="15" customHeight="1">
      <c r="U636981" s="119"/>
    </row>
    <row r="636982" spans="21:21" ht="15" customHeight="1">
      <c r="U636982" s="119"/>
    </row>
    <row r="636983" spans="21:21" ht="15" customHeight="1">
      <c r="U636983" s="119"/>
    </row>
    <row r="636984" spans="21:21" ht="15" customHeight="1">
      <c r="U636984" s="119"/>
    </row>
    <row r="636985" spans="21:21" ht="15" customHeight="1">
      <c r="U636985" s="119"/>
    </row>
    <row r="636986" spans="21:21" ht="15" customHeight="1">
      <c r="U636986" s="119"/>
    </row>
    <row r="636987" spans="21:21" ht="15" customHeight="1">
      <c r="U636987" s="119"/>
    </row>
    <row r="636988" spans="21:21" ht="15" customHeight="1">
      <c r="U636988" s="119"/>
    </row>
    <row r="636989" spans="21:21" ht="15" customHeight="1">
      <c r="U636989" s="119"/>
    </row>
    <row r="636990" spans="21:21" ht="15" customHeight="1">
      <c r="U636990" s="119"/>
    </row>
    <row r="636991" spans="21:21" ht="15" customHeight="1">
      <c r="U636991" s="119"/>
    </row>
    <row r="636992" spans="21:21" ht="15" customHeight="1">
      <c r="U636992" s="119"/>
    </row>
    <row r="636993" spans="21:21" ht="15" customHeight="1">
      <c r="U636993" s="119"/>
    </row>
    <row r="636994" spans="21:21" ht="15" customHeight="1">
      <c r="U636994" s="119"/>
    </row>
    <row r="636995" spans="21:21" ht="15" customHeight="1">
      <c r="U636995" s="119"/>
    </row>
    <row r="636996" spans="21:21" ht="15" customHeight="1">
      <c r="U636996" s="119"/>
    </row>
    <row r="636997" spans="21:21" ht="15" customHeight="1">
      <c r="U636997" s="119"/>
    </row>
    <row r="636998" spans="21:21" ht="15" customHeight="1">
      <c r="U636998" s="119"/>
    </row>
    <row r="636999" spans="21:21" ht="15" customHeight="1">
      <c r="U636999" s="119"/>
    </row>
    <row r="637000" spans="21:21" ht="15" customHeight="1">
      <c r="U637000" s="119"/>
    </row>
    <row r="637001" spans="21:21" ht="15" customHeight="1">
      <c r="U637001" s="119"/>
    </row>
    <row r="637002" spans="21:21" ht="15" customHeight="1">
      <c r="U637002" s="119"/>
    </row>
    <row r="637003" spans="21:21" ht="15" customHeight="1">
      <c r="U637003" s="119"/>
    </row>
    <row r="637004" spans="21:21" ht="15" customHeight="1">
      <c r="U637004" s="119"/>
    </row>
    <row r="637005" spans="21:21" ht="15" customHeight="1">
      <c r="U637005" s="119"/>
    </row>
    <row r="637006" spans="21:21" ht="15" customHeight="1">
      <c r="U637006" s="119"/>
    </row>
    <row r="637007" spans="21:21" ht="15" customHeight="1">
      <c r="U637007" s="119"/>
    </row>
    <row r="637008" spans="21:21" ht="15" customHeight="1">
      <c r="U637008" s="119"/>
    </row>
    <row r="637009" spans="21:21" ht="15" customHeight="1">
      <c r="U637009" s="119"/>
    </row>
    <row r="637010" spans="21:21" ht="15" customHeight="1">
      <c r="U637010" s="119"/>
    </row>
    <row r="637011" spans="21:21" ht="15" customHeight="1">
      <c r="U637011" s="119"/>
    </row>
    <row r="637012" spans="21:21" ht="15" customHeight="1">
      <c r="U637012" s="119"/>
    </row>
    <row r="637013" spans="21:21" ht="15" customHeight="1">
      <c r="U637013" s="119"/>
    </row>
    <row r="637014" spans="21:21" ht="15" customHeight="1">
      <c r="U637014" s="119"/>
    </row>
    <row r="637015" spans="21:21" ht="15" customHeight="1">
      <c r="U637015" s="119"/>
    </row>
    <row r="637016" spans="21:21" ht="15" customHeight="1">
      <c r="U637016" s="119"/>
    </row>
    <row r="637017" spans="21:21" ht="15" customHeight="1">
      <c r="U637017" s="119"/>
    </row>
    <row r="637018" spans="21:21" ht="15" customHeight="1">
      <c r="U637018" s="119"/>
    </row>
    <row r="637019" spans="21:21" ht="15" customHeight="1">
      <c r="U637019" s="119"/>
    </row>
    <row r="637020" spans="21:21" ht="15" customHeight="1">
      <c r="U637020" s="119"/>
    </row>
    <row r="637021" spans="21:21" ht="15" customHeight="1">
      <c r="U637021" s="119"/>
    </row>
    <row r="637022" spans="21:21" ht="15" customHeight="1">
      <c r="U637022" s="119"/>
    </row>
    <row r="637023" spans="21:21" ht="15" customHeight="1">
      <c r="U637023" s="119"/>
    </row>
    <row r="637024" spans="21:21" ht="15" customHeight="1">
      <c r="U637024" s="119"/>
    </row>
    <row r="637025" spans="21:21" ht="15" customHeight="1">
      <c r="U637025" s="119"/>
    </row>
    <row r="637026" spans="21:21" ht="15" customHeight="1">
      <c r="U637026" s="119"/>
    </row>
    <row r="637027" spans="21:21" ht="15" customHeight="1">
      <c r="U637027" s="119"/>
    </row>
    <row r="637028" spans="21:21" ht="15" customHeight="1">
      <c r="U637028" s="119"/>
    </row>
    <row r="637029" spans="21:21" ht="15" customHeight="1">
      <c r="U637029" s="119"/>
    </row>
    <row r="637030" spans="21:21" ht="15" customHeight="1">
      <c r="U637030" s="119"/>
    </row>
    <row r="637031" spans="21:21" ht="15" customHeight="1">
      <c r="U637031" s="119"/>
    </row>
    <row r="637032" spans="21:21" ht="15" customHeight="1">
      <c r="U637032" s="119"/>
    </row>
    <row r="637033" spans="21:21" ht="15" customHeight="1">
      <c r="U637033" s="119"/>
    </row>
    <row r="637034" spans="21:21" ht="15" customHeight="1">
      <c r="U637034" s="119"/>
    </row>
    <row r="637035" spans="21:21" ht="15" customHeight="1">
      <c r="U637035" s="119"/>
    </row>
    <row r="637036" spans="21:21" ht="15" customHeight="1">
      <c r="U637036" s="119"/>
    </row>
    <row r="637037" spans="21:21" ht="15" customHeight="1">
      <c r="U637037" s="119"/>
    </row>
    <row r="637038" spans="21:21" ht="15" customHeight="1">
      <c r="U637038" s="119"/>
    </row>
    <row r="637039" spans="21:21" ht="15" customHeight="1">
      <c r="U637039" s="119"/>
    </row>
    <row r="637040" spans="21:21" ht="15" customHeight="1">
      <c r="U637040" s="119"/>
    </row>
    <row r="637041" spans="21:21" ht="15" customHeight="1">
      <c r="U637041" s="119"/>
    </row>
    <row r="637042" spans="21:21" ht="15" customHeight="1">
      <c r="U637042" s="119"/>
    </row>
    <row r="637043" spans="21:21" ht="15" customHeight="1">
      <c r="U637043" s="119"/>
    </row>
    <row r="637044" spans="21:21" ht="15" customHeight="1">
      <c r="U637044" s="119"/>
    </row>
    <row r="637045" spans="21:21" ht="15" customHeight="1">
      <c r="U637045" s="119"/>
    </row>
    <row r="637046" spans="21:21" ht="15" customHeight="1">
      <c r="U637046" s="119"/>
    </row>
    <row r="637047" spans="21:21" ht="15" customHeight="1">
      <c r="U637047" s="119"/>
    </row>
    <row r="637048" spans="21:21" ht="15" customHeight="1">
      <c r="U637048" s="119"/>
    </row>
    <row r="637049" spans="21:21" ht="15" customHeight="1">
      <c r="U637049" s="119"/>
    </row>
    <row r="637050" spans="21:21" ht="15" customHeight="1">
      <c r="U637050" s="119"/>
    </row>
    <row r="637051" spans="21:21" ht="15" customHeight="1">
      <c r="U637051" s="119"/>
    </row>
    <row r="637052" spans="21:21" ht="15" customHeight="1">
      <c r="U637052" s="119"/>
    </row>
    <row r="637053" spans="21:21" ht="15" customHeight="1">
      <c r="U637053" s="119"/>
    </row>
    <row r="637054" spans="21:21" ht="15" customHeight="1">
      <c r="U637054" s="119"/>
    </row>
    <row r="637055" spans="21:21" ht="15" customHeight="1">
      <c r="U637055" s="119"/>
    </row>
    <row r="637056" spans="21:21" ht="15" customHeight="1">
      <c r="U637056" s="119"/>
    </row>
    <row r="637057" spans="21:21" ht="15" customHeight="1">
      <c r="U637057" s="119"/>
    </row>
    <row r="637058" spans="21:21" ht="15" customHeight="1">
      <c r="U637058" s="119"/>
    </row>
    <row r="637059" spans="21:21" ht="15" customHeight="1">
      <c r="U637059" s="119"/>
    </row>
    <row r="637060" spans="21:21" ht="15" customHeight="1">
      <c r="U637060" s="119"/>
    </row>
    <row r="637061" spans="21:21" ht="15" customHeight="1">
      <c r="U637061" s="119"/>
    </row>
    <row r="637062" spans="21:21" ht="15" customHeight="1">
      <c r="U637062" s="119"/>
    </row>
    <row r="637063" spans="21:21" ht="15" customHeight="1">
      <c r="U637063" s="119"/>
    </row>
    <row r="637064" spans="21:21" ht="15" customHeight="1">
      <c r="U637064" s="119"/>
    </row>
    <row r="637065" spans="21:21" ht="15" customHeight="1">
      <c r="U637065" s="119"/>
    </row>
    <row r="637066" spans="21:21" ht="15" customHeight="1">
      <c r="U637066" s="119"/>
    </row>
    <row r="637067" spans="21:21" ht="15" customHeight="1">
      <c r="U637067" s="119"/>
    </row>
    <row r="637068" spans="21:21" ht="15" customHeight="1">
      <c r="U637068" s="119"/>
    </row>
    <row r="637069" spans="21:21" ht="15" customHeight="1">
      <c r="U637069" s="119"/>
    </row>
    <row r="637070" spans="21:21" ht="15" customHeight="1">
      <c r="U637070" s="119"/>
    </row>
    <row r="637071" spans="21:21" ht="15" customHeight="1">
      <c r="U637071" s="119"/>
    </row>
    <row r="637072" spans="21:21" ht="15" customHeight="1">
      <c r="U637072" s="119"/>
    </row>
    <row r="637073" spans="21:21" ht="15" customHeight="1">
      <c r="U637073" s="119"/>
    </row>
    <row r="637074" spans="21:21" ht="15" customHeight="1">
      <c r="U637074" s="119"/>
    </row>
    <row r="637075" spans="21:21" ht="15" customHeight="1">
      <c r="U637075" s="119"/>
    </row>
    <row r="637076" spans="21:21" ht="15" customHeight="1">
      <c r="U637076" s="119"/>
    </row>
    <row r="637077" spans="21:21" ht="15" customHeight="1">
      <c r="U637077" s="119"/>
    </row>
    <row r="637078" spans="21:21" ht="15" customHeight="1">
      <c r="U637078" s="119"/>
    </row>
    <row r="637079" spans="21:21" ht="15" customHeight="1">
      <c r="U637079" s="119"/>
    </row>
    <row r="637080" spans="21:21" ht="15" customHeight="1">
      <c r="U637080" s="119"/>
    </row>
    <row r="637081" spans="21:21" ht="15" customHeight="1">
      <c r="U637081" s="119"/>
    </row>
    <row r="637082" spans="21:21" ht="15" customHeight="1">
      <c r="U637082" s="119"/>
    </row>
    <row r="637083" spans="21:21" ht="15" customHeight="1">
      <c r="U637083" s="119"/>
    </row>
    <row r="637084" spans="21:21" ht="15" customHeight="1">
      <c r="U637084" s="119"/>
    </row>
    <row r="637085" spans="21:21" ht="15" customHeight="1">
      <c r="U637085" s="119"/>
    </row>
    <row r="637086" spans="21:21" ht="15" customHeight="1">
      <c r="U637086" s="119"/>
    </row>
    <row r="637087" spans="21:21" ht="15" customHeight="1">
      <c r="U637087" s="119"/>
    </row>
    <row r="637088" spans="21:21" ht="15" customHeight="1">
      <c r="U637088" s="119"/>
    </row>
    <row r="637089" spans="21:21" ht="15" customHeight="1">
      <c r="U637089" s="119"/>
    </row>
    <row r="637090" spans="21:21" ht="15" customHeight="1">
      <c r="U637090" s="119"/>
    </row>
    <row r="637091" spans="21:21" ht="15" customHeight="1">
      <c r="U637091" s="119"/>
    </row>
    <row r="637092" spans="21:21" ht="15" customHeight="1">
      <c r="U637092" s="119"/>
    </row>
    <row r="637093" spans="21:21" ht="15" customHeight="1">
      <c r="U637093" s="119"/>
    </row>
    <row r="637094" spans="21:21" ht="15" customHeight="1">
      <c r="U637094" s="119"/>
    </row>
    <row r="637095" spans="21:21" ht="15" customHeight="1">
      <c r="U637095" s="119"/>
    </row>
    <row r="637096" spans="21:21" ht="15" customHeight="1">
      <c r="U637096" s="119"/>
    </row>
    <row r="637097" spans="21:21" ht="15" customHeight="1">
      <c r="U637097" s="119"/>
    </row>
    <row r="637098" spans="21:21" ht="15" customHeight="1">
      <c r="U637098" s="119"/>
    </row>
    <row r="637099" spans="21:21" ht="15" customHeight="1">
      <c r="U637099" s="119"/>
    </row>
    <row r="637100" spans="21:21" ht="15" customHeight="1">
      <c r="U637100" s="119"/>
    </row>
    <row r="637101" spans="21:21" ht="15" customHeight="1">
      <c r="U637101" s="119"/>
    </row>
    <row r="637102" spans="21:21" ht="15" customHeight="1">
      <c r="U637102" s="119"/>
    </row>
    <row r="637103" spans="21:21" ht="15" customHeight="1">
      <c r="U637103" s="119"/>
    </row>
    <row r="637104" spans="21:21" ht="15" customHeight="1">
      <c r="U637104" s="119"/>
    </row>
    <row r="637105" spans="21:21" ht="15" customHeight="1">
      <c r="U637105" s="119"/>
    </row>
    <row r="637106" spans="21:21" ht="15" customHeight="1">
      <c r="U637106" s="119"/>
    </row>
    <row r="637107" spans="21:21" ht="15" customHeight="1">
      <c r="U637107" s="119"/>
    </row>
    <row r="637108" spans="21:21" ht="15" customHeight="1">
      <c r="U637108" s="119"/>
    </row>
    <row r="637109" spans="21:21" ht="15" customHeight="1">
      <c r="U637109" s="119"/>
    </row>
    <row r="637110" spans="21:21" ht="15" customHeight="1">
      <c r="U637110" s="119"/>
    </row>
    <row r="637111" spans="21:21" ht="15" customHeight="1">
      <c r="U637111" s="119"/>
    </row>
    <row r="637112" spans="21:21" ht="15" customHeight="1">
      <c r="U637112" s="119"/>
    </row>
    <row r="637113" spans="21:21" ht="15" customHeight="1">
      <c r="U637113" s="119"/>
    </row>
    <row r="637114" spans="21:21" ht="15" customHeight="1">
      <c r="U637114" s="119"/>
    </row>
    <row r="637115" spans="21:21" ht="15" customHeight="1">
      <c r="U637115" s="119"/>
    </row>
    <row r="637116" spans="21:21" ht="15" customHeight="1">
      <c r="U637116" s="119"/>
    </row>
    <row r="637117" spans="21:21" ht="15" customHeight="1">
      <c r="U637117" s="119"/>
    </row>
    <row r="637118" spans="21:21" ht="15" customHeight="1">
      <c r="U637118" s="119"/>
    </row>
    <row r="637119" spans="21:21" ht="15" customHeight="1">
      <c r="U637119" s="119"/>
    </row>
    <row r="637120" spans="21:21" ht="15" customHeight="1">
      <c r="U637120" s="119"/>
    </row>
    <row r="637121" spans="21:21" ht="15" customHeight="1">
      <c r="U637121" s="119"/>
    </row>
    <row r="637122" spans="21:21" ht="15" customHeight="1">
      <c r="U637122" s="119"/>
    </row>
    <row r="637123" spans="21:21" ht="15" customHeight="1">
      <c r="U637123" s="119"/>
    </row>
    <row r="637124" spans="21:21" ht="15" customHeight="1">
      <c r="U637124" s="119"/>
    </row>
    <row r="637125" spans="21:21" ht="15" customHeight="1">
      <c r="U637125" s="119"/>
    </row>
    <row r="637126" spans="21:21" ht="15" customHeight="1">
      <c r="U637126" s="119"/>
    </row>
    <row r="637127" spans="21:21" ht="15" customHeight="1">
      <c r="U637127" s="119"/>
    </row>
    <row r="637128" spans="21:21" ht="15" customHeight="1">
      <c r="U637128" s="119"/>
    </row>
    <row r="637129" spans="21:21" ht="15" customHeight="1">
      <c r="U637129" s="119"/>
    </row>
    <row r="637130" spans="21:21" ht="15" customHeight="1">
      <c r="U637130" s="119"/>
    </row>
    <row r="637131" spans="21:21" ht="15" customHeight="1">
      <c r="U637131" s="119"/>
    </row>
    <row r="637132" spans="21:21" ht="15" customHeight="1">
      <c r="U637132" s="119"/>
    </row>
    <row r="637133" spans="21:21" ht="15" customHeight="1">
      <c r="U637133" s="119"/>
    </row>
    <row r="637134" spans="21:21" ht="15" customHeight="1">
      <c r="U637134" s="119"/>
    </row>
    <row r="637135" spans="21:21" ht="15" customHeight="1">
      <c r="U637135" s="119"/>
    </row>
    <row r="637136" spans="21:21" ht="15" customHeight="1">
      <c r="U637136" s="119"/>
    </row>
    <row r="637137" spans="21:21" ht="15" customHeight="1">
      <c r="U637137" s="119"/>
    </row>
    <row r="637138" spans="21:21" ht="15" customHeight="1">
      <c r="U637138" s="119"/>
    </row>
    <row r="637139" spans="21:21" ht="15" customHeight="1">
      <c r="U637139" s="119"/>
    </row>
    <row r="637140" spans="21:21" ht="15" customHeight="1">
      <c r="U637140" s="119"/>
    </row>
    <row r="637141" spans="21:21" ht="15" customHeight="1">
      <c r="U637141" s="119"/>
    </row>
    <row r="637142" spans="21:21" ht="15" customHeight="1">
      <c r="U637142" s="119"/>
    </row>
    <row r="637143" spans="21:21" ht="15" customHeight="1">
      <c r="U637143" s="119"/>
    </row>
    <row r="637144" spans="21:21" ht="15" customHeight="1">
      <c r="U637144" s="119"/>
    </row>
    <row r="637145" spans="21:21" ht="15" customHeight="1">
      <c r="U637145" s="119"/>
    </row>
    <row r="637146" spans="21:21" ht="15" customHeight="1">
      <c r="U637146" s="119"/>
    </row>
    <row r="637147" spans="21:21" ht="15" customHeight="1">
      <c r="U637147" s="119"/>
    </row>
    <row r="637148" spans="21:21" ht="15" customHeight="1">
      <c r="U637148" s="119"/>
    </row>
    <row r="637149" spans="21:21" ht="15" customHeight="1">
      <c r="U637149" s="119"/>
    </row>
    <row r="637150" spans="21:21" ht="15" customHeight="1">
      <c r="U637150" s="119"/>
    </row>
    <row r="637151" spans="21:21" ht="15" customHeight="1">
      <c r="U637151" s="119"/>
    </row>
    <row r="637152" spans="21:21" ht="15" customHeight="1">
      <c r="U637152" s="119"/>
    </row>
    <row r="637153" spans="21:21" ht="15" customHeight="1">
      <c r="U637153" s="119"/>
    </row>
    <row r="637154" spans="21:21" ht="15" customHeight="1">
      <c r="U637154" s="119"/>
    </row>
    <row r="637155" spans="21:21" ht="15" customHeight="1">
      <c r="U637155" s="119"/>
    </row>
    <row r="637156" spans="21:21" ht="15" customHeight="1">
      <c r="U637156" s="119"/>
    </row>
    <row r="637157" spans="21:21" ht="15" customHeight="1">
      <c r="U637157" s="119"/>
    </row>
    <row r="637158" spans="21:21" ht="15" customHeight="1">
      <c r="U637158" s="119"/>
    </row>
    <row r="637159" spans="21:21" ht="15" customHeight="1">
      <c r="U637159" s="119"/>
    </row>
    <row r="637160" spans="21:21" ht="15" customHeight="1">
      <c r="U637160" s="119"/>
    </row>
    <row r="637161" spans="21:21" ht="15" customHeight="1">
      <c r="U637161" s="119"/>
    </row>
    <row r="637162" spans="21:21" ht="15" customHeight="1">
      <c r="U637162" s="119"/>
    </row>
    <row r="637163" spans="21:21" ht="15" customHeight="1">
      <c r="U637163" s="119"/>
    </row>
    <row r="637164" spans="21:21" ht="15" customHeight="1">
      <c r="U637164" s="119"/>
    </row>
    <row r="637165" spans="21:21" ht="15" customHeight="1">
      <c r="U637165" s="119"/>
    </row>
    <row r="637166" spans="21:21" ht="15" customHeight="1">
      <c r="U637166" s="119"/>
    </row>
    <row r="637167" spans="21:21" ht="15" customHeight="1">
      <c r="U637167" s="119"/>
    </row>
    <row r="637168" spans="21:21" ht="15" customHeight="1">
      <c r="U637168" s="119"/>
    </row>
    <row r="637169" spans="21:21" ht="15" customHeight="1">
      <c r="U637169" s="119"/>
    </row>
    <row r="637170" spans="21:21" ht="15" customHeight="1">
      <c r="U637170" s="119"/>
    </row>
    <row r="637171" spans="21:21" ht="15" customHeight="1">
      <c r="U637171" s="119"/>
    </row>
    <row r="637172" spans="21:21" ht="15" customHeight="1">
      <c r="U637172" s="119"/>
    </row>
    <row r="637173" spans="21:21" ht="15" customHeight="1">
      <c r="U637173" s="119"/>
    </row>
    <row r="637174" spans="21:21" ht="15" customHeight="1">
      <c r="U637174" s="119"/>
    </row>
    <row r="637175" spans="21:21" ht="15" customHeight="1">
      <c r="U637175" s="119"/>
    </row>
    <row r="637176" spans="21:21" ht="15" customHeight="1">
      <c r="U637176" s="119"/>
    </row>
    <row r="637177" spans="21:21" ht="15" customHeight="1">
      <c r="U637177" s="119"/>
    </row>
    <row r="637178" spans="21:21" ht="15" customHeight="1">
      <c r="U637178" s="119"/>
    </row>
    <row r="637179" spans="21:21" ht="15" customHeight="1">
      <c r="U637179" s="119"/>
    </row>
    <row r="637180" spans="21:21" ht="15" customHeight="1">
      <c r="U637180" s="119"/>
    </row>
    <row r="637181" spans="21:21" ht="15" customHeight="1">
      <c r="U637181" s="119"/>
    </row>
    <row r="637182" spans="21:21" ht="15" customHeight="1">
      <c r="U637182" s="119"/>
    </row>
    <row r="637183" spans="21:21" ht="15" customHeight="1">
      <c r="U637183" s="119"/>
    </row>
    <row r="637184" spans="21:21" ht="15" customHeight="1">
      <c r="U637184" s="119"/>
    </row>
    <row r="637185" spans="21:21" ht="15" customHeight="1">
      <c r="U637185" s="119"/>
    </row>
    <row r="637186" spans="21:21" ht="15" customHeight="1">
      <c r="U637186" s="119"/>
    </row>
    <row r="637187" spans="21:21" ht="15" customHeight="1">
      <c r="U637187" s="119"/>
    </row>
    <row r="637188" spans="21:21" ht="15" customHeight="1">
      <c r="U637188" s="119"/>
    </row>
    <row r="637189" spans="21:21" ht="15" customHeight="1">
      <c r="U637189" s="119"/>
    </row>
    <row r="637190" spans="21:21" ht="15" customHeight="1">
      <c r="U637190" s="119"/>
    </row>
    <row r="637191" spans="21:21" ht="15" customHeight="1">
      <c r="U637191" s="119"/>
    </row>
    <row r="637192" spans="21:21" ht="15" customHeight="1">
      <c r="U637192" s="119"/>
    </row>
    <row r="637193" spans="21:21" ht="15" customHeight="1">
      <c r="U637193" s="119"/>
    </row>
    <row r="637194" spans="21:21" ht="15" customHeight="1">
      <c r="U637194" s="119"/>
    </row>
    <row r="637195" spans="21:21" ht="15" customHeight="1">
      <c r="U637195" s="119"/>
    </row>
    <row r="637196" spans="21:21" ht="15" customHeight="1">
      <c r="U637196" s="119"/>
    </row>
    <row r="637197" spans="21:21" ht="15" customHeight="1">
      <c r="U637197" s="119"/>
    </row>
    <row r="637198" spans="21:21" ht="15" customHeight="1">
      <c r="U637198" s="119"/>
    </row>
    <row r="637199" spans="21:21" ht="15" customHeight="1">
      <c r="U637199" s="119"/>
    </row>
    <row r="637200" spans="21:21" ht="15" customHeight="1">
      <c r="U637200" s="119"/>
    </row>
    <row r="637201" spans="21:21" ht="15" customHeight="1">
      <c r="U637201" s="119"/>
    </row>
    <row r="637202" spans="21:21" ht="15" customHeight="1">
      <c r="U637202" s="119"/>
    </row>
    <row r="637203" spans="21:21" ht="15" customHeight="1">
      <c r="U637203" s="119"/>
    </row>
    <row r="637204" spans="21:21" ht="15" customHeight="1">
      <c r="U637204" s="119"/>
    </row>
    <row r="637205" spans="21:21" ht="15" customHeight="1">
      <c r="U637205" s="119"/>
    </row>
    <row r="637206" spans="21:21" ht="15" customHeight="1">
      <c r="U637206" s="119"/>
    </row>
    <row r="637207" spans="21:21" ht="15" customHeight="1">
      <c r="U637207" s="119"/>
    </row>
    <row r="637208" spans="21:21" ht="15" customHeight="1">
      <c r="U637208" s="119"/>
    </row>
    <row r="637209" spans="21:21" ht="15" customHeight="1">
      <c r="U637209" s="119"/>
    </row>
    <row r="637210" spans="21:21" ht="15" customHeight="1">
      <c r="U637210" s="119"/>
    </row>
    <row r="637211" spans="21:21" ht="15" customHeight="1">
      <c r="U637211" s="119"/>
    </row>
    <row r="637212" spans="21:21" ht="15" customHeight="1">
      <c r="U637212" s="119"/>
    </row>
    <row r="637213" spans="21:21" ht="15" customHeight="1">
      <c r="U637213" s="119"/>
    </row>
    <row r="637214" spans="21:21" ht="15" customHeight="1">
      <c r="U637214" s="119"/>
    </row>
    <row r="637215" spans="21:21" ht="15" customHeight="1">
      <c r="U637215" s="119"/>
    </row>
    <row r="637216" spans="21:21" ht="15" customHeight="1">
      <c r="U637216" s="119"/>
    </row>
    <row r="637217" spans="21:21" ht="15" customHeight="1">
      <c r="U637217" s="119"/>
    </row>
    <row r="637218" spans="21:21" ht="15" customHeight="1">
      <c r="U637218" s="119"/>
    </row>
    <row r="637219" spans="21:21" ht="15" customHeight="1">
      <c r="U637219" s="119"/>
    </row>
    <row r="637220" spans="21:21" ht="15" customHeight="1">
      <c r="U637220" s="119"/>
    </row>
    <row r="637221" spans="21:21" ht="15" customHeight="1">
      <c r="U637221" s="119"/>
    </row>
    <row r="637222" spans="21:21" ht="15" customHeight="1">
      <c r="U637222" s="119"/>
    </row>
    <row r="637223" spans="21:21" ht="15" customHeight="1">
      <c r="U637223" s="119"/>
    </row>
    <row r="637224" spans="21:21" ht="15" customHeight="1">
      <c r="U637224" s="119"/>
    </row>
    <row r="637225" spans="21:21" ht="15" customHeight="1">
      <c r="U637225" s="119"/>
    </row>
    <row r="637226" spans="21:21" ht="15" customHeight="1">
      <c r="U637226" s="119"/>
    </row>
    <row r="637227" spans="21:21" ht="15" customHeight="1">
      <c r="U637227" s="119"/>
    </row>
    <row r="637228" spans="21:21" ht="15" customHeight="1">
      <c r="U637228" s="119"/>
    </row>
    <row r="637229" spans="21:21" ht="15" customHeight="1">
      <c r="U637229" s="119"/>
    </row>
    <row r="637230" spans="21:21" ht="15" customHeight="1">
      <c r="U637230" s="119"/>
    </row>
    <row r="637231" spans="21:21" ht="15" customHeight="1">
      <c r="U637231" s="119"/>
    </row>
    <row r="637232" spans="21:21" ht="15" customHeight="1">
      <c r="U637232" s="119"/>
    </row>
    <row r="637233" spans="21:21" ht="15" customHeight="1">
      <c r="U637233" s="119"/>
    </row>
    <row r="637234" spans="21:21" ht="15" customHeight="1">
      <c r="U637234" s="119"/>
    </row>
    <row r="637235" spans="21:21" ht="15" customHeight="1">
      <c r="U637235" s="119"/>
    </row>
    <row r="637236" spans="21:21" ht="15" customHeight="1">
      <c r="U637236" s="119"/>
    </row>
    <row r="637237" spans="21:21" ht="15" customHeight="1">
      <c r="U637237" s="119"/>
    </row>
    <row r="637238" spans="21:21" ht="15" customHeight="1">
      <c r="U637238" s="119"/>
    </row>
    <row r="637239" spans="21:21" ht="15" customHeight="1">
      <c r="U637239" s="119"/>
    </row>
    <row r="637240" spans="21:21" ht="15" customHeight="1">
      <c r="U637240" s="119"/>
    </row>
    <row r="637241" spans="21:21" ht="15" customHeight="1">
      <c r="U637241" s="119"/>
    </row>
    <row r="637242" spans="21:21" ht="15" customHeight="1">
      <c r="U637242" s="119"/>
    </row>
    <row r="637243" spans="21:21" ht="15" customHeight="1">
      <c r="U637243" s="119"/>
    </row>
    <row r="637244" spans="21:21" ht="15" customHeight="1">
      <c r="U637244" s="119"/>
    </row>
    <row r="637245" spans="21:21" ht="15" customHeight="1">
      <c r="U637245" s="119"/>
    </row>
    <row r="637246" spans="21:21" ht="15" customHeight="1">
      <c r="U637246" s="119"/>
    </row>
    <row r="637247" spans="21:21" ht="15" customHeight="1">
      <c r="U637247" s="119"/>
    </row>
    <row r="637248" spans="21:21" ht="15" customHeight="1">
      <c r="U637248" s="119"/>
    </row>
    <row r="637249" spans="21:21" ht="15" customHeight="1">
      <c r="U637249" s="119"/>
    </row>
    <row r="637250" spans="21:21" ht="15" customHeight="1">
      <c r="U637250" s="119"/>
    </row>
    <row r="637251" spans="21:21" ht="15" customHeight="1">
      <c r="U637251" s="119"/>
    </row>
    <row r="637252" spans="21:21" ht="15" customHeight="1">
      <c r="U637252" s="119"/>
    </row>
    <row r="637253" spans="21:21" ht="15" customHeight="1">
      <c r="U637253" s="119"/>
    </row>
    <row r="637254" spans="21:21" ht="15" customHeight="1">
      <c r="U637254" s="119"/>
    </row>
    <row r="637255" spans="21:21" ht="15" customHeight="1">
      <c r="U637255" s="119"/>
    </row>
    <row r="637256" spans="21:21" ht="15" customHeight="1">
      <c r="U637256" s="119"/>
    </row>
    <row r="637257" spans="21:21" ht="15" customHeight="1">
      <c r="U637257" s="119"/>
    </row>
    <row r="637258" spans="21:21" ht="15" customHeight="1">
      <c r="U637258" s="119"/>
    </row>
    <row r="637259" spans="21:21" ht="15" customHeight="1">
      <c r="U637259" s="119"/>
    </row>
    <row r="637260" spans="21:21" ht="15" customHeight="1">
      <c r="U637260" s="119"/>
    </row>
    <row r="637261" spans="21:21" ht="15" customHeight="1">
      <c r="U637261" s="119"/>
    </row>
    <row r="637262" spans="21:21" ht="15" customHeight="1">
      <c r="U637262" s="119"/>
    </row>
    <row r="637263" spans="21:21" ht="15" customHeight="1">
      <c r="U637263" s="119"/>
    </row>
    <row r="637264" spans="21:21" ht="15" customHeight="1">
      <c r="U637264" s="119"/>
    </row>
    <row r="637265" spans="21:21" ht="15" customHeight="1">
      <c r="U637265" s="119"/>
    </row>
    <row r="637266" spans="21:21" ht="15" customHeight="1">
      <c r="U637266" s="119"/>
    </row>
    <row r="637267" spans="21:21" ht="15" customHeight="1">
      <c r="U637267" s="119"/>
    </row>
    <row r="637268" spans="21:21" ht="15" customHeight="1">
      <c r="U637268" s="119"/>
    </row>
    <row r="637269" spans="21:21" ht="15" customHeight="1">
      <c r="U637269" s="119"/>
    </row>
    <row r="637270" spans="21:21" ht="15" customHeight="1">
      <c r="U637270" s="119"/>
    </row>
    <row r="637271" spans="21:21" ht="15" customHeight="1">
      <c r="U637271" s="119"/>
    </row>
    <row r="637272" spans="21:21" ht="15" customHeight="1">
      <c r="U637272" s="119"/>
    </row>
    <row r="637273" spans="21:21" ht="15" customHeight="1">
      <c r="U637273" s="119"/>
    </row>
    <row r="637274" spans="21:21" ht="15" customHeight="1">
      <c r="U637274" s="119"/>
    </row>
    <row r="637275" spans="21:21" ht="15" customHeight="1">
      <c r="U637275" s="119"/>
    </row>
    <row r="637276" spans="21:21" ht="15" customHeight="1">
      <c r="U637276" s="119"/>
    </row>
    <row r="637277" spans="21:21" ht="15" customHeight="1">
      <c r="U637277" s="119"/>
    </row>
    <row r="637278" spans="21:21" ht="15" customHeight="1">
      <c r="U637278" s="119"/>
    </row>
    <row r="637279" spans="21:21" ht="15" customHeight="1">
      <c r="U637279" s="119"/>
    </row>
    <row r="637280" spans="21:21" ht="15" customHeight="1">
      <c r="U637280" s="119"/>
    </row>
    <row r="637281" spans="21:21" ht="15" customHeight="1">
      <c r="U637281" s="119"/>
    </row>
    <row r="637282" spans="21:21" ht="15" customHeight="1">
      <c r="U637282" s="119"/>
    </row>
    <row r="637283" spans="21:21" ht="15" customHeight="1">
      <c r="U637283" s="119"/>
    </row>
    <row r="637284" spans="21:21" ht="15" customHeight="1">
      <c r="U637284" s="119"/>
    </row>
    <row r="637285" spans="21:21" ht="15" customHeight="1">
      <c r="U637285" s="119"/>
    </row>
    <row r="637286" spans="21:21" ht="15" customHeight="1">
      <c r="U637286" s="119"/>
    </row>
    <row r="637287" spans="21:21" ht="15" customHeight="1">
      <c r="U637287" s="119"/>
    </row>
    <row r="637288" spans="21:21" ht="15" customHeight="1">
      <c r="U637288" s="119"/>
    </row>
    <row r="637289" spans="21:21" ht="15" customHeight="1">
      <c r="U637289" s="119"/>
    </row>
    <row r="637290" spans="21:21" ht="15" customHeight="1">
      <c r="U637290" s="119"/>
    </row>
    <row r="637291" spans="21:21" ht="15" customHeight="1">
      <c r="U637291" s="119"/>
    </row>
    <row r="637292" spans="21:21" ht="15" customHeight="1">
      <c r="U637292" s="119"/>
    </row>
    <row r="637293" spans="21:21" ht="15" customHeight="1">
      <c r="U637293" s="119"/>
    </row>
    <row r="637294" spans="21:21" ht="15" customHeight="1">
      <c r="U637294" s="119"/>
    </row>
    <row r="637295" spans="21:21" ht="15" customHeight="1">
      <c r="U637295" s="119"/>
    </row>
    <row r="637296" spans="21:21" ht="15" customHeight="1">
      <c r="U637296" s="119"/>
    </row>
    <row r="637297" spans="21:21" ht="15" customHeight="1">
      <c r="U637297" s="119"/>
    </row>
    <row r="637298" spans="21:21" ht="15" customHeight="1">
      <c r="U637298" s="119"/>
    </row>
    <row r="637299" spans="21:21" ht="15" customHeight="1">
      <c r="U637299" s="119"/>
    </row>
    <row r="637300" spans="21:21" ht="15" customHeight="1">
      <c r="U637300" s="119"/>
    </row>
    <row r="637301" spans="21:21" ht="15" customHeight="1">
      <c r="U637301" s="119"/>
    </row>
    <row r="637302" spans="21:21" ht="15" customHeight="1">
      <c r="U637302" s="119"/>
    </row>
    <row r="637303" spans="21:21" ht="15" customHeight="1">
      <c r="U637303" s="119"/>
    </row>
    <row r="637304" spans="21:21" ht="15" customHeight="1">
      <c r="U637304" s="119"/>
    </row>
    <row r="637305" spans="21:21" ht="15" customHeight="1">
      <c r="U637305" s="119"/>
    </row>
    <row r="637306" spans="21:21" ht="15" customHeight="1">
      <c r="U637306" s="119"/>
    </row>
    <row r="637307" spans="21:21" ht="15" customHeight="1">
      <c r="U637307" s="119"/>
    </row>
    <row r="637308" spans="21:21" ht="15" customHeight="1">
      <c r="U637308" s="119"/>
    </row>
    <row r="637309" spans="21:21" ht="15" customHeight="1">
      <c r="U637309" s="119"/>
    </row>
    <row r="637310" spans="21:21" ht="15" customHeight="1">
      <c r="U637310" s="119"/>
    </row>
    <row r="637311" spans="21:21" ht="15" customHeight="1">
      <c r="U637311" s="119"/>
    </row>
    <row r="637312" spans="21:21" ht="15" customHeight="1">
      <c r="U637312" s="119"/>
    </row>
    <row r="637313" spans="21:21" ht="15" customHeight="1">
      <c r="U637313" s="119"/>
    </row>
    <row r="637314" spans="21:21" ht="15" customHeight="1">
      <c r="U637314" s="119"/>
    </row>
    <row r="637315" spans="21:21" ht="15" customHeight="1">
      <c r="U637315" s="119"/>
    </row>
    <row r="637316" spans="21:21" ht="15" customHeight="1">
      <c r="U637316" s="119"/>
    </row>
    <row r="637317" spans="21:21" ht="15" customHeight="1">
      <c r="U637317" s="119"/>
    </row>
    <row r="637318" spans="21:21" ht="15" customHeight="1">
      <c r="U637318" s="119"/>
    </row>
    <row r="637319" spans="21:21" ht="15" customHeight="1">
      <c r="U637319" s="119"/>
    </row>
    <row r="637320" spans="21:21" ht="15" customHeight="1">
      <c r="U637320" s="119"/>
    </row>
    <row r="637321" spans="21:21" ht="15" customHeight="1">
      <c r="U637321" s="119"/>
    </row>
    <row r="637322" spans="21:21" ht="15" customHeight="1">
      <c r="U637322" s="119"/>
    </row>
    <row r="637323" spans="21:21" ht="15" customHeight="1">
      <c r="U637323" s="119"/>
    </row>
    <row r="637324" spans="21:21" ht="15" customHeight="1">
      <c r="U637324" s="119"/>
    </row>
    <row r="637325" spans="21:21" ht="15" customHeight="1">
      <c r="U637325" s="119"/>
    </row>
    <row r="637326" spans="21:21" ht="15" customHeight="1">
      <c r="U637326" s="119"/>
    </row>
    <row r="637327" spans="21:21" ht="15" customHeight="1">
      <c r="U637327" s="119"/>
    </row>
    <row r="637328" spans="21:21" ht="15" customHeight="1">
      <c r="U637328" s="119"/>
    </row>
    <row r="637329" spans="21:21" ht="15" customHeight="1">
      <c r="U637329" s="119"/>
    </row>
    <row r="637330" spans="21:21" ht="15" customHeight="1">
      <c r="U637330" s="119"/>
    </row>
    <row r="637331" spans="21:21" ht="15" customHeight="1">
      <c r="U637331" s="119"/>
    </row>
    <row r="637332" spans="21:21" ht="15" customHeight="1">
      <c r="U637332" s="119"/>
    </row>
    <row r="637333" spans="21:21" ht="15" customHeight="1">
      <c r="U637333" s="119"/>
    </row>
    <row r="637334" spans="21:21" ht="15" customHeight="1">
      <c r="U637334" s="119"/>
    </row>
    <row r="637335" spans="21:21" ht="15" customHeight="1">
      <c r="U637335" s="119"/>
    </row>
    <row r="637336" spans="21:21" ht="15" customHeight="1">
      <c r="U637336" s="119"/>
    </row>
    <row r="637337" spans="21:21" ht="15" customHeight="1">
      <c r="U637337" s="119"/>
    </row>
    <row r="637338" spans="21:21" ht="15" customHeight="1">
      <c r="U637338" s="119"/>
    </row>
    <row r="637339" spans="21:21" ht="15" customHeight="1">
      <c r="U637339" s="119"/>
    </row>
    <row r="637340" spans="21:21" ht="15" customHeight="1">
      <c r="U637340" s="119"/>
    </row>
    <row r="637341" spans="21:21" ht="15" customHeight="1">
      <c r="U637341" s="119"/>
    </row>
    <row r="637342" spans="21:21" ht="15" customHeight="1">
      <c r="U637342" s="119"/>
    </row>
    <row r="637343" spans="21:21" ht="15" customHeight="1">
      <c r="U637343" s="119"/>
    </row>
    <row r="637344" spans="21:21" ht="15" customHeight="1">
      <c r="U637344" s="119"/>
    </row>
    <row r="637345" spans="21:21" ht="15" customHeight="1">
      <c r="U637345" s="119"/>
    </row>
    <row r="637346" spans="21:21" ht="15" customHeight="1">
      <c r="U637346" s="119"/>
    </row>
    <row r="637347" spans="21:21" ht="15" customHeight="1">
      <c r="U637347" s="119"/>
    </row>
    <row r="637348" spans="21:21" ht="15" customHeight="1">
      <c r="U637348" s="119"/>
    </row>
    <row r="637349" spans="21:21" ht="15" customHeight="1">
      <c r="U637349" s="119"/>
    </row>
    <row r="637350" spans="21:21" ht="15" customHeight="1">
      <c r="U637350" s="119"/>
    </row>
    <row r="637351" spans="21:21" ht="15" customHeight="1">
      <c r="U637351" s="119"/>
    </row>
    <row r="637352" spans="21:21" ht="15" customHeight="1">
      <c r="U637352" s="119"/>
    </row>
    <row r="637353" spans="21:21" ht="15" customHeight="1">
      <c r="U637353" s="119"/>
    </row>
    <row r="637354" spans="21:21" ht="15" customHeight="1">
      <c r="U637354" s="119"/>
    </row>
    <row r="637355" spans="21:21" ht="15" customHeight="1">
      <c r="U637355" s="119"/>
    </row>
    <row r="637356" spans="21:21" ht="15" customHeight="1">
      <c r="U637356" s="119"/>
    </row>
    <row r="637357" spans="21:21" ht="15" customHeight="1">
      <c r="U637357" s="119"/>
    </row>
    <row r="637358" spans="21:21" ht="15" customHeight="1">
      <c r="U637358" s="119"/>
    </row>
    <row r="637359" spans="21:21" ht="15" customHeight="1">
      <c r="U637359" s="119"/>
    </row>
    <row r="637360" spans="21:21" ht="15" customHeight="1">
      <c r="U637360" s="119"/>
    </row>
    <row r="637361" spans="21:21" ht="15" customHeight="1">
      <c r="U637361" s="119"/>
    </row>
    <row r="637362" spans="21:21" ht="15" customHeight="1">
      <c r="U637362" s="119"/>
    </row>
    <row r="637363" spans="21:21" ht="15" customHeight="1">
      <c r="U637363" s="119"/>
    </row>
    <row r="637364" spans="21:21" ht="15" customHeight="1">
      <c r="U637364" s="119"/>
    </row>
    <row r="637365" spans="21:21" ht="15" customHeight="1">
      <c r="U637365" s="119"/>
    </row>
    <row r="637366" spans="21:21" ht="15" customHeight="1">
      <c r="U637366" s="119"/>
    </row>
    <row r="637367" spans="21:21" ht="15" customHeight="1">
      <c r="U637367" s="119"/>
    </row>
    <row r="637368" spans="21:21" ht="15" customHeight="1">
      <c r="U637368" s="119"/>
    </row>
    <row r="637369" spans="21:21" ht="15" customHeight="1">
      <c r="U637369" s="119"/>
    </row>
    <row r="637370" spans="21:21" ht="15" customHeight="1">
      <c r="U637370" s="119"/>
    </row>
    <row r="637371" spans="21:21" ht="15" customHeight="1">
      <c r="U637371" s="119"/>
    </row>
    <row r="637372" spans="21:21" ht="15" customHeight="1">
      <c r="U637372" s="119"/>
    </row>
    <row r="637373" spans="21:21" ht="15" customHeight="1">
      <c r="U637373" s="119"/>
    </row>
    <row r="637374" spans="21:21" ht="15" customHeight="1">
      <c r="U637374" s="119"/>
    </row>
    <row r="637375" spans="21:21" ht="15" customHeight="1">
      <c r="U637375" s="119"/>
    </row>
    <row r="637376" spans="21:21" ht="15" customHeight="1">
      <c r="U637376" s="119"/>
    </row>
    <row r="637377" spans="21:21" ht="15" customHeight="1">
      <c r="U637377" s="119"/>
    </row>
    <row r="637378" spans="21:21" ht="15" customHeight="1">
      <c r="U637378" s="119"/>
    </row>
    <row r="637379" spans="21:21" ht="15" customHeight="1">
      <c r="U637379" s="119"/>
    </row>
    <row r="637380" spans="21:21" ht="15" customHeight="1">
      <c r="U637380" s="119"/>
    </row>
    <row r="637381" spans="21:21" ht="15" customHeight="1">
      <c r="U637381" s="119"/>
    </row>
    <row r="637382" spans="21:21" ht="15" customHeight="1">
      <c r="U637382" s="119"/>
    </row>
    <row r="637383" spans="21:21" ht="15" customHeight="1">
      <c r="U637383" s="119"/>
    </row>
    <row r="637384" spans="21:21" ht="15" customHeight="1">
      <c r="U637384" s="119"/>
    </row>
    <row r="637385" spans="21:21" ht="15" customHeight="1">
      <c r="U637385" s="119"/>
    </row>
    <row r="637386" spans="21:21" ht="15" customHeight="1">
      <c r="U637386" s="119"/>
    </row>
    <row r="637387" spans="21:21" ht="15" customHeight="1">
      <c r="U637387" s="119"/>
    </row>
    <row r="637388" spans="21:21" ht="15" customHeight="1">
      <c r="U637388" s="119"/>
    </row>
    <row r="637389" spans="21:21" ht="15" customHeight="1">
      <c r="U637389" s="119"/>
    </row>
    <row r="637390" spans="21:21" ht="15" customHeight="1">
      <c r="U637390" s="119"/>
    </row>
    <row r="637391" spans="21:21" ht="15" customHeight="1">
      <c r="U637391" s="119"/>
    </row>
    <row r="637392" spans="21:21" ht="15" customHeight="1">
      <c r="U637392" s="119"/>
    </row>
    <row r="637393" spans="21:21" ht="15" customHeight="1">
      <c r="U637393" s="119"/>
    </row>
    <row r="637394" spans="21:21" ht="15" customHeight="1">
      <c r="U637394" s="119"/>
    </row>
    <row r="637395" spans="21:21" ht="15" customHeight="1">
      <c r="U637395" s="119"/>
    </row>
    <row r="637396" spans="21:21" ht="15" customHeight="1">
      <c r="U637396" s="119"/>
    </row>
    <row r="637397" spans="21:21" ht="15" customHeight="1">
      <c r="U637397" s="119"/>
    </row>
    <row r="637398" spans="21:21" ht="15" customHeight="1">
      <c r="U637398" s="119"/>
    </row>
    <row r="637399" spans="21:21" ht="15" customHeight="1">
      <c r="U637399" s="119"/>
    </row>
    <row r="637400" spans="21:21" ht="15" customHeight="1">
      <c r="U637400" s="119"/>
    </row>
    <row r="637401" spans="21:21" ht="15" customHeight="1">
      <c r="U637401" s="119"/>
    </row>
    <row r="637402" spans="21:21" ht="15" customHeight="1">
      <c r="U637402" s="119"/>
    </row>
    <row r="637403" spans="21:21" ht="15" customHeight="1">
      <c r="U637403" s="119"/>
    </row>
    <row r="637404" spans="21:21" ht="15" customHeight="1">
      <c r="U637404" s="119"/>
    </row>
    <row r="637405" spans="21:21" ht="15" customHeight="1">
      <c r="U637405" s="119"/>
    </row>
    <row r="637406" spans="21:21" ht="15" customHeight="1">
      <c r="U637406" s="119"/>
    </row>
    <row r="637407" spans="21:21" ht="15" customHeight="1">
      <c r="U637407" s="119"/>
    </row>
    <row r="637408" spans="21:21" ht="15" customHeight="1">
      <c r="U637408" s="119"/>
    </row>
    <row r="637409" spans="21:21" ht="15" customHeight="1">
      <c r="U637409" s="119"/>
    </row>
    <row r="637410" spans="21:21" ht="15" customHeight="1">
      <c r="U637410" s="119"/>
    </row>
    <row r="637411" spans="21:21" ht="15" customHeight="1">
      <c r="U637411" s="119"/>
    </row>
    <row r="637412" spans="21:21" ht="15" customHeight="1">
      <c r="U637412" s="119"/>
    </row>
    <row r="637413" spans="21:21" ht="15" customHeight="1">
      <c r="U637413" s="119"/>
    </row>
    <row r="637414" spans="21:21" ht="15" customHeight="1">
      <c r="U637414" s="119"/>
    </row>
    <row r="637415" spans="21:21" ht="15" customHeight="1">
      <c r="U637415" s="119"/>
    </row>
    <row r="637416" spans="21:21" ht="15" customHeight="1">
      <c r="U637416" s="119"/>
    </row>
    <row r="637417" spans="21:21" ht="15" customHeight="1">
      <c r="U637417" s="119"/>
    </row>
    <row r="637418" spans="21:21" ht="15" customHeight="1">
      <c r="U637418" s="119"/>
    </row>
    <row r="637419" spans="21:21" ht="15" customHeight="1">
      <c r="U637419" s="119"/>
    </row>
    <row r="637420" spans="21:21" ht="15" customHeight="1">
      <c r="U637420" s="119"/>
    </row>
    <row r="637421" spans="21:21" ht="15" customHeight="1">
      <c r="U637421" s="119"/>
    </row>
    <row r="637422" spans="21:21" ht="15" customHeight="1">
      <c r="U637422" s="119"/>
    </row>
    <row r="637423" spans="21:21" ht="15" customHeight="1">
      <c r="U637423" s="119"/>
    </row>
    <row r="637424" spans="21:21" ht="15" customHeight="1">
      <c r="U637424" s="119"/>
    </row>
    <row r="637425" spans="21:21" ht="15" customHeight="1">
      <c r="U637425" s="119"/>
    </row>
    <row r="637426" spans="21:21" ht="15" customHeight="1">
      <c r="U637426" s="119"/>
    </row>
    <row r="637427" spans="21:21" ht="15" customHeight="1">
      <c r="U637427" s="119"/>
    </row>
    <row r="637428" spans="21:21" ht="15" customHeight="1">
      <c r="U637428" s="119"/>
    </row>
    <row r="637429" spans="21:21" ht="15" customHeight="1">
      <c r="U637429" s="119"/>
    </row>
    <row r="637430" spans="21:21" ht="15" customHeight="1">
      <c r="U637430" s="119"/>
    </row>
    <row r="637431" spans="21:21" ht="15" customHeight="1">
      <c r="U637431" s="119"/>
    </row>
    <row r="637432" spans="21:21" ht="15" customHeight="1">
      <c r="U637432" s="119"/>
    </row>
    <row r="637433" spans="21:21" ht="15" customHeight="1">
      <c r="U637433" s="119"/>
    </row>
    <row r="637434" spans="21:21" ht="15" customHeight="1">
      <c r="U637434" s="119"/>
    </row>
    <row r="637435" spans="21:21" ht="15" customHeight="1">
      <c r="U637435" s="119"/>
    </row>
    <row r="637436" spans="21:21" ht="15" customHeight="1">
      <c r="U637436" s="119"/>
    </row>
    <row r="637437" spans="21:21" ht="15" customHeight="1">
      <c r="U637437" s="119"/>
    </row>
    <row r="637438" spans="21:21" ht="15" customHeight="1">
      <c r="U637438" s="119"/>
    </row>
    <row r="637439" spans="21:21" ht="15" customHeight="1">
      <c r="U637439" s="119"/>
    </row>
    <row r="637440" spans="21:21" ht="15" customHeight="1">
      <c r="U637440" s="119"/>
    </row>
    <row r="637441" spans="21:21" ht="15" customHeight="1">
      <c r="U637441" s="119"/>
    </row>
    <row r="637442" spans="21:21" ht="15" customHeight="1">
      <c r="U637442" s="119"/>
    </row>
    <row r="637443" spans="21:21" ht="15" customHeight="1">
      <c r="U637443" s="119"/>
    </row>
    <row r="637444" spans="21:21" ht="15" customHeight="1">
      <c r="U637444" s="119"/>
    </row>
    <row r="637445" spans="21:21" ht="15" customHeight="1">
      <c r="U637445" s="119"/>
    </row>
    <row r="637446" spans="21:21" ht="15" customHeight="1">
      <c r="U637446" s="119"/>
    </row>
    <row r="637447" spans="21:21" ht="15" customHeight="1">
      <c r="U637447" s="119"/>
    </row>
    <row r="637448" spans="21:21" ht="15" customHeight="1">
      <c r="U637448" s="119"/>
    </row>
    <row r="637449" spans="21:21" ht="15" customHeight="1">
      <c r="U637449" s="119"/>
    </row>
    <row r="637450" spans="21:21" ht="15" customHeight="1">
      <c r="U637450" s="119"/>
    </row>
    <row r="637451" spans="21:21" ht="15" customHeight="1">
      <c r="U637451" s="119"/>
    </row>
    <row r="637452" spans="21:21" ht="15" customHeight="1">
      <c r="U637452" s="119"/>
    </row>
    <row r="637453" spans="21:21" ht="15" customHeight="1">
      <c r="U637453" s="119"/>
    </row>
    <row r="637454" spans="21:21" ht="15" customHeight="1">
      <c r="U637454" s="119"/>
    </row>
    <row r="637455" spans="21:21" ht="15" customHeight="1">
      <c r="U637455" s="119"/>
    </row>
    <row r="637456" spans="21:21" ht="15" customHeight="1">
      <c r="U637456" s="119"/>
    </row>
    <row r="637457" spans="21:21" ht="15" customHeight="1">
      <c r="U637457" s="119"/>
    </row>
    <row r="637458" spans="21:21" ht="15" customHeight="1">
      <c r="U637458" s="119"/>
    </row>
    <row r="637459" spans="21:21" ht="15" customHeight="1">
      <c r="U637459" s="119"/>
    </row>
    <row r="637460" spans="21:21" ht="15" customHeight="1">
      <c r="U637460" s="119"/>
    </row>
    <row r="637461" spans="21:21" ht="15" customHeight="1">
      <c r="U637461" s="119"/>
    </row>
    <row r="637462" spans="21:21" ht="15" customHeight="1">
      <c r="U637462" s="119"/>
    </row>
    <row r="637463" spans="21:21" ht="15" customHeight="1">
      <c r="U637463" s="119"/>
    </row>
    <row r="637464" spans="21:21" ht="15" customHeight="1">
      <c r="U637464" s="119"/>
    </row>
    <row r="637465" spans="21:21" ht="15" customHeight="1">
      <c r="U637465" s="119"/>
    </row>
    <row r="637466" spans="21:21" ht="15" customHeight="1">
      <c r="U637466" s="119"/>
    </row>
    <row r="637467" spans="21:21" ht="15" customHeight="1">
      <c r="U637467" s="119"/>
    </row>
    <row r="637468" spans="21:21" ht="15" customHeight="1">
      <c r="U637468" s="119"/>
    </row>
    <row r="637469" spans="21:21" ht="15" customHeight="1">
      <c r="U637469" s="119"/>
    </row>
    <row r="637470" spans="21:21" ht="15" customHeight="1">
      <c r="U637470" s="119"/>
    </row>
    <row r="637471" spans="21:21" ht="15" customHeight="1">
      <c r="U637471" s="119"/>
    </row>
    <row r="637472" spans="21:21" ht="15" customHeight="1">
      <c r="U637472" s="119"/>
    </row>
    <row r="637473" spans="21:21" ht="15" customHeight="1">
      <c r="U637473" s="119"/>
    </row>
    <row r="637474" spans="21:21" ht="15" customHeight="1">
      <c r="U637474" s="119"/>
    </row>
    <row r="637475" spans="21:21" ht="15" customHeight="1">
      <c r="U637475" s="119"/>
    </row>
    <row r="637476" spans="21:21" ht="15" customHeight="1">
      <c r="U637476" s="119"/>
    </row>
    <row r="637477" spans="21:21" ht="15" customHeight="1">
      <c r="U637477" s="119"/>
    </row>
    <row r="637478" spans="21:21" ht="15" customHeight="1">
      <c r="U637478" s="119"/>
    </row>
    <row r="637479" spans="21:21" ht="15" customHeight="1">
      <c r="U637479" s="119"/>
    </row>
    <row r="637480" spans="21:21" ht="15" customHeight="1">
      <c r="U637480" s="119"/>
    </row>
    <row r="637481" spans="21:21" ht="15" customHeight="1">
      <c r="U637481" s="119"/>
    </row>
    <row r="637482" spans="21:21" ht="15" customHeight="1">
      <c r="U637482" s="119"/>
    </row>
    <row r="637483" spans="21:21" ht="15" customHeight="1">
      <c r="U637483" s="119"/>
    </row>
    <row r="637484" spans="21:21" ht="15" customHeight="1">
      <c r="U637484" s="119"/>
    </row>
    <row r="637485" spans="21:21" ht="15" customHeight="1">
      <c r="U637485" s="119"/>
    </row>
    <row r="637486" spans="21:21" ht="15" customHeight="1">
      <c r="U637486" s="119"/>
    </row>
    <row r="637487" spans="21:21" ht="15" customHeight="1">
      <c r="U637487" s="119"/>
    </row>
    <row r="637488" spans="21:21" ht="15" customHeight="1">
      <c r="U637488" s="119"/>
    </row>
    <row r="637489" spans="21:21" ht="15" customHeight="1">
      <c r="U637489" s="119"/>
    </row>
    <row r="637490" spans="21:21" ht="15" customHeight="1">
      <c r="U637490" s="119"/>
    </row>
    <row r="637491" spans="21:21" ht="15" customHeight="1">
      <c r="U637491" s="119"/>
    </row>
    <row r="637492" spans="21:21" ht="15" customHeight="1">
      <c r="U637492" s="119"/>
    </row>
    <row r="637493" spans="21:21" ht="15" customHeight="1">
      <c r="U637493" s="119"/>
    </row>
    <row r="637494" spans="21:21" ht="15" customHeight="1">
      <c r="U637494" s="119"/>
    </row>
    <row r="637495" spans="21:21" ht="15" customHeight="1">
      <c r="U637495" s="119"/>
    </row>
    <row r="637496" spans="21:21" ht="15" customHeight="1">
      <c r="U637496" s="119"/>
    </row>
    <row r="637497" spans="21:21" ht="15" customHeight="1">
      <c r="U637497" s="119"/>
    </row>
    <row r="637498" spans="21:21" ht="15" customHeight="1">
      <c r="U637498" s="119"/>
    </row>
    <row r="637499" spans="21:21" ht="15" customHeight="1">
      <c r="U637499" s="119"/>
    </row>
    <row r="637500" spans="21:21" ht="15" customHeight="1">
      <c r="U637500" s="119"/>
    </row>
    <row r="637501" spans="21:21" ht="15" customHeight="1">
      <c r="U637501" s="119"/>
    </row>
    <row r="637502" spans="21:21" ht="15" customHeight="1">
      <c r="U637502" s="119"/>
    </row>
    <row r="637503" spans="21:21" ht="15" customHeight="1">
      <c r="U637503" s="119"/>
    </row>
    <row r="637504" spans="21:21" ht="15" customHeight="1">
      <c r="U637504" s="119"/>
    </row>
    <row r="637505" spans="21:21" ht="15" customHeight="1">
      <c r="U637505" s="119"/>
    </row>
    <row r="637506" spans="21:21" ht="15" customHeight="1">
      <c r="U637506" s="119"/>
    </row>
    <row r="637507" spans="21:21" ht="15" customHeight="1">
      <c r="U637507" s="119"/>
    </row>
    <row r="637508" spans="21:21" ht="15" customHeight="1">
      <c r="U637508" s="119"/>
    </row>
    <row r="637509" spans="21:21" ht="15" customHeight="1">
      <c r="U637509" s="119"/>
    </row>
    <row r="637510" spans="21:21" ht="15" customHeight="1">
      <c r="U637510" s="119"/>
    </row>
    <row r="637511" spans="21:21" ht="15" customHeight="1">
      <c r="U637511" s="119"/>
    </row>
    <row r="637512" spans="21:21" ht="15" customHeight="1">
      <c r="U637512" s="119"/>
    </row>
    <row r="637513" spans="21:21" ht="15" customHeight="1">
      <c r="U637513" s="119"/>
    </row>
    <row r="637514" spans="21:21" ht="15" customHeight="1">
      <c r="U637514" s="119"/>
    </row>
    <row r="637515" spans="21:21" ht="15" customHeight="1">
      <c r="U637515" s="119"/>
    </row>
    <row r="637516" spans="21:21" ht="15" customHeight="1">
      <c r="U637516" s="119"/>
    </row>
    <row r="637517" spans="21:21" ht="15" customHeight="1">
      <c r="U637517" s="119"/>
    </row>
    <row r="637518" spans="21:21" ht="15" customHeight="1">
      <c r="U637518" s="119"/>
    </row>
    <row r="637519" spans="21:21" ht="15" customHeight="1">
      <c r="U637519" s="119"/>
    </row>
    <row r="637520" spans="21:21" ht="15" customHeight="1">
      <c r="U637520" s="119"/>
    </row>
    <row r="637521" spans="21:21" ht="15" customHeight="1">
      <c r="U637521" s="119"/>
    </row>
    <row r="637522" spans="21:21" ht="15" customHeight="1">
      <c r="U637522" s="119"/>
    </row>
    <row r="637523" spans="21:21" ht="15" customHeight="1">
      <c r="U637523" s="119"/>
    </row>
    <row r="637524" spans="21:21" ht="15" customHeight="1">
      <c r="U637524" s="119"/>
    </row>
    <row r="637525" spans="21:21" ht="15" customHeight="1">
      <c r="U637525" s="119"/>
    </row>
    <row r="637526" spans="21:21" ht="15" customHeight="1">
      <c r="U637526" s="119"/>
    </row>
    <row r="637527" spans="21:21" ht="15" customHeight="1">
      <c r="U637527" s="119"/>
    </row>
    <row r="637528" spans="21:21" ht="15" customHeight="1">
      <c r="U637528" s="119"/>
    </row>
    <row r="637529" spans="21:21" ht="15" customHeight="1">
      <c r="U637529" s="119"/>
    </row>
    <row r="637530" spans="21:21" ht="15" customHeight="1">
      <c r="U637530" s="119"/>
    </row>
    <row r="637531" spans="21:21" ht="15" customHeight="1">
      <c r="U637531" s="119"/>
    </row>
    <row r="637532" spans="21:21" ht="15" customHeight="1">
      <c r="U637532" s="119"/>
    </row>
    <row r="637533" spans="21:21" ht="15" customHeight="1">
      <c r="U637533" s="119"/>
    </row>
    <row r="637534" spans="21:21" ht="15" customHeight="1">
      <c r="U637534" s="119"/>
    </row>
    <row r="637535" spans="21:21" ht="15" customHeight="1">
      <c r="U637535" s="119"/>
    </row>
    <row r="637536" spans="21:21" ht="15" customHeight="1">
      <c r="U637536" s="119"/>
    </row>
    <row r="637537" spans="21:21" ht="15" customHeight="1">
      <c r="U637537" s="119"/>
    </row>
    <row r="637538" spans="21:21" ht="15" customHeight="1">
      <c r="U637538" s="119"/>
    </row>
    <row r="637539" spans="21:21" ht="15" customHeight="1">
      <c r="U637539" s="119"/>
    </row>
    <row r="637540" spans="21:21" ht="15" customHeight="1">
      <c r="U637540" s="119"/>
    </row>
    <row r="637541" spans="21:21" ht="15" customHeight="1">
      <c r="U637541" s="119"/>
    </row>
    <row r="637542" spans="21:21" ht="15" customHeight="1">
      <c r="U637542" s="119"/>
    </row>
    <row r="637543" spans="21:21" ht="15" customHeight="1">
      <c r="U637543" s="119"/>
    </row>
    <row r="637544" spans="21:21" ht="15" customHeight="1">
      <c r="U637544" s="119"/>
    </row>
    <row r="637545" spans="21:21" ht="15" customHeight="1">
      <c r="U637545" s="119"/>
    </row>
    <row r="637546" spans="21:21" ht="15" customHeight="1">
      <c r="U637546" s="119"/>
    </row>
    <row r="637547" spans="21:21" ht="15" customHeight="1">
      <c r="U637547" s="119"/>
    </row>
    <row r="637548" spans="21:21" ht="15" customHeight="1">
      <c r="U637548" s="119"/>
    </row>
    <row r="637549" spans="21:21" ht="15" customHeight="1">
      <c r="U637549" s="119"/>
    </row>
    <row r="637550" spans="21:21" ht="15" customHeight="1">
      <c r="U637550" s="119"/>
    </row>
    <row r="637551" spans="21:21" ht="15" customHeight="1">
      <c r="U637551" s="119"/>
    </row>
    <row r="637552" spans="21:21" ht="15" customHeight="1">
      <c r="U637552" s="119"/>
    </row>
    <row r="637553" spans="21:21" ht="15" customHeight="1">
      <c r="U637553" s="119"/>
    </row>
    <row r="637554" spans="21:21" ht="15" customHeight="1">
      <c r="U637554" s="119"/>
    </row>
    <row r="637555" spans="21:21" ht="15" customHeight="1">
      <c r="U637555" s="119"/>
    </row>
    <row r="637556" spans="21:21" ht="15" customHeight="1">
      <c r="U637556" s="119"/>
    </row>
    <row r="637557" spans="21:21" ht="15" customHeight="1">
      <c r="U637557" s="119"/>
    </row>
    <row r="637558" spans="21:21" ht="15" customHeight="1">
      <c r="U637558" s="119"/>
    </row>
    <row r="637559" spans="21:21" ht="15" customHeight="1">
      <c r="U637559" s="119"/>
    </row>
    <row r="637560" spans="21:21" ht="15" customHeight="1">
      <c r="U637560" s="119"/>
    </row>
    <row r="637561" spans="21:21" ht="15" customHeight="1">
      <c r="U637561" s="119"/>
    </row>
    <row r="637562" spans="21:21" ht="15" customHeight="1">
      <c r="U637562" s="119"/>
    </row>
    <row r="637563" spans="21:21" ht="15" customHeight="1">
      <c r="U637563" s="119"/>
    </row>
    <row r="637564" spans="21:21" ht="15" customHeight="1">
      <c r="U637564" s="119"/>
    </row>
    <row r="637565" spans="21:21" ht="15" customHeight="1">
      <c r="U637565" s="119"/>
    </row>
    <row r="637566" spans="21:21" ht="15" customHeight="1">
      <c r="U637566" s="119"/>
    </row>
    <row r="637567" spans="21:21" ht="15" customHeight="1">
      <c r="U637567" s="119"/>
    </row>
    <row r="637568" spans="21:21" ht="15" customHeight="1">
      <c r="U637568" s="119"/>
    </row>
    <row r="637569" spans="21:21" ht="15" customHeight="1">
      <c r="U637569" s="119"/>
    </row>
    <row r="637570" spans="21:21" ht="15" customHeight="1">
      <c r="U637570" s="119"/>
    </row>
    <row r="637571" spans="21:21" ht="15" customHeight="1">
      <c r="U637571" s="119"/>
    </row>
    <row r="637572" spans="21:21" ht="15" customHeight="1">
      <c r="U637572" s="119"/>
    </row>
    <row r="637573" spans="21:21" ht="15" customHeight="1">
      <c r="U637573" s="119"/>
    </row>
    <row r="637574" spans="21:21" ht="15" customHeight="1">
      <c r="U637574" s="119"/>
    </row>
    <row r="637575" spans="21:21" ht="15" customHeight="1">
      <c r="U637575" s="119"/>
    </row>
    <row r="637576" spans="21:21" ht="15" customHeight="1">
      <c r="U637576" s="119"/>
    </row>
    <row r="637577" spans="21:21" ht="15" customHeight="1">
      <c r="U637577" s="119"/>
    </row>
    <row r="637578" spans="21:21" ht="15" customHeight="1">
      <c r="U637578" s="119"/>
    </row>
    <row r="637579" spans="21:21" ht="15" customHeight="1">
      <c r="U637579" s="119"/>
    </row>
    <row r="637580" spans="21:21" ht="15" customHeight="1">
      <c r="U637580" s="119"/>
    </row>
    <row r="637581" spans="21:21" ht="15" customHeight="1">
      <c r="U637581" s="119"/>
    </row>
    <row r="637582" spans="21:21" ht="15" customHeight="1">
      <c r="U637582" s="119"/>
    </row>
    <row r="637583" spans="21:21" ht="15" customHeight="1">
      <c r="U637583" s="119"/>
    </row>
    <row r="637584" spans="21:21" ht="15" customHeight="1">
      <c r="U637584" s="119"/>
    </row>
    <row r="637585" spans="21:21" ht="15" customHeight="1">
      <c r="U637585" s="119"/>
    </row>
    <row r="637586" spans="21:21" ht="15" customHeight="1">
      <c r="U637586" s="119"/>
    </row>
    <row r="637587" spans="21:21" ht="15" customHeight="1">
      <c r="U637587" s="119"/>
    </row>
    <row r="637588" spans="21:21" ht="15" customHeight="1">
      <c r="U637588" s="119"/>
    </row>
    <row r="637589" spans="21:21" ht="15" customHeight="1">
      <c r="U637589" s="119"/>
    </row>
    <row r="637590" spans="21:21" ht="15" customHeight="1">
      <c r="U637590" s="119"/>
    </row>
    <row r="637591" spans="21:21" ht="15" customHeight="1">
      <c r="U637591" s="119"/>
    </row>
    <row r="637592" spans="21:21" ht="15" customHeight="1">
      <c r="U637592" s="119"/>
    </row>
    <row r="637593" spans="21:21" ht="15" customHeight="1">
      <c r="U637593" s="119"/>
    </row>
    <row r="637594" spans="21:21" ht="15" customHeight="1">
      <c r="U637594" s="119"/>
    </row>
    <row r="637595" spans="21:21" ht="15" customHeight="1">
      <c r="U637595" s="119"/>
    </row>
    <row r="637596" spans="21:21" ht="15" customHeight="1">
      <c r="U637596" s="119"/>
    </row>
    <row r="637597" spans="21:21" ht="15" customHeight="1">
      <c r="U637597" s="119"/>
    </row>
    <row r="637598" spans="21:21" ht="15" customHeight="1">
      <c r="U637598" s="119"/>
    </row>
    <row r="637599" spans="21:21" ht="15" customHeight="1">
      <c r="U637599" s="119"/>
    </row>
    <row r="637600" spans="21:21" ht="15" customHeight="1">
      <c r="U637600" s="119"/>
    </row>
    <row r="637601" spans="21:21" ht="15" customHeight="1">
      <c r="U637601" s="119"/>
    </row>
    <row r="637602" spans="21:21" ht="15" customHeight="1">
      <c r="U637602" s="119"/>
    </row>
    <row r="637603" spans="21:21" ht="15" customHeight="1">
      <c r="U637603" s="119"/>
    </row>
    <row r="637604" spans="21:21" ht="15" customHeight="1">
      <c r="U637604" s="119"/>
    </row>
    <row r="637605" spans="21:21" ht="15" customHeight="1">
      <c r="U637605" s="119"/>
    </row>
    <row r="637606" spans="21:21" ht="15" customHeight="1">
      <c r="U637606" s="119"/>
    </row>
    <row r="637607" spans="21:21" ht="15" customHeight="1">
      <c r="U637607" s="119"/>
    </row>
    <row r="637608" spans="21:21" ht="15" customHeight="1">
      <c r="U637608" s="119"/>
    </row>
    <row r="637609" spans="21:21" ht="15" customHeight="1">
      <c r="U637609" s="119"/>
    </row>
    <row r="637610" spans="21:21" ht="15" customHeight="1">
      <c r="U637610" s="119"/>
    </row>
    <row r="637611" spans="21:21" ht="15" customHeight="1">
      <c r="U637611" s="119"/>
    </row>
    <row r="637612" spans="21:21" ht="15" customHeight="1">
      <c r="U637612" s="119"/>
    </row>
    <row r="637613" spans="21:21" ht="15" customHeight="1">
      <c r="U637613" s="119"/>
    </row>
    <row r="637614" spans="21:21" ht="15" customHeight="1">
      <c r="U637614" s="119"/>
    </row>
    <row r="637615" spans="21:21" ht="15" customHeight="1">
      <c r="U637615" s="119"/>
    </row>
    <row r="637616" spans="21:21" ht="15" customHeight="1">
      <c r="U637616" s="119"/>
    </row>
    <row r="637617" spans="21:21" ht="15" customHeight="1">
      <c r="U637617" s="119"/>
    </row>
    <row r="637618" spans="21:21" ht="15" customHeight="1">
      <c r="U637618" s="119"/>
    </row>
    <row r="637619" spans="21:21" ht="15" customHeight="1">
      <c r="U637619" s="119"/>
    </row>
    <row r="637620" spans="21:21" ht="15" customHeight="1">
      <c r="U637620" s="119"/>
    </row>
    <row r="637621" spans="21:21" ht="15" customHeight="1">
      <c r="U637621" s="119"/>
    </row>
    <row r="637622" spans="21:21" ht="15" customHeight="1">
      <c r="U637622" s="119"/>
    </row>
    <row r="637623" spans="21:21" ht="15" customHeight="1">
      <c r="U637623" s="119"/>
    </row>
    <row r="637624" spans="21:21" ht="15" customHeight="1">
      <c r="U637624" s="119"/>
    </row>
    <row r="637625" spans="21:21" ht="15" customHeight="1">
      <c r="U637625" s="119"/>
    </row>
    <row r="637626" spans="21:21" ht="15" customHeight="1">
      <c r="U637626" s="119"/>
    </row>
    <row r="637627" spans="21:21" ht="15" customHeight="1">
      <c r="U637627" s="119"/>
    </row>
    <row r="637628" spans="21:21" ht="15" customHeight="1">
      <c r="U637628" s="119"/>
    </row>
    <row r="637629" spans="21:21" ht="15" customHeight="1">
      <c r="U637629" s="119"/>
    </row>
    <row r="637630" spans="21:21" ht="15" customHeight="1">
      <c r="U637630" s="119"/>
    </row>
    <row r="637631" spans="21:21" ht="15" customHeight="1">
      <c r="U637631" s="119"/>
    </row>
    <row r="637632" spans="21:21" ht="15" customHeight="1">
      <c r="U637632" s="119"/>
    </row>
    <row r="637633" spans="21:21" ht="15" customHeight="1">
      <c r="U637633" s="119"/>
    </row>
    <row r="637634" spans="21:21" ht="15" customHeight="1">
      <c r="U637634" s="119"/>
    </row>
    <row r="637635" spans="21:21" ht="15" customHeight="1">
      <c r="U637635" s="119"/>
    </row>
    <row r="637636" spans="21:21" ht="15" customHeight="1">
      <c r="U637636" s="119"/>
    </row>
    <row r="637637" spans="21:21" ht="15" customHeight="1">
      <c r="U637637" s="119"/>
    </row>
    <row r="637638" spans="21:21" ht="15" customHeight="1">
      <c r="U637638" s="119"/>
    </row>
    <row r="637639" spans="21:21" ht="15" customHeight="1">
      <c r="U637639" s="119"/>
    </row>
    <row r="637640" spans="21:21" ht="15" customHeight="1">
      <c r="U637640" s="119"/>
    </row>
    <row r="637641" spans="21:21" ht="15" customHeight="1">
      <c r="U637641" s="119"/>
    </row>
    <row r="637642" spans="21:21" ht="15" customHeight="1">
      <c r="U637642" s="119"/>
    </row>
    <row r="637643" spans="21:21" ht="15" customHeight="1">
      <c r="U637643" s="119"/>
    </row>
    <row r="637644" spans="21:21" ht="15" customHeight="1">
      <c r="U637644" s="119"/>
    </row>
    <row r="637645" spans="21:21" ht="15" customHeight="1">
      <c r="U637645" s="119"/>
    </row>
    <row r="637646" spans="21:21" ht="15" customHeight="1">
      <c r="U637646" s="119"/>
    </row>
    <row r="637647" spans="21:21" ht="15" customHeight="1">
      <c r="U637647" s="119"/>
    </row>
    <row r="637648" spans="21:21" ht="15" customHeight="1">
      <c r="U637648" s="119"/>
    </row>
    <row r="637649" spans="21:21" ht="15" customHeight="1">
      <c r="U637649" s="119"/>
    </row>
    <row r="637650" spans="21:21" ht="15" customHeight="1">
      <c r="U637650" s="119"/>
    </row>
    <row r="637651" spans="21:21" ht="15" customHeight="1">
      <c r="U637651" s="119"/>
    </row>
    <row r="637652" spans="21:21" ht="15" customHeight="1">
      <c r="U637652" s="119"/>
    </row>
    <row r="637653" spans="21:21" ht="15" customHeight="1">
      <c r="U637653" s="119"/>
    </row>
    <row r="637654" spans="21:21" ht="15" customHeight="1">
      <c r="U637654" s="119"/>
    </row>
    <row r="637655" spans="21:21" ht="15" customHeight="1">
      <c r="U637655" s="119"/>
    </row>
    <row r="637656" spans="21:21" ht="15" customHeight="1">
      <c r="U637656" s="119"/>
    </row>
    <row r="637657" spans="21:21" ht="15" customHeight="1">
      <c r="U637657" s="119"/>
    </row>
    <row r="637658" spans="21:21" ht="15" customHeight="1">
      <c r="U637658" s="119"/>
    </row>
    <row r="637659" spans="21:21" ht="15" customHeight="1">
      <c r="U637659" s="119"/>
    </row>
    <row r="637660" spans="21:21" ht="15" customHeight="1">
      <c r="U637660" s="119"/>
    </row>
    <row r="637661" spans="21:21" ht="15" customHeight="1">
      <c r="U637661" s="119"/>
    </row>
    <row r="637662" spans="21:21" ht="15" customHeight="1">
      <c r="U637662" s="119"/>
    </row>
    <row r="637663" spans="21:21" ht="15" customHeight="1">
      <c r="U637663" s="119"/>
    </row>
    <row r="637664" spans="21:21" ht="15" customHeight="1">
      <c r="U637664" s="119"/>
    </row>
    <row r="637665" spans="21:21" ht="15" customHeight="1">
      <c r="U637665" s="119"/>
    </row>
    <row r="637666" spans="21:21" ht="15" customHeight="1">
      <c r="U637666" s="119"/>
    </row>
    <row r="637667" spans="21:21" ht="15" customHeight="1">
      <c r="U637667" s="119"/>
    </row>
    <row r="637668" spans="21:21" ht="15" customHeight="1">
      <c r="U637668" s="119"/>
    </row>
    <row r="637669" spans="21:21" ht="15" customHeight="1">
      <c r="U637669" s="119"/>
    </row>
    <row r="637670" spans="21:21" ht="15" customHeight="1">
      <c r="U637670" s="119"/>
    </row>
    <row r="637671" spans="21:21" ht="15" customHeight="1">
      <c r="U637671" s="119"/>
    </row>
    <row r="637672" spans="21:21" ht="15" customHeight="1">
      <c r="U637672" s="119"/>
    </row>
    <row r="637673" spans="21:21" ht="15" customHeight="1">
      <c r="U637673" s="119"/>
    </row>
    <row r="637674" spans="21:21" ht="15" customHeight="1">
      <c r="U637674" s="119"/>
    </row>
    <row r="637675" spans="21:21" ht="15" customHeight="1">
      <c r="U637675" s="119"/>
    </row>
    <row r="637676" spans="21:21" ht="15" customHeight="1">
      <c r="U637676" s="119"/>
    </row>
    <row r="637677" spans="21:21" ht="15" customHeight="1">
      <c r="U637677" s="119"/>
    </row>
    <row r="637678" spans="21:21" ht="15" customHeight="1">
      <c r="U637678" s="119"/>
    </row>
    <row r="637679" spans="21:21" ht="15" customHeight="1">
      <c r="U637679" s="119"/>
    </row>
    <row r="637680" spans="21:21" ht="15" customHeight="1">
      <c r="U637680" s="119"/>
    </row>
    <row r="637681" spans="21:21" ht="15" customHeight="1">
      <c r="U637681" s="119"/>
    </row>
    <row r="637682" spans="21:21" ht="15" customHeight="1">
      <c r="U637682" s="119"/>
    </row>
    <row r="637683" spans="21:21" ht="15" customHeight="1">
      <c r="U637683" s="119"/>
    </row>
    <row r="637684" spans="21:21" ht="15" customHeight="1">
      <c r="U637684" s="119"/>
    </row>
    <row r="637685" spans="21:21" ht="15" customHeight="1">
      <c r="U637685" s="119"/>
    </row>
    <row r="637686" spans="21:21" ht="15" customHeight="1">
      <c r="U637686" s="119"/>
    </row>
    <row r="637687" spans="21:21" ht="15" customHeight="1">
      <c r="U637687" s="119"/>
    </row>
    <row r="637688" spans="21:21" ht="15" customHeight="1">
      <c r="U637688" s="119"/>
    </row>
    <row r="637689" spans="21:21" ht="15" customHeight="1">
      <c r="U637689" s="119"/>
    </row>
    <row r="637690" spans="21:21" ht="15" customHeight="1">
      <c r="U637690" s="119"/>
    </row>
    <row r="637691" spans="21:21" ht="15" customHeight="1">
      <c r="U637691" s="119"/>
    </row>
    <row r="637692" spans="21:21" ht="15" customHeight="1">
      <c r="U637692" s="119"/>
    </row>
    <row r="637693" spans="21:21" ht="15" customHeight="1">
      <c r="U637693" s="119"/>
    </row>
    <row r="637694" spans="21:21" ht="15" customHeight="1">
      <c r="U637694" s="119"/>
    </row>
    <row r="637695" spans="21:21" ht="15" customHeight="1">
      <c r="U637695" s="119"/>
    </row>
    <row r="637696" spans="21:21" ht="15" customHeight="1">
      <c r="U637696" s="119"/>
    </row>
    <row r="637697" spans="21:21" ht="15" customHeight="1">
      <c r="U637697" s="119"/>
    </row>
    <row r="637698" spans="21:21" ht="15" customHeight="1">
      <c r="U637698" s="119"/>
    </row>
    <row r="637699" spans="21:21" ht="15" customHeight="1">
      <c r="U637699" s="119"/>
    </row>
    <row r="637700" spans="21:21" ht="15" customHeight="1">
      <c r="U637700" s="119"/>
    </row>
    <row r="637701" spans="21:21" ht="15" customHeight="1">
      <c r="U637701" s="119"/>
    </row>
    <row r="637702" spans="21:21" ht="15" customHeight="1">
      <c r="U637702" s="119"/>
    </row>
    <row r="637703" spans="21:21" ht="15" customHeight="1">
      <c r="U637703" s="119"/>
    </row>
    <row r="637704" spans="21:21" ht="15" customHeight="1">
      <c r="U637704" s="119"/>
    </row>
    <row r="637705" spans="21:21" ht="15" customHeight="1">
      <c r="U637705" s="119"/>
    </row>
    <row r="637706" spans="21:21" ht="15" customHeight="1">
      <c r="U637706" s="119"/>
    </row>
    <row r="637707" spans="21:21" ht="15" customHeight="1">
      <c r="U637707" s="119"/>
    </row>
    <row r="637708" spans="21:21" ht="15" customHeight="1">
      <c r="U637708" s="119"/>
    </row>
    <row r="637709" spans="21:21" ht="15" customHeight="1">
      <c r="U637709" s="119"/>
    </row>
    <row r="637710" spans="21:21" ht="15" customHeight="1">
      <c r="U637710" s="119"/>
    </row>
    <row r="637711" spans="21:21" ht="15" customHeight="1">
      <c r="U637711" s="119"/>
    </row>
    <row r="637712" spans="21:21" ht="15" customHeight="1">
      <c r="U637712" s="119"/>
    </row>
    <row r="637713" spans="21:21" ht="15" customHeight="1">
      <c r="U637713" s="119"/>
    </row>
    <row r="637714" spans="21:21" ht="15" customHeight="1">
      <c r="U637714" s="119"/>
    </row>
    <row r="637715" spans="21:21" ht="15" customHeight="1">
      <c r="U637715" s="119"/>
    </row>
    <row r="637716" spans="21:21" ht="15" customHeight="1">
      <c r="U637716" s="119"/>
    </row>
    <row r="637717" spans="21:21" ht="15" customHeight="1">
      <c r="U637717" s="119"/>
    </row>
    <row r="637718" spans="21:21" ht="15" customHeight="1">
      <c r="U637718" s="119"/>
    </row>
    <row r="637719" spans="21:21" ht="15" customHeight="1">
      <c r="U637719" s="119"/>
    </row>
    <row r="637720" spans="21:21" ht="15" customHeight="1">
      <c r="U637720" s="119"/>
    </row>
    <row r="637721" spans="21:21" ht="15" customHeight="1">
      <c r="U637721" s="119"/>
    </row>
    <row r="637722" spans="21:21" ht="15" customHeight="1">
      <c r="U637722" s="119"/>
    </row>
    <row r="637723" spans="21:21" ht="15" customHeight="1">
      <c r="U637723" s="119"/>
    </row>
    <row r="637724" spans="21:21" ht="15" customHeight="1">
      <c r="U637724" s="119"/>
    </row>
    <row r="637725" spans="21:21" ht="15" customHeight="1">
      <c r="U637725" s="119"/>
    </row>
    <row r="637726" spans="21:21" ht="15" customHeight="1">
      <c r="U637726" s="119"/>
    </row>
    <row r="637727" spans="21:21" ht="15" customHeight="1">
      <c r="U637727" s="119"/>
    </row>
    <row r="637728" spans="21:21" ht="15" customHeight="1">
      <c r="U637728" s="119"/>
    </row>
    <row r="637729" spans="21:21" ht="15" customHeight="1">
      <c r="U637729" s="119"/>
    </row>
    <row r="637730" spans="21:21" ht="15" customHeight="1">
      <c r="U637730" s="119"/>
    </row>
    <row r="637731" spans="21:21" ht="15" customHeight="1">
      <c r="U637731" s="119"/>
    </row>
    <row r="637732" spans="21:21" ht="15" customHeight="1">
      <c r="U637732" s="119"/>
    </row>
    <row r="637733" spans="21:21" ht="15" customHeight="1">
      <c r="U637733" s="119"/>
    </row>
    <row r="637734" spans="21:21" ht="15" customHeight="1">
      <c r="U637734" s="119"/>
    </row>
    <row r="637735" spans="21:21" ht="15" customHeight="1">
      <c r="U637735" s="119"/>
    </row>
    <row r="637736" spans="21:21" ht="15" customHeight="1">
      <c r="U637736" s="119"/>
    </row>
    <row r="637737" spans="21:21" ht="15" customHeight="1">
      <c r="U637737" s="119"/>
    </row>
    <row r="637738" spans="21:21" ht="15" customHeight="1">
      <c r="U637738" s="119"/>
    </row>
    <row r="637739" spans="21:21" ht="15" customHeight="1">
      <c r="U637739" s="119"/>
    </row>
    <row r="637740" spans="21:21" ht="15" customHeight="1">
      <c r="U637740" s="119"/>
    </row>
    <row r="637741" spans="21:21" ht="15" customHeight="1">
      <c r="U637741" s="119"/>
    </row>
    <row r="637742" spans="21:21" ht="15" customHeight="1">
      <c r="U637742" s="119"/>
    </row>
    <row r="637743" spans="21:21" ht="15" customHeight="1">
      <c r="U637743" s="119"/>
    </row>
    <row r="637744" spans="21:21" ht="15" customHeight="1">
      <c r="U637744" s="119"/>
    </row>
    <row r="637745" spans="21:21" ht="15" customHeight="1">
      <c r="U637745" s="119"/>
    </row>
    <row r="637746" spans="21:21" ht="15" customHeight="1">
      <c r="U637746" s="119"/>
    </row>
    <row r="637747" spans="21:21" ht="15" customHeight="1">
      <c r="U637747" s="119"/>
    </row>
    <row r="637748" spans="21:21" ht="15" customHeight="1">
      <c r="U637748" s="119"/>
    </row>
    <row r="637749" spans="21:21" ht="15" customHeight="1">
      <c r="U637749" s="119"/>
    </row>
    <row r="637750" spans="21:21" ht="15" customHeight="1">
      <c r="U637750" s="119"/>
    </row>
    <row r="637751" spans="21:21" ht="15" customHeight="1">
      <c r="U637751" s="119"/>
    </row>
    <row r="637752" spans="21:21" ht="15" customHeight="1">
      <c r="U637752" s="119"/>
    </row>
    <row r="637753" spans="21:21" ht="15" customHeight="1">
      <c r="U637753" s="119"/>
    </row>
    <row r="637754" spans="21:21" ht="15" customHeight="1">
      <c r="U637754" s="119"/>
    </row>
    <row r="637755" spans="21:21" ht="15" customHeight="1">
      <c r="U637755" s="119"/>
    </row>
    <row r="637756" spans="21:21" ht="15" customHeight="1">
      <c r="U637756" s="119"/>
    </row>
    <row r="637757" spans="21:21" ht="15" customHeight="1">
      <c r="U637757" s="119"/>
    </row>
    <row r="637758" spans="21:21" ht="15" customHeight="1">
      <c r="U637758" s="119"/>
    </row>
    <row r="637759" spans="21:21" ht="15" customHeight="1">
      <c r="U637759" s="119"/>
    </row>
    <row r="637760" spans="21:21" ht="15" customHeight="1">
      <c r="U637760" s="119"/>
    </row>
    <row r="637761" spans="21:21" ht="15" customHeight="1">
      <c r="U637761" s="119"/>
    </row>
    <row r="637762" spans="21:21" ht="15" customHeight="1">
      <c r="U637762" s="119"/>
    </row>
    <row r="637763" spans="21:21" ht="15" customHeight="1">
      <c r="U637763" s="119"/>
    </row>
    <row r="637764" spans="21:21" ht="15" customHeight="1">
      <c r="U637764" s="119"/>
    </row>
    <row r="637765" spans="21:21" ht="15" customHeight="1">
      <c r="U637765" s="119"/>
    </row>
    <row r="637766" spans="21:21" ht="15" customHeight="1">
      <c r="U637766" s="119"/>
    </row>
    <row r="637767" spans="21:21" ht="15" customHeight="1">
      <c r="U637767" s="119"/>
    </row>
    <row r="637768" spans="21:21" ht="15" customHeight="1">
      <c r="U637768" s="119"/>
    </row>
    <row r="637769" spans="21:21" ht="15" customHeight="1">
      <c r="U637769" s="119"/>
    </row>
    <row r="637770" spans="21:21" ht="15" customHeight="1">
      <c r="U637770" s="119"/>
    </row>
    <row r="637771" spans="21:21" ht="15" customHeight="1">
      <c r="U637771" s="119"/>
    </row>
    <row r="637772" spans="21:21" ht="15" customHeight="1">
      <c r="U637772" s="119"/>
    </row>
    <row r="637773" spans="21:21" ht="15" customHeight="1">
      <c r="U637773" s="119"/>
    </row>
    <row r="637774" spans="21:21" ht="15" customHeight="1">
      <c r="U637774" s="119"/>
    </row>
    <row r="637775" spans="21:21" ht="15" customHeight="1">
      <c r="U637775" s="119"/>
    </row>
    <row r="637776" spans="21:21" ht="15" customHeight="1">
      <c r="U637776" s="119"/>
    </row>
    <row r="637777" spans="21:21" ht="15" customHeight="1">
      <c r="U637777" s="119"/>
    </row>
    <row r="637778" spans="21:21" ht="15" customHeight="1">
      <c r="U637778" s="119"/>
    </row>
    <row r="637779" spans="21:21" ht="15" customHeight="1">
      <c r="U637779" s="119"/>
    </row>
    <row r="637780" spans="21:21" ht="15" customHeight="1">
      <c r="U637780" s="119"/>
    </row>
    <row r="637781" spans="21:21" ht="15" customHeight="1">
      <c r="U637781" s="119"/>
    </row>
    <row r="637782" spans="21:21" ht="15" customHeight="1">
      <c r="U637782" s="119"/>
    </row>
    <row r="637783" spans="21:21" ht="15" customHeight="1">
      <c r="U637783" s="119"/>
    </row>
    <row r="637784" spans="21:21" ht="15" customHeight="1">
      <c r="U637784" s="119"/>
    </row>
    <row r="637785" spans="21:21" ht="15" customHeight="1">
      <c r="U637785" s="119"/>
    </row>
    <row r="637786" spans="21:21" ht="15" customHeight="1">
      <c r="U637786" s="119"/>
    </row>
    <row r="637787" spans="21:21" ht="15" customHeight="1">
      <c r="U637787" s="119"/>
    </row>
    <row r="637788" spans="21:21" ht="15" customHeight="1">
      <c r="U637788" s="119"/>
    </row>
    <row r="637789" spans="21:21" ht="15" customHeight="1">
      <c r="U637789" s="119"/>
    </row>
    <row r="637790" spans="21:21" ht="15" customHeight="1">
      <c r="U637790" s="119"/>
    </row>
    <row r="637791" spans="21:21" ht="15" customHeight="1">
      <c r="U637791" s="119"/>
    </row>
    <row r="637792" spans="21:21" ht="15" customHeight="1">
      <c r="U637792" s="119"/>
    </row>
    <row r="637793" spans="21:21" ht="15" customHeight="1">
      <c r="U637793" s="119"/>
    </row>
    <row r="637794" spans="21:21" ht="15" customHeight="1">
      <c r="U637794" s="119"/>
    </row>
    <row r="637795" spans="21:21" ht="15" customHeight="1">
      <c r="U637795" s="119"/>
    </row>
    <row r="637796" spans="21:21" ht="15" customHeight="1">
      <c r="U637796" s="119"/>
    </row>
    <row r="637797" spans="21:21" ht="15" customHeight="1">
      <c r="U637797" s="119"/>
    </row>
    <row r="637798" spans="21:21" ht="15" customHeight="1">
      <c r="U637798" s="119"/>
    </row>
    <row r="637799" spans="21:21" ht="15" customHeight="1">
      <c r="U637799" s="119"/>
    </row>
    <row r="637800" spans="21:21" ht="15" customHeight="1">
      <c r="U637800" s="119"/>
    </row>
    <row r="637801" spans="21:21" ht="15" customHeight="1">
      <c r="U637801" s="119"/>
    </row>
    <row r="637802" spans="21:21" ht="15" customHeight="1">
      <c r="U637802" s="119"/>
    </row>
    <row r="637803" spans="21:21" ht="15" customHeight="1">
      <c r="U637803" s="119"/>
    </row>
    <row r="637804" spans="21:21" ht="15" customHeight="1">
      <c r="U637804" s="119"/>
    </row>
    <row r="637805" spans="21:21" ht="15" customHeight="1">
      <c r="U637805" s="119"/>
    </row>
    <row r="637806" spans="21:21" ht="15" customHeight="1">
      <c r="U637806" s="119"/>
    </row>
    <row r="637807" spans="21:21" ht="15" customHeight="1">
      <c r="U637807" s="119"/>
    </row>
    <row r="637808" spans="21:21" ht="15" customHeight="1">
      <c r="U637808" s="119"/>
    </row>
    <row r="637809" spans="21:21" ht="15" customHeight="1">
      <c r="U637809" s="119"/>
    </row>
    <row r="637810" spans="21:21" ht="15" customHeight="1">
      <c r="U637810" s="119"/>
    </row>
    <row r="637811" spans="21:21" ht="15" customHeight="1">
      <c r="U637811" s="119"/>
    </row>
    <row r="637812" spans="21:21" ht="15" customHeight="1">
      <c r="U637812" s="119"/>
    </row>
    <row r="637813" spans="21:21" ht="15" customHeight="1">
      <c r="U637813" s="119"/>
    </row>
    <row r="637814" spans="21:21" ht="15" customHeight="1">
      <c r="U637814" s="119"/>
    </row>
    <row r="637815" spans="21:21" ht="15" customHeight="1">
      <c r="U637815" s="119"/>
    </row>
    <row r="637816" spans="21:21" ht="15" customHeight="1">
      <c r="U637816" s="119"/>
    </row>
    <row r="637817" spans="21:21" ht="15" customHeight="1">
      <c r="U637817" s="119"/>
    </row>
    <row r="637818" spans="21:21" ht="15" customHeight="1">
      <c r="U637818" s="119"/>
    </row>
    <row r="637819" spans="21:21" ht="15" customHeight="1">
      <c r="U637819" s="119"/>
    </row>
    <row r="637820" spans="21:21" ht="15" customHeight="1">
      <c r="U637820" s="119"/>
    </row>
    <row r="637821" spans="21:21" ht="15" customHeight="1">
      <c r="U637821" s="119"/>
    </row>
    <row r="637822" spans="21:21" ht="15" customHeight="1">
      <c r="U637822" s="119"/>
    </row>
    <row r="637823" spans="21:21" ht="15" customHeight="1">
      <c r="U637823" s="119"/>
    </row>
    <row r="637824" spans="21:21" ht="15" customHeight="1">
      <c r="U637824" s="119"/>
    </row>
    <row r="637825" spans="21:21" ht="15" customHeight="1">
      <c r="U637825" s="119"/>
    </row>
    <row r="637826" spans="21:21" ht="15" customHeight="1">
      <c r="U637826" s="119"/>
    </row>
    <row r="637827" spans="21:21" ht="15" customHeight="1">
      <c r="U637827" s="119"/>
    </row>
    <row r="637828" spans="21:21" ht="15" customHeight="1">
      <c r="U637828" s="119"/>
    </row>
    <row r="637829" spans="21:21" ht="15" customHeight="1">
      <c r="U637829" s="119"/>
    </row>
    <row r="637830" spans="21:21" ht="15" customHeight="1">
      <c r="U637830" s="119"/>
    </row>
    <row r="637831" spans="21:21" ht="15" customHeight="1">
      <c r="U637831" s="119"/>
    </row>
    <row r="637832" spans="21:21" ht="15" customHeight="1">
      <c r="U637832" s="119"/>
    </row>
    <row r="637833" spans="21:21" ht="15" customHeight="1">
      <c r="U637833" s="119"/>
    </row>
    <row r="637834" spans="21:21" ht="15" customHeight="1">
      <c r="U637834" s="119"/>
    </row>
    <row r="637835" spans="21:21" ht="15" customHeight="1">
      <c r="U637835" s="119"/>
    </row>
    <row r="637836" spans="21:21" ht="15" customHeight="1">
      <c r="U637836" s="119"/>
    </row>
    <row r="637837" spans="21:21" ht="15" customHeight="1">
      <c r="U637837" s="119"/>
    </row>
    <row r="637838" spans="21:21" ht="15" customHeight="1">
      <c r="U637838" s="119"/>
    </row>
    <row r="637839" spans="21:21" ht="15" customHeight="1">
      <c r="U637839" s="119"/>
    </row>
    <row r="637840" spans="21:21" ht="15" customHeight="1">
      <c r="U637840" s="119"/>
    </row>
    <row r="637841" spans="21:21" ht="15" customHeight="1">
      <c r="U637841" s="119"/>
    </row>
    <row r="637842" spans="21:21" ht="15" customHeight="1">
      <c r="U637842" s="119"/>
    </row>
    <row r="637843" spans="21:21" ht="15" customHeight="1">
      <c r="U637843" s="119"/>
    </row>
    <row r="637844" spans="21:21" ht="15" customHeight="1">
      <c r="U637844" s="119"/>
    </row>
    <row r="637845" spans="21:21" ht="15" customHeight="1">
      <c r="U637845" s="119"/>
    </row>
    <row r="637846" spans="21:21" ht="15" customHeight="1">
      <c r="U637846" s="119"/>
    </row>
    <row r="637847" spans="21:21" ht="15" customHeight="1">
      <c r="U637847" s="119"/>
    </row>
    <row r="637848" spans="21:21" ht="15" customHeight="1">
      <c r="U637848" s="119"/>
    </row>
    <row r="637849" spans="21:21" ht="15" customHeight="1">
      <c r="U637849" s="119"/>
    </row>
    <row r="637850" spans="21:21" ht="15" customHeight="1">
      <c r="U637850" s="119"/>
    </row>
    <row r="637851" spans="21:21" ht="15" customHeight="1">
      <c r="U637851" s="119"/>
    </row>
    <row r="637852" spans="21:21" ht="15" customHeight="1">
      <c r="U637852" s="119"/>
    </row>
    <row r="637853" spans="21:21" ht="15" customHeight="1">
      <c r="U637853" s="119"/>
    </row>
    <row r="637854" spans="21:21" ht="15" customHeight="1">
      <c r="U637854" s="119"/>
    </row>
    <row r="637855" spans="21:21" ht="15" customHeight="1">
      <c r="U637855" s="119"/>
    </row>
    <row r="637856" spans="21:21" ht="15" customHeight="1">
      <c r="U637856" s="119"/>
    </row>
    <row r="637857" spans="21:21" ht="15" customHeight="1">
      <c r="U637857" s="119"/>
    </row>
    <row r="637858" spans="21:21" ht="15" customHeight="1">
      <c r="U637858" s="119"/>
    </row>
    <row r="637859" spans="21:21" ht="15" customHeight="1">
      <c r="U637859" s="119"/>
    </row>
    <row r="637860" spans="21:21" ht="15" customHeight="1">
      <c r="U637860" s="119"/>
    </row>
    <row r="637861" spans="21:21" ht="15" customHeight="1">
      <c r="U637861" s="119"/>
    </row>
    <row r="637862" spans="21:21" ht="15" customHeight="1">
      <c r="U637862" s="119"/>
    </row>
    <row r="637863" spans="21:21" ht="15" customHeight="1">
      <c r="U637863" s="119"/>
    </row>
    <row r="637864" spans="21:21" ht="15" customHeight="1">
      <c r="U637864" s="119"/>
    </row>
    <row r="637865" spans="21:21" ht="15" customHeight="1">
      <c r="U637865" s="119"/>
    </row>
    <row r="637866" spans="21:21" ht="15" customHeight="1">
      <c r="U637866" s="119"/>
    </row>
    <row r="637867" spans="21:21" ht="15" customHeight="1">
      <c r="U637867" s="119"/>
    </row>
    <row r="637868" spans="21:21" ht="15" customHeight="1">
      <c r="U637868" s="119"/>
    </row>
    <row r="637869" spans="21:21" ht="15" customHeight="1">
      <c r="U637869" s="119"/>
    </row>
    <row r="637870" spans="21:21" ht="15" customHeight="1">
      <c r="U637870" s="119"/>
    </row>
    <row r="637871" spans="21:21" ht="15" customHeight="1">
      <c r="U637871" s="119"/>
    </row>
    <row r="637872" spans="21:21" ht="15" customHeight="1">
      <c r="U637872" s="119"/>
    </row>
    <row r="637873" spans="21:21" ht="15" customHeight="1">
      <c r="U637873" s="119"/>
    </row>
    <row r="637874" spans="21:21" ht="15" customHeight="1">
      <c r="U637874" s="119"/>
    </row>
    <row r="637875" spans="21:21" ht="15" customHeight="1">
      <c r="U637875" s="119"/>
    </row>
    <row r="637876" spans="21:21" ht="15" customHeight="1">
      <c r="U637876" s="119"/>
    </row>
    <row r="637877" spans="21:21" ht="15" customHeight="1">
      <c r="U637877" s="119"/>
    </row>
    <row r="637878" spans="21:21" ht="15" customHeight="1">
      <c r="U637878" s="119"/>
    </row>
    <row r="637879" spans="21:21" ht="15" customHeight="1">
      <c r="U637879" s="119"/>
    </row>
    <row r="637880" spans="21:21" ht="15" customHeight="1">
      <c r="U637880" s="119"/>
    </row>
    <row r="637881" spans="21:21" ht="15" customHeight="1">
      <c r="U637881" s="119"/>
    </row>
    <row r="637882" spans="21:21" ht="15" customHeight="1">
      <c r="U637882" s="119"/>
    </row>
    <row r="637883" spans="21:21" ht="15" customHeight="1">
      <c r="U637883" s="119"/>
    </row>
    <row r="637884" spans="21:21" ht="15" customHeight="1">
      <c r="U637884" s="119"/>
    </row>
    <row r="637885" spans="21:21" ht="15" customHeight="1">
      <c r="U637885" s="119"/>
    </row>
    <row r="637886" spans="21:21" ht="15" customHeight="1">
      <c r="U637886" s="119"/>
    </row>
    <row r="637887" spans="21:21" ht="15" customHeight="1">
      <c r="U637887" s="119"/>
    </row>
    <row r="637888" spans="21:21" ht="15" customHeight="1">
      <c r="U637888" s="119"/>
    </row>
    <row r="637889" spans="21:21" ht="15" customHeight="1">
      <c r="U637889" s="119"/>
    </row>
    <row r="637890" spans="21:21" ht="15" customHeight="1">
      <c r="U637890" s="119"/>
    </row>
    <row r="637891" spans="21:21" ht="15" customHeight="1">
      <c r="U637891" s="119"/>
    </row>
    <row r="637892" spans="21:21" ht="15" customHeight="1">
      <c r="U637892" s="119"/>
    </row>
    <row r="637893" spans="21:21" ht="15" customHeight="1">
      <c r="U637893" s="119"/>
    </row>
    <row r="637894" spans="21:21" ht="15" customHeight="1">
      <c r="U637894" s="119"/>
    </row>
    <row r="637895" spans="21:21" ht="15" customHeight="1">
      <c r="U637895" s="119"/>
    </row>
    <row r="637896" spans="21:21" ht="15" customHeight="1">
      <c r="U637896" s="119"/>
    </row>
    <row r="637897" spans="21:21" ht="15" customHeight="1">
      <c r="U637897" s="119"/>
    </row>
    <row r="637898" spans="21:21" ht="15" customHeight="1">
      <c r="U637898" s="119"/>
    </row>
    <row r="637899" spans="21:21" ht="15" customHeight="1">
      <c r="U637899" s="119"/>
    </row>
    <row r="637900" spans="21:21" ht="15" customHeight="1">
      <c r="U637900" s="119"/>
    </row>
    <row r="637901" spans="21:21" ht="15" customHeight="1">
      <c r="U637901" s="119"/>
    </row>
    <row r="637902" spans="21:21" ht="15" customHeight="1">
      <c r="U637902" s="119"/>
    </row>
    <row r="637903" spans="21:21" ht="15" customHeight="1">
      <c r="U637903" s="119"/>
    </row>
    <row r="637904" spans="21:21" ht="15" customHeight="1">
      <c r="U637904" s="119"/>
    </row>
    <row r="637905" spans="21:21" ht="15" customHeight="1">
      <c r="U637905" s="119"/>
    </row>
    <row r="637906" spans="21:21" ht="15" customHeight="1">
      <c r="U637906" s="119"/>
    </row>
    <row r="637907" spans="21:21" ht="15" customHeight="1">
      <c r="U637907" s="119"/>
    </row>
    <row r="637908" spans="21:21" ht="15" customHeight="1">
      <c r="U637908" s="119"/>
    </row>
    <row r="637909" spans="21:21" ht="15" customHeight="1">
      <c r="U637909" s="119"/>
    </row>
    <row r="637910" spans="21:21" ht="15" customHeight="1">
      <c r="U637910" s="119"/>
    </row>
    <row r="637911" spans="21:21" ht="15" customHeight="1">
      <c r="U637911" s="119"/>
    </row>
    <row r="637912" spans="21:21" ht="15" customHeight="1">
      <c r="U637912" s="119"/>
    </row>
    <row r="637913" spans="21:21" ht="15" customHeight="1">
      <c r="U637913" s="119"/>
    </row>
    <row r="637914" spans="21:21" ht="15" customHeight="1">
      <c r="U637914" s="119"/>
    </row>
    <row r="637915" spans="21:21" ht="15" customHeight="1">
      <c r="U637915" s="119"/>
    </row>
    <row r="637916" spans="21:21" ht="15" customHeight="1">
      <c r="U637916" s="119"/>
    </row>
    <row r="637917" spans="21:21" ht="15" customHeight="1">
      <c r="U637917" s="119"/>
    </row>
    <row r="637918" spans="21:21" ht="15" customHeight="1">
      <c r="U637918" s="119"/>
    </row>
    <row r="637919" spans="21:21" ht="15" customHeight="1">
      <c r="U637919" s="119"/>
    </row>
    <row r="637920" spans="21:21" ht="15" customHeight="1">
      <c r="U637920" s="119"/>
    </row>
    <row r="637921" spans="21:21" ht="15" customHeight="1">
      <c r="U637921" s="119"/>
    </row>
    <row r="637922" spans="21:21" ht="15" customHeight="1">
      <c r="U637922" s="119"/>
    </row>
    <row r="637923" spans="21:21" ht="15" customHeight="1">
      <c r="U637923" s="119"/>
    </row>
    <row r="637924" spans="21:21" ht="15" customHeight="1">
      <c r="U637924" s="119"/>
    </row>
    <row r="637925" spans="21:21" ht="15" customHeight="1">
      <c r="U637925" s="119"/>
    </row>
    <row r="637926" spans="21:21" ht="15" customHeight="1">
      <c r="U637926" s="119"/>
    </row>
    <row r="637927" spans="21:21" ht="15" customHeight="1">
      <c r="U637927" s="119"/>
    </row>
    <row r="637928" spans="21:21" ht="15" customHeight="1">
      <c r="U637928" s="119"/>
    </row>
    <row r="637929" spans="21:21" ht="15" customHeight="1">
      <c r="U637929" s="119"/>
    </row>
    <row r="637930" spans="21:21" ht="15" customHeight="1">
      <c r="U637930" s="119"/>
    </row>
    <row r="637931" spans="21:21" ht="15" customHeight="1">
      <c r="U637931" s="119"/>
    </row>
    <row r="637932" spans="21:21" ht="15" customHeight="1">
      <c r="U637932" s="119"/>
    </row>
    <row r="637933" spans="21:21" ht="15" customHeight="1">
      <c r="U637933" s="119"/>
    </row>
    <row r="637934" spans="21:21" ht="15" customHeight="1">
      <c r="U637934" s="119"/>
    </row>
    <row r="637935" spans="21:21" ht="15" customHeight="1">
      <c r="U637935" s="119"/>
    </row>
    <row r="637936" spans="21:21" ht="15" customHeight="1">
      <c r="U637936" s="119"/>
    </row>
    <row r="637937" spans="21:21" ht="15" customHeight="1">
      <c r="U637937" s="119"/>
    </row>
    <row r="637938" spans="21:21" ht="15" customHeight="1">
      <c r="U637938" s="119"/>
    </row>
    <row r="637939" spans="21:21" ht="15" customHeight="1">
      <c r="U637939" s="119"/>
    </row>
    <row r="637940" spans="21:21" ht="15" customHeight="1">
      <c r="U637940" s="119"/>
    </row>
    <row r="637941" spans="21:21" ht="15" customHeight="1">
      <c r="U637941" s="119"/>
    </row>
    <row r="637942" spans="21:21" ht="15" customHeight="1">
      <c r="U637942" s="119"/>
    </row>
    <row r="637943" spans="21:21" ht="15" customHeight="1">
      <c r="U637943" s="119"/>
    </row>
    <row r="637944" spans="21:21" ht="15" customHeight="1">
      <c r="U637944" s="119"/>
    </row>
    <row r="637945" spans="21:21" ht="15" customHeight="1">
      <c r="U637945" s="119"/>
    </row>
    <row r="637946" spans="21:21" ht="15" customHeight="1">
      <c r="U637946" s="119"/>
    </row>
    <row r="637947" spans="21:21" ht="15" customHeight="1">
      <c r="U637947" s="119"/>
    </row>
    <row r="637948" spans="21:21" ht="15" customHeight="1">
      <c r="U637948" s="119"/>
    </row>
    <row r="637949" spans="21:21" ht="15" customHeight="1">
      <c r="U637949" s="119"/>
    </row>
    <row r="637950" spans="21:21" ht="15" customHeight="1">
      <c r="U637950" s="119"/>
    </row>
    <row r="637951" spans="21:21" ht="15" customHeight="1">
      <c r="U637951" s="119"/>
    </row>
    <row r="637952" spans="21:21" ht="15" customHeight="1">
      <c r="U637952" s="119"/>
    </row>
    <row r="637953" spans="21:21" ht="15" customHeight="1">
      <c r="U637953" s="119"/>
    </row>
    <row r="637954" spans="21:21" ht="15" customHeight="1">
      <c r="U637954" s="119"/>
    </row>
    <row r="637955" spans="21:21" ht="15" customHeight="1">
      <c r="U637955" s="119"/>
    </row>
    <row r="637956" spans="21:21" ht="15" customHeight="1">
      <c r="U637956" s="119"/>
    </row>
    <row r="637957" spans="21:21" ht="15" customHeight="1">
      <c r="U637957" s="119"/>
    </row>
    <row r="637958" spans="21:21" ht="15" customHeight="1">
      <c r="U637958" s="119"/>
    </row>
    <row r="637959" spans="21:21" ht="15" customHeight="1">
      <c r="U637959" s="119"/>
    </row>
    <row r="637960" spans="21:21" ht="15" customHeight="1">
      <c r="U637960" s="119"/>
    </row>
    <row r="637961" spans="21:21" ht="15" customHeight="1">
      <c r="U637961" s="119"/>
    </row>
    <row r="637962" spans="21:21" ht="15" customHeight="1">
      <c r="U637962" s="119"/>
    </row>
    <row r="637963" spans="21:21" ht="15" customHeight="1">
      <c r="U637963" s="119"/>
    </row>
    <row r="637964" spans="21:21" ht="15" customHeight="1">
      <c r="U637964" s="119"/>
    </row>
    <row r="637965" spans="21:21" ht="15" customHeight="1">
      <c r="U637965" s="119"/>
    </row>
    <row r="637966" spans="21:21" ht="15" customHeight="1">
      <c r="U637966" s="119"/>
    </row>
    <row r="637967" spans="21:21" ht="15" customHeight="1">
      <c r="U637967" s="119"/>
    </row>
    <row r="637968" spans="21:21" ht="15" customHeight="1">
      <c r="U637968" s="119"/>
    </row>
    <row r="637969" spans="21:21" ht="15" customHeight="1">
      <c r="U637969" s="119"/>
    </row>
    <row r="637970" spans="21:21" ht="15" customHeight="1">
      <c r="U637970" s="119"/>
    </row>
    <row r="637971" spans="21:21" ht="15" customHeight="1">
      <c r="U637971" s="119"/>
    </row>
    <row r="637972" spans="21:21" ht="15" customHeight="1">
      <c r="U637972" s="119"/>
    </row>
    <row r="637973" spans="21:21" ht="15" customHeight="1">
      <c r="U637973" s="119"/>
    </row>
    <row r="637974" spans="21:21" ht="15" customHeight="1">
      <c r="U637974" s="119"/>
    </row>
    <row r="637975" spans="21:21" ht="15" customHeight="1">
      <c r="U637975" s="119"/>
    </row>
    <row r="637976" spans="21:21" ht="15" customHeight="1">
      <c r="U637976" s="119"/>
    </row>
    <row r="637977" spans="21:21" ht="15" customHeight="1">
      <c r="U637977" s="119"/>
    </row>
    <row r="637978" spans="21:21" ht="15" customHeight="1">
      <c r="U637978" s="119"/>
    </row>
    <row r="637979" spans="21:21" ht="15" customHeight="1">
      <c r="U637979" s="119"/>
    </row>
    <row r="637980" spans="21:21" ht="15" customHeight="1">
      <c r="U637980" s="119"/>
    </row>
    <row r="637981" spans="21:21" ht="15" customHeight="1">
      <c r="U637981" s="119"/>
    </row>
    <row r="637982" spans="21:21" ht="15" customHeight="1">
      <c r="U637982" s="119"/>
    </row>
    <row r="637983" spans="21:21" ht="15" customHeight="1">
      <c r="U637983" s="119"/>
    </row>
    <row r="637984" spans="21:21" ht="15" customHeight="1">
      <c r="U637984" s="119"/>
    </row>
    <row r="637985" spans="21:21" ht="15" customHeight="1">
      <c r="U637985" s="119"/>
    </row>
    <row r="637986" spans="21:21" ht="15" customHeight="1">
      <c r="U637986" s="119"/>
    </row>
    <row r="637987" spans="21:21" ht="15" customHeight="1">
      <c r="U637987" s="119"/>
    </row>
    <row r="637988" spans="21:21" ht="15" customHeight="1">
      <c r="U637988" s="119"/>
    </row>
    <row r="637989" spans="21:21" ht="15" customHeight="1">
      <c r="U637989" s="119"/>
    </row>
    <row r="637990" spans="21:21" ht="15" customHeight="1">
      <c r="U637990" s="119"/>
    </row>
    <row r="637991" spans="21:21" ht="15" customHeight="1">
      <c r="U637991" s="119"/>
    </row>
    <row r="637992" spans="21:21" ht="15" customHeight="1">
      <c r="U637992" s="119"/>
    </row>
    <row r="637993" spans="21:21" ht="15" customHeight="1">
      <c r="U637993" s="119"/>
    </row>
    <row r="637994" spans="21:21" ht="15" customHeight="1">
      <c r="U637994" s="119"/>
    </row>
    <row r="637995" spans="21:21" ht="15" customHeight="1">
      <c r="U637995" s="119"/>
    </row>
    <row r="637996" spans="21:21" ht="15" customHeight="1">
      <c r="U637996" s="119"/>
    </row>
    <row r="637997" spans="21:21" ht="15" customHeight="1">
      <c r="U637997" s="119"/>
    </row>
    <row r="637998" spans="21:21" ht="15" customHeight="1">
      <c r="U637998" s="119"/>
    </row>
    <row r="637999" spans="21:21" ht="15" customHeight="1">
      <c r="U637999" s="119"/>
    </row>
    <row r="638000" spans="21:21" ht="15" customHeight="1">
      <c r="U638000" s="119"/>
    </row>
    <row r="638001" spans="21:21" ht="15" customHeight="1">
      <c r="U638001" s="119"/>
    </row>
    <row r="638002" spans="21:21" ht="15" customHeight="1">
      <c r="U638002" s="119"/>
    </row>
    <row r="638003" spans="21:21" ht="15" customHeight="1">
      <c r="U638003" s="119"/>
    </row>
    <row r="638004" spans="21:21" ht="15" customHeight="1">
      <c r="U638004" s="119"/>
    </row>
    <row r="638005" spans="21:21" ht="15" customHeight="1">
      <c r="U638005" s="119"/>
    </row>
    <row r="638006" spans="21:21" ht="15" customHeight="1">
      <c r="U638006" s="119"/>
    </row>
    <row r="638007" spans="21:21" ht="15" customHeight="1">
      <c r="U638007" s="119"/>
    </row>
    <row r="638008" spans="21:21" ht="15" customHeight="1">
      <c r="U638008" s="119"/>
    </row>
    <row r="638009" spans="21:21" ht="15" customHeight="1">
      <c r="U638009" s="119"/>
    </row>
    <row r="638010" spans="21:21" ht="15" customHeight="1">
      <c r="U638010" s="119"/>
    </row>
    <row r="638011" spans="21:21" ht="15" customHeight="1">
      <c r="U638011" s="119"/>
    </row>
    <row r="638012" spans="21:21" ht="15" customHeight="1">
      <c r="U638012" s="119"/>
    </row>
    <row r="638013" spans="21:21" ht="15" customHeight="1">
      <c r="U638013" s="119"/>
    </row>
    <row r="638014" spans="21:21" ht="15" customHeight="1">
      <c r="U638014" s="119"/>
    </row>
    <row r="638015" spans="21:21" ht="15" customHeight="1">
      <c r="U638015" s="119"/>
    </row>
    <row r="638016" spans="21:21" ht="15" customHeight="1">
      <c r="U638016" s="119"/>
    </row>
    <row r="638017" spans="21:21" ht="15" customHeight="1">
      <c r="U638017" s="119"/>
    </row>
    <row r="638018" spans="21:21" ht="15" customHeight="1">
      <c r="U638018" s="119"/>
    </row>
    <row r="638019" spans="21:21" ht="15" customHeight="1">
      <c r="U638019" s="119"/>
    </row>
    <row r="638020" spans="21:21" ht="15" customHeight="1">
      <c r="U638020" s="119"/>
    </row>
    <row r="638021" spans="21:21" ht="15" customHeight="1">
      <c r="U638021" s="119"/>
    </row>
    <row r="638022" spans="21:21" ht="15" customHeight="1">
      <c r="U638022" s="119"/>
    </row>
    <row r="638023" spans="21:21" ht="15" customHeight="1">
      <c r="U638023" s="119"/>
    </row>
    <row r="638024" spans="21:21" ht="15" customHeight="1">
      <c r="U638024" s="119"/>
    </row>
    <row r="638025" spans="21:21" ht="15" customHeight="1">
      <c r="U638025" s="119"/>
    </row>
    <row r="638026" spans="21:21" ht="15" customHeight="1">
      <c r="U638026" s="119"/>
    </row>
    <row r="638027" spans="21:21" ht="15" customHeight="1">
      <c r="U638027" s="119"/>
    </row>
    <row r="638028" spans="21:21" ht="15" customHeight="1">
      <c r="U638028" s="119"/>
    </row>
    <row r="638029" spans="21:21" ht="15" customHeight="1">
      <c r="U638029" s="119"/>
    </row>
    <row r="638030" spans="21:21" ht="15" customHeight="1">
      <c r="U638030" s="119"/>
    </row>
    <row r="638031" spans="21:21" ht="15" customHeight="1">
      <c r="U638031" s="119"/>
    </row>
    <row r="638032" spans="21:21" ht="15" customHeight="1">
      <c r="U638032" s="119"/>
    </row>
    <row r="638033" spans="21:21" ht="15" customHeight="1">
      <c r="U638033" s="119"/>
    </row>
    <row r="638034" spans="21:21" ht="15" customHeight="1">
      <c r="U638034" s="119"/>
    </row>
    <row r="638035" spans="21:21" ht="15" customHeight="1">
      <c r="U638035" s="119"/>
    </row>
    <row r="638036" spans="21:21" ht="15" customHeight="1">
      <c r="U638036" s="119"/>
    </row>
    <row r="638037" spans="21:21" ht="15" customHeight="1">
      <c r="U638037" s="119"/>
    </row>
    <row r="638038" spans="21:21" ht="15" customHeight="1">
      <c r="U638038" s="119"/>
    </row>
    <row r="638039" spans="21:21" ht="15" customHeight="1">
      <c r="U638039" s="119"/>
    </row>
    <row r="638040" spans="21:21" ht="15" customHeight="1">
      <c r="U638040" s="119"/>
    </row>
    <row r="638041" spans="21:21" ht="15" customHeight="1">
      <c r="U638041" s="119"/>
    </row>
    <row r="638042" spans="21:21" ht="15" customHeight="1">
      <c r="U638042" s="119"/>
    </row>
    <row r="638043" spans="21:21" ht="15" customHeight="1">
      <c r="U638043" s="119"/>
    </row>
    <row r="638044" spans="21:21" ht="15" customHeight="1">
      <c r="U638044" s="119"/>
    </row>
    <row r="638045" spans="21:21" ht="15" customHeight="1">
      <c r="U638045" s="119"/>
    </row>
    <row r="638046" spans="21:21" ht="15" customHeight="1">
      <c r="U638046" s="119"/>
    </row>
    <row r="638047" spans="21:21" ht="15" customHeight="1">
      <c r="U638047" s="119"/>
    </row>
    <row r="638048" spans="21:21" ht="15" customHeight="1">
      <c r="U638048" s="119"/>
    </row>
    <row r="638049" spans="21:21" ht="15" customHeight="1">
      <c r="U638049" s="119"/>
    </row>
    <row r="638050" spans="21:21" ht="15" customHeight="1">
      <c r="U638050" s="119"/>
    </row>
    <row r="638051" spans="21:21" ht="15" customHeight="1">
      <c r="U638051" s="119"/>
    </row>
    <row r="638052" spans="21:21" ht="15" customHeight="1">
      <c r="U638052" s="119"/>
    </row>
    <row r="638053" spans="21:21" ht="15" customHeight="1">
      <c r="U638053" s="119"/>
    </row>
    <row r="638054" spans="21:21" ht="15" customHeight="1">
      <c r="U638054" s="119"/>
    </row>
    <row r="638055" spans="21:21" ht="15" customHeight="1">
      <c r="U638055" s="119"/>
    </row>
    <row r="638056" spans="21:21" ht="15" customHeight="1">
      <c r="U638056" s="119"/>
    </row>
    <row r="638057" spans="21:21" ht="15" customHeight="1">
      <c r="U638057" s="119"/>
    </row>
    <row r="638058" spans="21:21" ht="15" customHeight="1">
      <c r="U638058" s="119"/>
    </row>
    <row r="638059" spans="21:21" ht="15" customHeight="1">
      <c r="U638059" s="119"/>
    </row>
    <row r="638060" spans="21:21" ht="15" customHeight="1">
      <c r="U638060" s="119"/>
    </row>
    <row r="638061" spans="21:21" ht="15" customHeight="1">
      <c r="U638061" s="119"/>
    </row>
    <row r="638062" spans="21:21" ht="15" customHeight="1">
      <c r="U638062" s="119"/>
    </row>
    <row r="638063" spans="21:21" ht="15" customHeight="1">
      <c r="U638063" s="119"/>
    </row>
    <row r="638064" spans="21:21" ht="15" customHeight="1">
      <c r="U638064" s="119"/>
    </row>
    <row r="638065" spans="21:21" ht="15" customHeight="1">
      <c r="U638065" s="119"/>
    </row>
    <row r="638066" spans="21:21" ht="15" customHeight="1">
      <c r="U638066" s="119"/>
    </row>
    <row r="638067" spans="21:21" ht="15" customHeight="1">
      <c r="U638067" s="119"/>
    </row>
    <row r="638068" spans="21:21" ht="15" customHeight="1">
      <c r="U638068" s="119"/>
    </row>
    <row r="638069" spans="21:21" ht="15" customHeight="1">
      <c r="U638069" s="119"/>
    </row>
    <row r="638070" spans="21:21" ht="15" customHeight="1">
      <c r="U638070" s="119"/>
    </row>
    <row r="638071" spans="21:21" ht="15" customHeight="1">
      <c r="U638071" s="119"/>
    </row>
    <row r="638072" spans="21:21" ht="15" customHeight="1">
      <c r="U638072" s="119"/>
    </row>
    <row r="638073" spans="21:21" ht="15" customHeight="1">
      <c r="U638073" s="119"/>
    </row>
    <row r="638074" spans="21:21" ht="15" customHeight="1">
      <c r="U638074" s="119"/>
    </row>
    <row r="638075" spans="21:21" ht="15" customHeight="1">
      <c r="U638075" s="119"/>
    </row>
    <row r="638076" spans="21:21" ht="15" customHeight="1">
      <c r="U638076" s="119"/>
    </row>
    <row r="638077" spans="21:21" ht="15" customHeight="1">
      <c r="U638077" s="119"/>
    </row>
    <row r="638078" spans="21:21" ht="15" customHeight="1">
      <c r="U638078" s="119"/>
    </row>
    <row r="638079" spans="21:21" ht="15" customHeight="1">
      <c r="U638079" s="119"/>
    </row>
    <row r="638080" spans="21:21" ht="15" customHeight="1">
      <c r="U638080" s="119"/>
    </row>
    <row r="638081" spans="21:21" ht="15" customHeight="1">
      <c r="U638081" s="119"/>
    </row>
    <row r="638082" spans="21:21" ht="15" customHeight="1">
      <c r="U638082" s="119"/>
    </row>
    <row r="638083" spans="21:21" ht="15" customHeight="1">
      <c r="U638083" s="119"/>
    </row>
    <row r="638084" spans="21:21" ht="15" customHeight="1">
      <c r="U638084" s="119"/>
    </row>
    <row r="638085" spans="21:21" ht="15" customHeight="1">
      <c r="U638085" s="119"/>
    </row>
    <row r="638086" spans="21:21" ht="15" customHeight="1">
      <c r="U638086" s="119"/>
    </row>
    <row r="638087" spans="21:21" ht="15" customHeight="1">
      <c r="U638087" s="119"/>
    </row>
    <row r="638088" spans="21:21" ht="15" customHeight="1">
      <c r="U638088" s="119"/>
    </row>
    <row r="638089" spans="21:21" ht="15" customHeight="1">
      <c r="U638089" s="119"/>
    </row>
    <row r="638090" spans="21:21" ht="15" customHeight="1">
      <c r="U638090" s="119"/>
    </row>
    <row r="638091" spans="21:21" ht="15" customHeight="1">
      <c r="U638091" s="119"/>
    </row>
    <row r="638092" spans="21:21" ht="15" customHeight="1">
      <c r="U638092" s="119"/>
    </row>
    <row r="638093" spans="21:21" ht="15" customHeight="1">
      <c r="U638093" s="119"/>
    </row>
    <row r="638094" spans="21:21" ht="15" customHeight="1">
      <c r="U638094" s="119"/>
    </row>
    <row r="638095" spans="21:21" ht="15" customHeight="1">
      <c r="U638095" s="119"/>
    </row>
    <row r="638096" spans="21:21" ht="15" customHeight="1">
      <c r="U638096" s="119"/>
    </row>
    <row r="638097" spans="21:21" ht="15" customHeight="1">
      <c r="U638097" s="119"/>
    </row>
    <row r="638098" spans="21:21" ht="15" customHeight="1">
      <c r="U638098" s="119"/>
    </row>
    <row r="638099" spans="21:21" ht="15" customHeight="1">
      <c r="U638099" s="119"/>
    </row>
    <row r="638100" spans="21:21" ht="15" customHeight="1">
      <c r="U638100" s="119"/>
    </row>
    <row r="638101" spans="21:21" ht="15" customHeight="1">
      <c r="U638101" s="119"/>
    </row>
    <row r="638102" spans="21:21" ht="15" customHeight="1">
      <c r="U638102" s="119"/>
    </row>
    <row r="638103" spans="21:21" ht="15" customHeight="1">
      <c r="U638103" s="119"/>
    </row>
    <row r="638104" spans="21:21" ht="15" customHeight="1">
      <c r="U638104" s="119"/>
    </row>
    <row r="638105" spans="21:21" ht="15" customHeight="1">
      <c r="U638105" s="119"/>
    </row>
    <row r="638106" spans="21:21" ht="15" customHeight="1">
      <c r="U638106" s="119"/>
    </row>
    <row r="638107" spans="21:21" ht="15" customHeight="1">
      <c r="U638107" s="119"/>
    </row>
    <row r="638108" spans="21:21" ht="15" customHeight="1">
      <c r="U638108" s="119"/>
    </row>
    <row r="638109" spans="21:21" ht="15" customHeight="1">
      <c r="U638109" s="119"/>
    </row>
    <row r="638110" spans="21:21" ht="15" customHeight="1">
      <c r="U638110" s="119"/>
    </row>
    <row r="638111" spans="21:21" ht="15" customHeight="1">
      <c r="U638111" s="119"/>
    </row>
    <row r="638112" spans="21:21" ht="15" customHeight="1">
      <c r="U638112" s="119"/>
    </row>
    <row r="638113" spans="21:21" ht="15" customHeight="1">
      <c r="U638113" s="119"/>
    </row>
    <row r="638114" spans="21:21" ht="15" customHeight="1">
      <c r="U638114" s="119"/>
    </row>
    <row r="638115" spans="21:21" ht="15" customHeight="1">
      <c r="U638115" s="119"/>
    </row>
    <row r="638116" spans="21:21" ht="15" customHeight="1">
      <c r="U638116" s="119"/>
    </row>
    <row r="638117" spans="21:21" ht="15" customHeight="1">
      <c r="U638117" s="119"/>
    </row>
    <row r="638118" spans="21:21" ht="15" customHeight="1">
      <c r="U638118" s="119"/>
    </row>
    <row r="638119" spans="21:21" ht="15" customHeight="1">
      <c r="U638119" s="119"/>
    </row>
    <row r="638120" spans="21:21" ht="15" customHeight="1">
      <c r="U638120" s="119"/>
    </row>
    <row r="638121" spans="21:21" ht="15" customHeight="1">
      <c r="U638121" s="119"/>
    </row>
    <row r="638122" spans="21:21" ht="15" customHeight="1">
      <c r="U638122" s="119"/>
    </row>
    <row r="638123" spans="21:21" ht="15" customHeight="1">
      <c r="U638123" s="119"/>
    </row>
    <row r="638124" spans="21:21" ht="15" customHeight="1">
      <c r="U638124" s="119"/>
    </row>
    <row r="638125" spans="21:21" ht="15" customHeight="1">
      <c r="U638125" s="119"/>
    </row>
    <row r="638126" spans="21:21" ht="15" customHeight="1">
      <c r="U638126" s="119"/>
    </row>
    <row r="638127" spans="21:21" ht="15" customHeight="1">
      <c r="U638127" s="119"/>
    </row>
    <row r="638128" spans="21:21" ht="15" customHeight="1">
      <c r="U638128" s="119"/>
    </row>
    <row r="638129" spans="21:21" ht="15" customHeight="1">
      <c r="U638129" s="119"/>
    </row>
    <row r="638130" spans="21:21" ht="15" customHeight="1">
      <c r="U638130" s="119"/>
    </row>
    <row r="638131" spans="21:21" ht="15" customHeight="1">
      <c r="U638131" s="119"/>
    </row>
    <row r="638132" spans="21:21" ht="15" customHeight="1">
      <c r="U638132" s="119"/>
    </row>
    <row r="638133" spans="21:21" ht="15" customHeight="1">
      <c r="U638133" s="119"/>
    </row>
    <row r="638134" spans="21:21" ht="15" customHeight="1">
      <c r="U638134" s="119"/>
    </row>
    <row r="638135" spans="21:21" ht="15" customHeight="1">
      <c r="U638135" s="119"/>
    </row>
    <row r="638136" spans="21:21" ht="15" customHeight="1">
      <c r="U638136" s="119"/>
    </row>
    <row r="638137" spans="21:21" ht="15" customHeight="1">
      <c r="U638137" s="119"/>
    </row>
    <row r="638138" spans="21:21" ht="15" customHeight="1">
      <c r="U638138" s="119"/>
    </row>
    <row r="638139" spans="21:21" ht="15" customHeight="1">
      <c r="U638139" s="119"/>
    </row>
    <row r="638140" spans="21:21" ht="15" customHeight="1">
      <c r="U638140" s="119"/>
    </row>
    <row r="638141" spans="21:21" ht="15" customHeight="1">
      <c r="U638141" s="119"/>
    </row>
    <row r="638142" spans="21:21" ht="15" customHeight="1">
      <c r="U638142" s="119"/>
    </row>
    <row r="638143" spans="21:21" ht="15" customHeight="1">
      <c r="U638143" s="119"/>
    </row>
    <row r="638144" spans="21:21" ht="15" customHeight="1">
      <c r="U638144" s="119"/>
    </row>
    <row r="638145" spans="21:21" ht="15" customHeight="1">
      <c r="U638145" s="119"/>
    </row>
    <row r="638146" spans="21:21" ht="15" customHeight="1">
      <c r="U638146" s="119"/>
    </row>
    <row r="638147" spans="21:21" ht="15" customHeight="1">
      <c r="U638147" s="119"/>
    </row>
    <row r="638148" spans="21:21" ht="15" customHeight="1">
      <c r="U638148" s="119"/>
    </row>
    <row r="638149" spans="21:21" ht="15" customHeight="1">
      <c r="U638149" s="119"/>
    </row>
    <row r="638150" spans="21:21" ht="15" customHeight="1">
      <c r="U638150" s="119"/>
    </row>
    <row r="638151" spans="21:21" ht="15" customHeight="1">
      <c r="U638151" s="119"/>
    </row>
    <row r="638152" spans="21:21" ht="15" customHeight="1">
      <c r="U638152" s="119"/>
    </row>
    <row r="638153" spans="21:21" ht="15" customHeight="1">
      <c r="U638153" s="119"/>
    </row>
    <row r="638154" spans="21:21" ht="15" customHeight="1">
      <c r="U638154" s="119"/>
    </row>
    <row r="638155" spans="21:21" ht="15" customHeight="1">
      <c r="U638155" s="119"/>
    </row>
    <row r="638156" spans="21:21" ht="15" customHeight="1">
      <c r="U638156" s="119"/>
    </row>
    <row r="638157" spans="21:21" ht="15" customHeight="1">
      <c r="U638157" s="119"/>
    </row>
    <row r="638158" spans="21:21" ht="15" customHeight="1">
      <c r="U638158" s="119"/>
    </row>
    <row r="638159" spans="21:21" ht="15" customHeight="1">
      <c r="U638159" s="119"/>
    </row>
    <row r="638160" spans="21:21" ht="15" customHeight="1">
      <c r="U638160" s="119"/>
    </row>
    <row r="638161" spans="21:21" ht="15" customHeight="1">
      <c r="U638161" s="119"/>
    </row>
    <row r="638162" spans="21:21" ht="15" customHeight="1">
      <c r="U638162" s="119"/>
    </row>
    <row r="638163" spans="21:21" ht="15" customHeight="1">
      <c r="U638163" s="119"/>
    </row>
    <row r="638164" spans="21:21" ht="15" customHeight="1">
      <c r="U638164" s="119"/>
    </row>
    <row r="638165" spans="21:21" ht="15" customHeight="1">
      <c r="U638165" s="119"/>
    </row>
    <row r="638166" spans="21:21" ht="15" customHeight="1">
      <c r="U638166" s="119"/>
    </row>
    <row r="638167" spans="21:21" ht="15" customHeight="1">
      <c r="U638167" s="119"/>
    </row>
    <row r="638168" spans="21:21" ht="15" customHeight="1">
      <c r="U638168" s="119"/>
    </row>
    <row r="638169" spans="21:21" ht="15" customHeight="1">
      <c r="U638169" s="119"/>
    </row>
    <row r="638170" spans="21:21" ht="15" customHeight="1">
      <c r="U638170" s="119"/>
    </row>
    <row r="638171" spans="21:21" ht="15" customHeight="1">
      <c r="U638171" s="119"/>
    </row>
    <row r="638172" spans="21:21" ht="15" customHeight="1">
      <c r="U638172" s="119"/>
    </row>
    <row r="638173" spans="21:21" ht="15" customHeight="1">
      <c r="U638173" s="119"/>
    </row>
    <row r="638174" spans="21:21" ht="15" customHeight="1">
      <c r="U638174" s="119"/>
    </row>
    <row r="638175" spans="21:21" ht="15" customHeight="1">
      <c r="U638175" s="119"/>
    </row>
    <row r="638176" spans="21:21" ht="15" customHeight="1">
      <c r="U638176" s="119"/>
    </row>
    <row r="638177" spans="21:21" ht="15" customHeight="1">
      <c r="U638177" s="119"/>
    </row>
    <row r="638178" spans="21:21" ht="15" customHeight="1">
      <c r="U638178" s="119"/>
    </row>
    <row r="638179" spans="21:21" ht="15" customHeight="1">
      <c r="U638179" s="119"/>
    </row>
    <row r="638180" spans="21:21" ht="15" customHeight="1">
      <c r="U638180" s="119"/>
    </row>
    <row r="638181" spans="21:21" ht="15" customHeight="1">
      <c r="U638181" s="119"/>
    </row>
    <row r="638182" spans="21:21" ht="15" customHeight="1">
      <c r="U638182" s="119"/>
    </row>
    <row r="638183" spans="21:21" ht="15" customHeight="1">
      <c r="U638183" s="119"/>
    </row>
    <row r="638184" spans="21:21" ht="15" customHeight="1">
      <c r="U638184" s="119"/>
    </row>
    <row r="638185" spans="21:21" ht="15" customHeight="1">
      <c r="U638185" s="119"/>
    </row>
    <row r="638186" spans="21:21" ht="15" customHeight="1">
      <c r="U638186" s="119"/>
    </row>
    <row r="638187" spans="21:21" ht="15" customHeight="1">
      <c r="U638187" s="119"/>
    </row>
    <row r="638188" spans="21:21" ht="15" customHeight="1">
      <c r="U638188" s="119"/>
    </row>
    <row r="638189" spans="21:21" ht="15" customHeight="1">
      <c r="U638189" s="119"/>
    </row>
    <row r="638190" spans="21:21" ht="15" customHeight="1">
      <c r="U638190" s="119"/>
    </row>
    <row r="638191" spans="21:21" ht="15" customHeight="1">
      <c r="U638191" s="119"/>
    </row>
    <row r="638192" spans="21:21" ht="15" customHeight="1">
      <c r="U638192" s="119"/>
    </row>
    <row r="638193" spans="21:21" ht="15" customHeight="1">
      <c r="U638193" s="119"/>
    </row>
    <row r="638194" spans="21:21" ht="15" customHeight="1">
      <c r="U638194" s="119"/>
    </row>
    <row r="638195" spans="21:21" ht="15" customHeight="1">
      <c r="U638195" s="119"/>
    </row>
    <row r="638196" spans="21:21" ht="15" customHeight="1">
      <c r="U638196" s="119"/>
    </row>
    <row r="638197" spans="21:21" ht="15" customHeight="1">
      <c r="U638197" s="119"/>
    </row>
    <row r="638198" spans="21:21" ht="15" customHeight="1">
      <c r="U638198" s="119"/>
    </row>
    <row r="638199" spans="21:21" ht="15" customHeight="1">
      <c r="U638199" s="119"/>
    </row>
    <row r="638200" spans="21:21" ht="15" customHeight="1">
      <c r="U638200" s="119"/>
    </row>
    <row r="638201" spans="21:21" ht="15" customHeight="1">
      <c r="U638201" s="119"/>
    </row>
    <row r="638202" spans="21:21" ht="15" customHeight="1">
      <c r="U638202" s="119"/>
    </row>
    <row r="638203" spans="21:21" ht="15" customHeight="1">
      <c r="U638203" s="119"/>
    </row>
    <row r="638204" spans="21:21" ht="15" customHeight="1">
      <c r="U638204" s="119"/>
    </row>
    <row r="638205" spans="21:21" ht="15" customHeight="1">
      <c r="U638205" s="119"/>
    </row>
    <row r="638206" spans="21:21" ht="15" customHeight="1">
      <c r="U638206" s="119"/>
    </row>
    <row r="638207" spans="21:21" ht="15" customHeight="1">
      <c r="U638207" s="119"/>
    </row>
    <row r="638208" spans="21:21" ht="15" customHeight="1">
      <c r="U638208" s="119"/>
    </row>
    <row r="638209" spans="21:21" ht="15" customHeight="1">
      <c r="U638209" s="119"/>
    </row>
    <row r="638210" spans="21:21" ht="15" customHeight="1">
      <c r="U638210" s="119"/>
    </row>
    <row r="638211" spans="21:21" ht="15" customHeight="1">
      <c r="U638211" s="119"/>
    </row>
    <row r="638212" spans="21:21" ht="15" customHeight="1">
      <c r="U638212" s="119"/>
    </row>
    <row r="638213" spans="21:21" ht="15" customHeight="1">
      <c r="U638213" s="119"/>
    </row>
    <row r="638214" spans="21:21" ht="15" customHeight="1">
      <c r="U638214" s="119"/>
    </row>
    <row r="638215" spans="21:21" ht="15" customHeight="1">
      <c r="U638215" s="119"/>
    </row>
    <row r="638216" spans="21:21" ht="15" customHeight="1">
      <c r="U638216" s="119"/>
    </row>
    <row r="638217" spans="21:21" ht="15" customHeight="1">
      <c r="U638217" s="119"/>
    </row>
    <row r="638218" spans="21:21" ht="15" customHeight="1">
      <c r="U638218" s="119"/>
    </row>
    <row r="638219" spans="21:21" ht="15" customHeight="1">
      <c r="U638219" s="119"/>
    </row>
    <row r="638220" spans="21:21" ht="15" customHeight="1">
      <c r="U638220" s="119"/>
    </row>
    <row r="638221" spans="21:21" ht="15" customHeight="1">
      <c r="U638221" s="119"/>
    </row>
    <row r="638222" spans="21:21" ht="15" customHeight="1">
      <c r="U638222" s="119"/>
    </row>
    <row r="638223" spans="21:21" ht="15" customHeight="1">
      <c r="U638223" s="119"/>
    </row>
    <row r="638224" spans="21:21" ht="15" customHeight="1">
      <c r="U638224" s="119"/>
    </row>
    <row r="638225" spans="21:21" ht="15" customHeight="1">
      <c r="U638225" s="119"/>
    </row>
    <row r="638226" spans="21:21" ht="15" customHeight="1">
      <c r="U638226" s="119"/>
    </row>
    <row r="638227" spans="21:21" ht="15" customHeight="1">
      <c r="U638227" s="119"/>
    </row>
    <row r="638228" spans="21:21" ht="15" customHeight="1">
      <c r="U638228" s="119"/>
    </row>
    <row r="638229" spans="21:21" ht="15" customHeight="1">
      <c r="U638229" s="119"/>
    </row>
    <row r="638230" spans="21:21" ht="15" customHeight="1">
      <c r="U638230" s="119"/>
    </row>
    <row r="638231" spans="21:21" ht="15" customHeight="1">
      <c r="U638231" s="119"/>
    </row>
    <row r="638232" spans="21:21" ht="15" customHeight="1">
      <c r="U638232" s="119"/>
    </row>
    <row r="638233" spans="21:21" ht="15" customHeight="1">
      <c r="U638233" s="119"/>
    </row>
    <row r="638234" spans="21:21" ht="15" customHeight="1">
      <c r="U638234" s="119"/>
    </row>
    <row r="638235" spans="21:21" ht="15" customHeight="1">
      <c r="U638235" s="119"/>
    </row>
    <row r="638236" spans="21:21" ht="15" customHeight="1">
      <c r="U638236" s="119"/>
    </row>
    <row r="638237" spans="21:21" ht="15" customHeight="1">
      <c r="U638237" s="119"/>
    </row>
    <row r="638238" spans="21:21" ht="15" customHeight="1">
      <c r="U638238" s="119"/>
    </row>
    <row r="638239" spans="21:21" ht="15" customHeight="1">
      <c r="U638239" s="119"/>
    </row>
    <row r="638240" spans="21:21" ht="15" customHeight="1">
      <c r="U638240" s="119"/>
    </row>
    <row r="638241" spans="21:21" ht="15" customHeight="1">
      <c r="U638241" s="119"/>
    </row>
    <row r="638242" spans="21:21" ht="15" customHeight="1">
      <c r="U638242" s="119"/>
    </row>
    <row r="638243" spans="21:21" ht="15" customHeight="1">
      <c r="U638243" s="119"/>
    </row>
    <row r="638244" spans="21:21" ht="15" customHeight="1">
      <c r="U638244" s="119"/>
    </row>
    <row r="638245" spans="21:21" ht="15" customHeight="1">
      <c r="U638245" s="119"/>
    </row>
    <row r="638246" spans="21:21" ht="15" customHeight="1">
      <c r="U638246" s="119"/>
    </row>
    <row r="638247" spans="21:21" ht="15" customHeight="1">
      <c r="U638247" s="119"/>
    </row>
    <row r="638248" spans="21:21" ht="15" customHeight="1">
      <c r="U638248" s="119"/>
    </row>
    <row r="638249" spans="21:21" ht="15" customHeight="1">
      <c r="U638249" s="119"/>
    </row>
    <row r="638250" spans="21:21" ht="15" customHeight="1">
      <c r="U638250" s="119"/>
    </row>
    <row r="638251" spans="21:21" ht="15" customHeight="1">
      <c r="U638251" s="119"/>
    </row>
    <row r="638252" spans="21:21" ht="15" customHeight="1">
      <c r="U638252" s="119"/>
    </row>
    <row r="638253" spans="21:21" ht="15" customHeight="1">
      <c r="U638253" s="119"/>
    </row>
    <row r="638254" spans="21:21" ht="15" customHeight="1">
      <c r="U638254" s="119"/>
    </row>
    <row r="638255" spans="21:21" ht="15" customHeight="1">
      <c r="U638255" s="119"/>
    </row>
    <row r="638256" spans="21:21" ht="15" customHeight="1">
      <c r="U638256" s="119"/>
    </row>
    <row r="638257" spans="21:21" ht="15" customHeight="1">
      <c r="U638257" s="119"/>
    </row>
    <row r="638258" spans="21:21" ht="15" customHeight="1">
      <c r="U638258" s="119"/>
    </row>
    <row r="638259" spans="21:21" ht="15" customHeight="1">
      <c r="U638259" s="119"/>
    </row>
    <row r="638260" spans="21:21" ht="15" customHeight="1">
      <c r="U638260" s="119"/>
    </row>
    <row r="638261" spans="21:21" ht="15" customHeight="1">
      <c r="U638261" s="119"/>
    </row>
    <row r="638262" spans="21:21" ht="15" customHeight="1">
      <c r="U638262" s="119"/>
    </row>
    <row r="638263" spans="21:21" ht="15" customHeight="1">
      <c r="U638263" s="119"/>
    </row>
    <row r="638264" spans="21:21" ht="15" customHeight="1">
      <c r="U638264" s="119"/>
    </row>
    <row r="638265" spans="21:21" ht="15" customHeight="1">
      <c r="U638265" s="119"/>
    </row>
    <row r="638266" spans="21:21" ht="15" customHeight="1">
      <c r="U638266" s="119"/>
    </row>
    <row r="638267" spans="21:21" ht="15" customHeight="1">
      <c r="U638267" s="119"/>
    </row>
    <row r="638268" spans="21:21" ht="15" customHeight="1">
      <c r="U638268" s="119"/>
    </row>
    <row r="638269" spans="21:21" ht="15" customHeight="1">
      <c r="U638269" s="119"/>
    </row>
    <row r="638270" spans="21:21" ht="15" customHeight="1">
      <c r="U638270" s="119"/>
    </row>
    <row r="638271" spans="21:21" ht="15" customHeight="1">
      <c r="U638271" s="119"/>
    </row>
    <row r="638272" spans="21:21" ht="15" customHeight="1">
      <c r="U638272" s="119"/>
    </row>
    <row r="638273" spans="21:21" ht="15" customHeight="1">
      <c r="U638273" s="119"/>
    </row>
    <row r="638274" spans="21:21" ht="15" customHeight="1">
      <c r="U638274" s="119"/>
    </row>
    <row r="638275" spans="21:21" ht="15" customHeight="1">
      <c r="U638275" s="119"/>
    </row>
    <row r="638276" spans="21:21" ht="15" customHeight="1">
      <c r="U638276" s="119"/>
    </row>
    <row r="638277" spans="21:21" ht="15" customHeight="1">
      <c r="U638277" s="119"/>
    </row>
    <row r="638278" spans="21:21" ht="15" customHeight="1">
      <c r="U638278" s="119"/>
    </row>
    <row r="638279" spans="21:21" ht="15" customHeight="1">
      <c r="U638279" s="119"/>
    </row>
    <row r="638280" spans="21:21" ht="15" customHeight="1">
      <c r="U638280" s="119"/>
    </row>
    <row r="638281" spans="21:21" ht="15" customHeight="1">
      <c r="U638281" s="119"/>
    </row>
    <row r="638282" spans="21:21" ht="15" customHeight="1">
      <c r="U638282" s="119"/>
    </row>
    <row r="638283" spans="21:21" ht="15" customHeight="1">
      <c r="U638283" s="119"/>
    </row>
    <row r="638284" spans="21:21" ht="15" customHeight="1">
      <c r="U638284" s="119"/>
    </row>
    <row r="638285" spans="21:21" ht="15" customHeight="1">
      <c r="U638285" s="119"/>
    </row>
    <row r="638286" spans="21:21" ht="15" customHeight="1">
      <c r="U638286" s="119"/>
    </row>
    <row r="638287" spans="21:21" ht="15" customHeight="1">
      <c r="U638287" s="119"/>
    </row>
    <row r="638288" spans="21:21" ht="15" customHeight="1">
      <c r="U638288" s="119"/>
    </row>
    <row r="638289" spans="21:21" ht="15" customHeight="1">
      <c r="U638289" s="119"/>
    </row>
    <row r="638290" spans="21:21" ht="15" customHeight="1">
      <c r="U638290" s="119"/>
    </row>
    <row r="638291" spans="21:21" ht="15" customHeight="1">
      <c r="U638291" s="119"/>
    </row>
    <row r="638292" spans="21:21" ht="15" customHeight="1">
      <c r="U638292" s="119"/>
    </row>
    <row r="638293" spans="21:21" ht="15" customHeight="1">
      <c r="U638293" s="119"/>
    </row>
    <row r="638294" spans="21:21" ht="15" customHeight="1">
      <c r="U638294" s="119"/>
    </row>
    <row r="638295" spans="21:21" ht="15" customHeight="1">
      <c r="U638295" s="119"/>
    </row>
    <row r="638296" spans="21:21" ht="15" customHeight="1">
      <c r="U638296" s="119"/>
    </row>
    <row r="638297" spans="21:21" ht="15" customHeight="1">
      <c r="U638297" s="119"/>
    </row>
    <row r="638298" spans="21:21" ht="15" customHeight="1">
      <c r="U638298" s="119"/>
    </row>
    <row r="638299" spans="21:21" ht="15" customHeight="1">
      <c r="U638299" s="119"/>
    </row>
    <row r="638300" spans="21:21" ht="15" customHeight="1">
      <c r="U638300" s="119"/>
    </row>
    <row r="638301" spans="21:21" ht="15" customHeight="1">
      <c r="U638301" s="119"/>
    </row>
    <row r="638302" spans="21:21" ht="15" customHeight="1">
      <c r="U638302" s="119"/>
    </row>
    <row r="638303" spans="21:21" ht="15" customHeight="1">
      <c r="U638303" s="119"/>
    </row>
    <row r="638304" spans="21:21" ht="15" customHeight="1">
      <c r="U638304" s="119"/>
    </row>
    <row r="638305" spans="21:21" ht="15" customHeight="1">
      <c r="U638305" s="119"/>
    </row>
    <row r="638306" spans="21:21" ht="15" customHeight="1">
      <c r="U638306" s="119"/>
    </row>
    <row r="638307" spans="21:21" ht="15" customHeight="1">
      <c r="U638307" s="119"/>
    </row>
    <row r="638308" spans="21:21" ht="15" customHeight="1">
      <c r="U638308" s="119"/>
    </row>
    <row r="638309" spans="21:21" ht="15" customHeight="1">
      <c r="U638309" s="119"/>
    </row>
    <row r="638310" spans="21:21" ht="15" customHeight="1">
      <c r="U638310" s="119"/>
    </row>
    <row r="638311" spans="21:21" ht="15" customHeight="1">
      <c r="U638311" s="119"/>
    </row>
    <row r="638312" spans="21:21" ht="15" customHeight="1">
      <c r="U638312" s="119"/>
    </row>
    <row r="638313" spans="21:21" ht="15" customHeight="1">
      <c r="U638313" s="119"/>
    </row>
    <row r="638314" spans="21:21" ht="15" customHeight="1">
      <c r="U638314" s="119"/>
    </row>
    <row r="638315" spans="21:21" ht="15" customHeight="1">
      <c r="U638315" s="119"/>
    </row>
    <row r="638316" spans="21:21" ht="15" customHeight="1">
      <c r="U638316" s="119"/>
    </row>
    <row r="638317" spans="21:21" ht="15" customHeight="1">
      <c r="U638317" s="119"/>
    </row>
    <row r="638318" spans="21:21" ht="15" customHeight="1">
      <c r="U638318" s="119"/>
    </row>
    <row r="638319" spans="21:21" ht="15" customHeight="1">
      <c r="U638319" s="119"/>
    </row>
    <row r="638320" spans="21:21" ht="15" customHeight="1">
      <c r="U638320" s="119"/>
    </row>
    <row r="638321" spans="21:21" ht="15" customHeight="1">
      <c r="U638321" s="119"/>
    </row>
    <row r="638322" spans="21:21" ht="15" customHeight="1">
      <c r="U638322" s="119"/>
    </row>
    <row r="638323" spans="21:21" ht="15" customHeight="1">
      <c r="U638323" s="119"/>
    </row>
    <row r="638324" spans="21:21" ht="15" customHeight="1">
      <c r="U638324" s="119"/>
    </row>
    <row r="638325" spans="21:21" ht="15" customHeight="1">
      <c r="U638325" s="119"/>
    </row>
    <row r="638326" spans="21:21" ht="15" customHeight="1">
      <c r="U638326" s="119"/>
    </row>
    <row r="638327" spans="21:21" ht="15" customHeight="1">
      <c r="U638327" s="119"/>
    </row>
    <row r="638328" spans="21:21" ht="15" customHeight="1">
      <c r="U638328" s="119"/>
    </row>
    <row r="638329" spans="21:21" ht="15" customHeight="1">
      <c r="U638329" s="119"/>
    </row>
    <row r="638330" spans="21:21" ht="15" customHeight="1">
      <c r="U638330" s="119"/>
    </row>
    <row r="638331" spans="21:21" ht="15" customHeight="1">
      <c r="U638331" s="119"/>
    </row>
    <row r="638332" spans="21:21" ht="15" customHeight="1">
      <c r="U638332" s="119"/>
    </row>
    <row r="638333" spans="21:21" ht="15" customHeight="1">
      <c r="U638333" s="119"/>
    </row>
    <row r="638334" spans="21:21" ht="15" customHeight="1">
      <c r="U638334" s="119"/>
    </row>
    <row r="638335" spans="21:21" ht="15" customHeight="1">
      <c r="U638335" s="119"/>
    </row>
    <row r="638336" spans="21:21" ht="15" customHeight="1">
      <c r="U638336" s="119"/>
    </row>
    <row r="638337" spans="21:21" ht="15" customHeight="1">
      <c r="U638337" s="119"/>
    </row>
    <row r="638338" spans="21:21" ht="15" customHeight="1">
      <c r="U638338" s="119"/>
    </row>
    <row r="638339" spans="21:21" ht="15" customHeight="1">
      <c r="U638339" s="119"/>
    </row>
    <row r="638340" spans="21:21" ht="15" customHeight="1">
      <c r="U638340" s="119"/>
    </row>
    <row r="638341" spans="21:21" ht="15" customHeight="1">
      <c r="U638341" s="119"/>
    </row>
    <row r="638342" spans="21:21" ht="15" customHeight="1">
      <c r="U638342" s="119"/>
    </row>
    <row r="638343" spans="21:21" ht="15" customHeight="1">
      <c r="U638343" s="119"/>
    </row>
    <row r="638344" spans="21:21" ht="15" customHeight="1">
      <c r="U638344" s="119"/>
    </row>
    <row r="638345" spans="21:21" ht="15" customHeight="1">
      <c r="U638345" s="119"/>
    </row>
    <row r="638346" spans="21:21" ht="15" customHeight="1">
      <c r="U638346" s="119"/>
    </row>
    <row r="638347" spans="21:21" ht="15" customHeight="1">
      <c r="U638347" s="119"/>
    </row>
    <row r="638348" spans="21:21" ht="15" customHeight="1">
      <c r="U638348" s="119"/>
    </row>
    <row r="638349" spans="21:21" ht="15" customHeight="1">
      <c r="U638349" s="119"/>
    </row>
    <row r="638350" spans="21:21" ht="15" customHeight="1">
      <c r="U638350" s="119"/>
    </row>
    <row r="638351" spans="21:21" ht="15" customHeight="1">
      <c r="U638351" s="119"/>
    </row>
    <row r="638352" spans="21:21" ht="15" customHeight="1">
      <c r="U638352" s="119"/>
    </row>
    <row r="638353" spans="21:21" ht="15" customHeight="1">
      <c r="U638353" s="119"/>
    </row>
    <row r="638354" spans="21:21" ht="15" customHeight="1">
      <c r="U638354" s="119"/>
    </row>
    <row r="638355" spans="21:21" ht="15" customHeight="1">
      <c r="U638355" s="119"/>
    </row>
    <row r="638356" spans="21:21" ht="15" customHeight="1">
      <c r="U638356" s="119"/>
    </row>
    <row r="638357" spans="21:21" ht="15" customHeight="1">
      <c r="U638357" s="119"/>
    </row>
    <row r="638358" spans="21:21" ht="15" customHeight="1">
      <c r="U638358" s="119"/>
    </row>
    <row r="638359" spans="21:21" ht="15" customHeight="1">
      <c r="U638359" s="119"/>
    </row>
    <row r="638360" spans="21:21" ht="15" customHeight="1">
      <c r="U638360" s="119"/>
    </row>
    <row r="638361" spans="21:21" ht="15" customHeight="1">
      <c r="U638361" s="119"/>
    </row>
    <row r="638362" spans="21:21" ht="15" customHeight="1">
      <c r="U638362" s="119"/>
    </row>
    <row r="638363" spans="21:21" ht="15" customHeight="1">
      <c r="U638363" s="119"/>
    </row>
    <row r="638364" spans="21:21" ht="15" customHeight="1">
      <c r="U638364" s="119"/>
    </row>
    <row r="638365" spans="21:21" ht="15" customHeight="1">
      <c r="U638365" s="119"/>
    </row>
    <row r="638366" spans="21:21" ht="15" customHeight="1">
      <c r="U638366" s="119"/>
    </row>
    <row r="638367" spans="21:21" ht="15" customHeight="1">
      <c r="U638367" s="119"/>
    </row>
    <row r="638368" spans="21:21" ht="15" customHeight="1">
      <c r="U638368" s="119"/>
    </row>
    <row r="638369" spans="21:21" ht="15" customHeight="1">
      <c r="U638369" s="119"/>
    </row>
    <row r="638370" spans="21:21" ht="15" customHeight="1">
      <c r="U638370" s="119"/>
    </row>
    <row r="638371" spans="21:21" ht="15" customHeight="1">
      <c r="U638371" s="119"/>
    </row>
    <row r="638372" spans="21:21" ht="15" customHeight="1">
      <c r="U638372" s="119"/>
    </row>
    <row r="638373" spans="21:21" ht="15" customHeight="1">
      <c r="U638373" s="119"/>
    </row>
    <row r="638374" spans="21:21" ht="15" customHeight="1">
      <c r="U638374" s="119"/>
    </row>
    <row r="638375" spans="21:21" ht="15" customHeight="1">
      <c r="U638375" s="119"/>
    </row>
    <row r="638376" spans="21:21" ht="15" customHeight="1">
      <c r="U638376" s="119"/>
    </row>
    <row r="638377" spans="21:21" ht="15" customHeight="1">
      <c r="U638377" s="119"/>
    </row>
    <row r="638378" spans="21:21" ht="15" customHeight="1">
      <c r="U638378" s="119"/>
    </row>
    <row r="638379" spans="21:21" ht="15" customHeight="1">
      <c r="U638379" s="119"/>
    </row>
    <row r="638380" spans="21:21" ht="15" customHeight="1">
      <c r="U638380" s="119"/>
    </row>
    <row r="638381" spans="21:21" ht="15" customHeight="1">
      <c r="U638381" s="119"/>
    </row>
    <row r="638382" spans="21:21" ht="15" customHeight="1">
      <c r="U638382" s="119"/>
    </row>
    <row r="638383" spans="21:21" ht="15" customHeight="1">
      <c r="U638383" s="119"/>
    </row>
    <row r="638384" spans="21:21" ht="15" customHeight="1">
      <c r="U638384" s="119"/>
    </row>
    <row r="638385" spans="21:21" ht="15" customHeight="1">
      <c r="U638385" s="119"/>
    </row>
    <row r="638386" spans="21:21" ht="15" customHeight="1">
      <c r="U638386" s="119"/>
    </row>
    <row r="638387" spans="21:21" ht="15" customHeight="1">
      <c r="U638387" s="119"/>
    </row>
    <row r="638388" spans="21:21" ht="15" customHeight="1">
      <c r="U638388" s="119"/>
    </row>
    <row r="638389" spans="21:21" ht="15" customHeight="1">
      <c r="U638389" s="119"/>
    </row>
    <row r="638390" spans="21:21" ht="15" customHeight="1">
      <c r="U638390" s="119"/>
    </row>
    <row r="638391" spans="21:21" ht="15" customHeight="1">
      <c r="U638391" s="119"/>
    </row>
    <row r="638392" spans="21:21" ht="15" customHeight="1">
      <c r="U638392" s="119"/>
    </row>
    <row r="638393" spans="21:21" ht="15" customHeight="1">
      <c r="U638393" s="119"/>
    </row>
    <row r="638394" spans="21:21" ht="15" customHeight="1">
      <c r="U638394" s="119"/>
    </row>
    <row r="638395" spans="21:21" ht="15" customHeight="1">
      <c r="U638395" s="119"/>
    </row>
    <row r="638396" spans="21:21" ht="15" customHeight="1">
      <c r="U638396" s="119"/>
    </row>
    <row r="638397" spans="21:21" ht="15" customHeight="1">
      <c r="U638397" s="119"/>
    </row>
    <row r="638398" spans="21:21" ht="15" customHeight="1">
      <c r="U638398" s="119"/>
    </row>
    <row r="638399" spans="21:21" ht="15" customHeight="1">
      <c r="U638399" s="119"/>
    </row>
    <row r="638400" spans="21:21" ht="15" customHeight="1">
      <c r="U638400" s="119"/>
    </row>
    <row r="638401" spans="21:21" ht="15" customHeight="1">
      <c r="U638401" s="119"/>
    </row>
    <row r="638402" spans="21:21" ht="15" customHeight="1">
      <c r="U638402" s="119"/>
    </row>
    <row r="638403" spans="21:21" ht="15" customHeight="1">
      <c r="U638403" s="119"/>
    </row>
    <row r="638404" spans="21:21" ht="15" customHeight="1">
      <c r="U638404" s="119"/>
    </row>
    <row r="638405" spans="21:21" ht="15" customHeight="1">
      <c r="U638405" s="119"/>
    </row>
    <row r="638406" spans="21:21" ht="15" customHeight="1">
      <c r="U638406" s="119"/>
    </row>
    <row r="638407" spans="21:21" ht="15" customHeight="1">
      <c r="U638407" s="119"/>
    </row>
    <row r="638408" spans="21:21" ht="15" customHeight="1">
      <c r="U638408" s="119"/>
    </row>
    <row r="638409" spans="21:21" ht="15" customHeight="1">
      <c r="U638409" s="119"/>
    </row>
    <row r="638410" spans="21:21" ht="15" customHeight="1">
      <c r="U638410" s="119"/>
    </row>
    <row r="638411" spans="21:21" ht="15" customHeight="1">
      <c r="U638411" s="119"/>
    </row>
    <row r="638412" spans="21:21" ht="15" customHeight="1">
      <c r="U638412" s="119"/>
    </row>
    <row r="638413" spans="21:21" ht="15" customHeight="1">
      <c r="U638413" s="119"/>
    </row>
    <row r="638414" spans="21:21" ht="15" customHeight="1">
      <c r="U638414" s="119"/>
    </row>
    <row r="638415" spans="21:21" ht="15" customHeight="1">
      <c r="U638415" s="119"/>
    </row>
    <row r="638416" spans="21:21" ht="15" customHeight="1">
      <c r="U638416" s="119"/>
    </row>
    <row r="638417" spans="21:21" ht="15" customHeight="1">
      <c r="U638417" s="119"/>
    </row>
    <row r="638418" spans="21:21" ht="15" customHeight="1">
      <c r="U638418" s="119"/>
    </row>
    <row r="638419" spans="21:21" ht="15" customHeight="1">
      <c r="U638419" s="119"/>
    </row>
    <row r="638420" spans="21:21" ht="15" customHeight="1">
      <c r="U638420" s="119"/>
    </row>
    <row r="638421" spans="21:21" ht="15" customHeight="1">
      <c r="U638421" s="119"/>
    </row>
    <row r="638422" spans="21:21" ht="15" customHeight="1">
      <c r="U638422" s="119"/>
    </row>
    <row r="638423" spans="21:21" ht="15" customHeight="1">
      <c r="U638423" s="119"/>
    </row>
    <row r="638424" spans="21:21" ht="15" customHeight="1">
      <c r="U638424" s="119"/>
    </row>
    <row r="638425" spans="21:21" ht="15" customHeight="1">
      <c r="U638425" s="119"/>
    </row>
    <row r="638426" spans="21:21" ht="15" customHeight="1">
      <c r="U638426" s="119"/>
    </row>
    <row r="638427" spans="21:21" ht="15" customHeight="1">
      <c r="U638427" s="119"/>
    </row>
    <row r="638428" spans="21:21" ht="15" customHeight="1">
      <c r="U638428" s="119"/>
    </row>
    <row r="638429" spans="21:21" ht="15" customHeight="1">
      <c r="U638429" s="119"/>
    </row>
    <row r="638430" spans="21:21" ht="15" customHeight="1">
      <c r="U638430" s="119"/>
    </row>
    <row r="638431" spans="21:21" ht="15" customHeight="1">
      <c r="U638431" s="119"/>
    </row>
    <row r="638432" spans="21:21" ht="15" customHeight="1">
      <c r="U638432" s="119"/>
    </row>
    <row r="638433" spans="21:21" ht="15" customHeight="1">
      <c r="U638433" s="119"/>
    </row>
    <row r="638434" spans="21:21" ht="15" customHeight="1">
      <c r="U638434" s="119"/>
    </row>
    <row r="638435" spans="21:21" ht="15" customHeight="1">
      <c r="U638435" s="119"/>
    </row>
    <row r="638436" spans="21:21" ht="15" customHeight="1">
      <c r="U638436" s="119"/>
    </row>
    <row r="638437" spans="21:21" ht="15" customHeight="1">
      <c r="U638437" s="119"/>
    </row>
    <row r="638438" spans="21:21" ht="15" customHeight="1">
      <c r="U638438" s="119"/>
    </row>
    <row r="638439" spans="21:21" ht="15" customHeight="1">
      <c r="U638439" s="119"/>
    </row>
    <row r="638440" spans="21:21" ht="15" customHeight="1">
      <c r="U638440" s="119"/>
    </row>
    <row r="638441" spans="21:21" ht="15" customHeight="1">
      <c r="U638441" s="119"/>
    </row>
    <row r="638442" spans="21:21" ht="15" customHeight="1">
      <c r="U638442" s="119"/>
    </row>
    <row r="638443" spans="21:21" ht="15" customHeight="1">
      <c r="U638443" s="119"/>
    </row>
    <row r="638444" spans="21:21" ht="15" customHeight="1">
      <c r="U638444" s="119"/>
    </row>
    <row r="638445" spans="21:21" ht="15" customHeight="1">
      <c r="U638445" s="119"/>
    </row>
    <row r="638446" spans="21:21" ht="15" customHeight="1">
      <c r="U638446" s="119"/>
    </row>
    <row r="638447" spans="21:21" ht="15" customHeight="1">
      <c r="U638447" s="119"/>
    </row>
    <row r="638448" spans="21:21" ht="15" customHeight="1">
      <c r="U638448" s="119"/>
    </row>
    <row r="638449" spans="21:21" ht="15" customHeight="1">
      <c r="U638449" s="119"/>
    </row>
    <row r="638450" spans="21:21" ht="15" customHeight="1">
      <c r="U638450" s="119"/>
    </row>
    <row r="638451" spans="21:21" ht="15" customHeight="1">
      <c r="U638451" s="119"/>
    </row>
    <row r="638452" spans="21:21" ht="15" customHeight="1">
      <c r="U638452" s="119"/>
    </row>
    <row r="638453" spans="21:21" ht="15" customHeight="1">
      <c r="U638453" s="119"/>
    </row>
    <row r="638454" spans="21:21" ht="15" customHeight="1">
      <c r="U638454" s="119"/>
    </row>
    <row r="638455" spans="21:21" ht="15" customHeight="1">
      <c r="U638455" s="119"/>
    </row>
    <row r="638456" spans="21:21" ht="15" customHeight="1">
      <c r="U638456" s="119"/>
    </row>
    <row r="638457" spans="21:21" ht="15" customHeight="1">
      <c r="U638457" s="119"/>
    </row>
    <row r="638458" spans="21:21" ht="15" customHeight="1">
      <c r="U638458" s="119"/>
    </row>
    <row r="638459" spans="21:21" ht="15" customHeight="1">
      <c r="U638459" s="119"/>
    </row>
    <row r="638460" spans="21:21" ht="15" customHeight="1">
      <c r="U638460" s="119"/>
    </row>
    <row r="638461" spans="21:21" ht="15" customHeight="1">
      <c r="U638461" s="119"/>
    </row>
    <row r="638462" spans="21:21" ht="15" customHeight="1">
      <c r="U638462" s="119"/>
    </row>
    <row r="638463" spans="21:21" ht="15" customHeight="1">
      <c r="U638463" s="119"/>
    </row>
    <row r="638464" spans="21:21" ht="15" customHeight="1">
      <c r="U638464" s="119"/>
    </row>
    <row r="638465" spans="21:21" ht="15" customHeight="1">
      <c r="U638465" s="119"/>
    </row>
    <row r="638466" spans="21:21" ht="15" customHeight="1">
      <c r="U638466" s="119"/>
    </row>
    <row r="638467" spans="21:21" ht="15" customHeight="1">
      <c r="U638467" s="119"/>
    </row>
    <row r="638468" spans="21:21" ht="15" customHeight="1">
      <c r="U638468" s="119"/>
    </row>
    <row r="638469" spans="21:21" ht="15" customHeight="1">
      <c r="U638469" s="119"/>
    </row>
    <row r="638470" spans="21:21" ht="15" customHeight="1">
      <c r="U638470" s="119"/>
    </row>
    <row r="638471" spans="21:21" ht="15" customHeight="1">
      <c r="U638471" s="119"/>
    </row>
    <row r="638472" spans="21:21" ht="15" customHeight="1">
      <c r="U638472" s="119"/>
    </row>
    <row r="638473" spans="21:21" ht="15" customHeight="1">
      <c r="U638473" s="119"/>
    </row>
    <row r="638474" spans="21:21" ht="15" customHeight="1">
      <c r="U638474" s="119"/>
    </row>
    <row r="638475" spans="21:21" ht="15" customHeight="1">
      <c r="U638475" s="119"/>
    </row>
    <row r="638476" spans="21:21" ht="15" customHeight="1">
      <c r="U638476" s="119"/>
    </row>
    <row r="638477" spans="21:21" ht="15" customHeight="1">
      <c r="U638477" s="119"/>
    </row>
    <row r="638478" spans="21:21" ht="15" customHeight="1">
      <c r="U638478" s="119"/>
    </row>
    <row r="638479" spans="21:21" ht="15" customHeight="1">
      <c r="U638479" s="119"/>
    </row>
    <row r="638480" spans="21:21" ht="15" customHeight="1">
      <c r="U638480" s="119"/>
    </row>
    <row r="638481" spans="21:21" ht="15" customHeight="1">
      <c r="U638481" s="119"/>
    </row>
    <row r="638482" spans="21:21" ht="15" customHeight="1">
      <c r="U638482" s="119"/>
    </row>
    <row r="638483" spans="21:21" ht="15" customHeight="1">
      <c r="U638483" s="119"/>
    </row>
    <row r="638484" spans="21:21" ht="15" customHeight="1">
      <c r="U638484" s="119"/>
    </row>
    <row r="638485" spans="21:21" ht="15" customHeight="1">
      <c r="U638485" s="119"/>
    </row>
    <row r="638486" spans="21:21" ht="15" customHeight="1">
      <c r="U638486" s="119"/>
    </row>
    <row r="638487" spans="21:21" ht="15" customHeight="1">
      <c r="U638487" s="119"/>
    </row>
    <row r="638488" spans="21:21" ht="15" customHeight="1">
      <c r="U638488" s="119"/>
    </row>
    <row r="638489" spans="21:21" ht="15" customHeight="1">
      <c r="U638489" s="119"/>
    </row>
    <row r="638490" spans="21:21" ht="15" customHeight="1">
      <c r="U638490" s="119"/>
    </row>
    <row r="638491" spans="21:21" ht="15" customHeight="1">
      <c r="U638491" s="119"/>
    </row>
    <row r="638492" spans="21:21" ht="15" customHeight="1">
      <c r="U638492" s="119"/>
    </row>
    <row r="638493" spans="21:21" ht="15" customHeight="1">
      <c r="U638493" s="119"/>
    </row>
    <row r="638494" spans="21:21" ht="15" customHeight="1">
      <c r="U638494" s="119"/>
    </row>
    <row r="638495" spans="21:21" ht="15" customHeight="1">
      <c r="U638495" s="119"/>
    </row>
    <row r="638496" spans="21:21" ht="15" customHeight="1">
      <c r="U638496" s="119"/>
    </row>
    <row r="638497" spans="21:21" ht="15" customHeight="1">
      <c r="U638497" s="119"/>
    </row>
    <row r="638498" spans="21:21" ht="15" customHeight="1">
      <c r="U638498" s="119"/>
    </row>
    <row r="638499" spans="21:21" ht="15" customHeight="1">
      <c r="U638499" s="119"/>
    </row>
    <row r="638500" spans="21:21" ht="15" customHeight="1">
      <c r="U638500" s="119"/>
    </row>
    <row r="638501" spans="21:21" ht="15" customHeight="1">
      <c r="U638501" s="119"/>
    </row>
    <row r="638502" spans="21:21" ht="15" customHeight="1">
      <c r="U638502" s="119"/>
    </row>
    <row r="638503" spans="21:21" ht="15" customHeight="1">
      <c r="U638503" s="119"/>
    </row>
    <row r="638504" spans="21:21" ht="15" customHeight="1">
      <c r="U638504" s="119"/>
    </row>
    <row r="638505" spans="21:21" ht="15" customHeight="1">
      <c r="U638505" s="119"/>
    </row>
    <row r="638506" spans="21:21" ht="15" customHeight="1">
      <c r="U638506" s="119"/>
    </row>
    <row r="638507" spans="21:21" ht="15" customHeight="1">
      <c r="U638507" s="119"/>
    </row>
    <row r="638508" spans="21:21" ht="15" customHeight="1">
      <c r="U638508" s="119"/>
    </row>
    <row r="638509" spans="21:21" ht="15" customHeight="1">
      <c r="U638509" s="119"/>
    </row>
    <row r="638510" spans="21:21" ht="15" customHeight="1">
      <c r="U638510" s="119"/>
    </row>
    <row r="638511" spans="21:21" ht="15" customHeight="1">
      <c r="U638511" s="119"/>
    </row>
    <row r="638512" spans="21:21" ht="15" customHeight="1">
      <c r="U638512" s="119"/>
    </row>
    <row r="638513" spans="21:21" ht="15" customHeight="1">
      <c r="U638513" s="119"/>
    </row>
    <row r="638514" spans="21:21" ht="15" customHeight="1">
      <c r="U638514" s="119"/>
    </row>
    <row r="638515" spans="21:21" ht="15" customHeight="1">
      <c r="U638515" s="119"/>
    </row>
    <row r="638516" spans="21:21" ht="15" customHeight="1">
      <c r="U638516" s="119"/>
    </row>
    <row r="638517" spans="21:21" ht="15" customHeight="1">
      <c r="U638517" s="119"/>
    </row>
    <row r="638518" spans="21:21" ht="15" customHeight="1">
      <c r="U638518" s="119"/>
    </row>
    <row r="638519" spans="21:21" ht="15" customHeight="1">
      <c r="U638519" s="119"/>
    </row>
    <row r="638520" spans="21:21" ht="15" customHeight="1">
      <c r="U638520" s="119"/>
    </row>
    <row r="638521" spans="21:21" ht="15" customHeight="1">
      <c r="U638521" s="119"/>
    </row>
    <row r="638522" spans="21:21" ht="15" customHeight="1">
      <c r="U638522" s="119"/>
    </row>
    <row r="638523" spans="21:21" ht="15" customHeight="1">
      <c r="U638523" s="119"/>
    </row>
    <row r="638524" spans="21:21" ht="15" customHeight="1">
      <c r="U638524" s="119"/>
    </row>
    <row r="638525" spans="21:21" ht="15" customHeight="1">
      <c r="U638525" s="119"/>
    </row>
    <row r="638526" spans="21:21" ht="15" customHeight="1">
      <c r="U638526" s="119"/>
    </row>
    <row r="638527" spans="21:21" ht="15" customHeight="1">
      <c r="U638527" s="119"/>
    </row>
    <row r="638528" spans="21:21" ht="15" customHeight="1">
      <c r="U638528" s="119"/>
    </row>
    <row r="638529" spans="21:21" ht="15" customHeight="1">
      <c r="U638529" s="119"/>
    </row>
    <row r="638530" spans="21:21" ht="15" customHeight="1">
      <c r="U638530" s="119"/>
    </row>
    <row r="638531" spans="21:21" ht="15" customHeight="1">
      <c r="U638531" s="119"/>
    </row>
    <row r="638532" spans="21:21" ht="15" customHeight="1">
      <c r="U638532" s="119"/>
    </row>
    <row r="638533" spans="21:21" ht="15" customHeight="1">
      <c r="U638533" s="119"/>
    </row>
    <row r="638534" spans="21:21" ht="15" customHeight="1">
      <c r="U638534" s="119"/>
    </row>
    <row r="638535" spans="21:21" ht="15" customHeight="1">
      <c r="U638535" s="119"/>
    </row>
    <row r="638536" spans="21:21" ht="15" customHeight="1">
      <c r="U638536" s="119"/>
    </row>
    <row r="638537" spans="21:21" ht="15" customHeight="1">
      <c r="U638537" s="119"/>
    </row>
    <row r="638538" spans="21:21" ht="15" customHeight="1">
      <c r="U638538" s="119"/>
    </row>
    <row r="638539" spans="21:21" ht="15" customHeight="1">
      <c r="U638539" s="119"/>
    </row>
    <row r="638540" spans="21:21" ht="15" customHeight="1">
      <c r="U638540" s="119"/>
    </row>
    <row r="638541" spans="21:21" ht="15" customHeight="1">
      <c r="U638541" s="119"/>
    </row>
    <row r="638542" spans="21:21" ht="15" customHeight="1">
      <c r="U638542" s="119"/>
    </row>
    <row r="638543" spans="21:21" ht="15" customHeight="1">
      <c r="U638543" s="119"/>
    </row>
    <row r="638544" spans="21:21" ht="15" customHeight="1">
      <c r="U638544" s="119"/>
    </row>
    <row r="638545" spans="21:21" ht="15" customHeight="1">
      <c r="U638545" s="119"/>
    </row>
    <row r="638546" spans="21:21" ht="15" customHeight="1">
      <c r="U638546" s="119"/>
    </row>
    <row r="638547" spans="21:21" ht="15" customHeight="1">
      <c r="U638547" s="119"/>
    </row>
    <row r="638548" spans="21:21" ht="15" customHeight="1">
      <c r="U638548" s="119"/>
    </row>
    <row r="638549" spans="21:21" ht="15" customHeight="1">
      <c r="U638549" s="119"/>
    </row>
    <row r="638550" spans="21:21" ht="15" customHeight="1">
      <c r="U638550" s="119"/>
    </row>
    <row r="638551" spans="21:21" ht="15" customHeight="1">
      <c r="U638551" s="119"/>
    </row>
    <row r="638552" spans="21:21" ht="15" customHeight="1">
      <c r="U638552" s="119"/>
    </row>
    <row r="638553" spans="21:21" ht="15" customHeight="1">
      <c r="U638553" s="119"/>
    </row>
    <row r="638554" spans="21:21" ht="15" customHeight="1">
      <c r="U638554" s="119"/>
    </row>
    <row r="638555" spans="21:21" ht="15" customHeight="1">
      <c r="U638555" s="119"/>
    </row>
    <row r="638556" spans="21:21" ht="15" customHeight="1">
      <c r="U638556" s="119"/>
    </row>
    <row r="638557" spans="21:21" ht="15" customHeight="1">
      <c r="U638557" s="119"/>
    </row>
    <row r="638558" spans="21:21" ht="15" customHeight="1">
      <c r="U638558" s="119"/>
    </row>
    <row r="638559" spans="21:21" ht="15" customHeight="1">
      <c r="U638559" s="119"/>
    </row>
    <row r="638560" spans="21:21" ht="15" customHeight="1">
      <c r="U638560" s="119"/>
    </row>
    <row r="638561" spans="21:21" ht="15" customHeight="1">
      <c r="U638561" s="119"/>
    </row>
    <row r="638562" spans="21:21" ht="15" customHeight="1">
      <c r="U638562" s="119"/>
    </row>
    <row r="638563" spans="21:21" ht="15" customHeight="1">
      <c r="U638563" s="119"/>
    </row>
    <row r="638564" spans="21:21" ht="15" customHeight="1">
      <c r="U638564" s="119"/>
    </row>
    <row r="638565" spans="21:21" ht="15" customHeight="1">
      <c r="U638565" s="119"/>
    </row>
    <row r="638566" spans="21:21" ht="15" customHeight="1">
      <c r="U638566" s="119"/>
    </row>
    <row r="638567" spans="21:21" ht="15" customHeight="1">
      <c r="U638567" s="119"/>
    </row>
    <row r="638568" spans="21:21" ht="15" customHeight="1">
      <c r="U638568" s="119"/>
    </row>
    <row r="638569" spans="21:21" ht="15" customHeight="1">
      <c r="U638569" s="119"/>
    </row>
    <row r="638570" spans="21:21" ht="15" customHeight="1">
      <c r="U638570" s="119"/>
    </row>
    <row r="638571" spans="21:21" ht="15" customHeight="1">
      <c r="U638571" s="119"/>
    </row>
    <row r="638572" spans="21:21" ht="15" customHeight="1">
      <c r="U638572" s="119"/>
    </row>
    <row r="638573" spans="21:21" ht="15" customHeight="1">
      <c r="U638573" s="119"/>
    </row>
    <row r="638574" spans="21:21" ht="15" customHeight="1">
      <c r="U638574" s="119"/>
    </row>
    <row r="638575" spans="21:21" ht="15" customHeight="1">
      <c r="U638575" s="119"/>
    </row>
    <row r="638576" spans="21:21" ht="15" customHeight="1">
      <c r="U638576" s="119"/>
    </row>
    <row r="638577" spans="21:21" ht="15" customHeight="1">
      <c r="U638577" s="119"/>
    </row>
    <row r="638578" spans="21:21" ht="15" customHeight="1">
      <c r="U638578" s="119"/>
    </row>
    <row r="638579" spans="21:21" ht="15" customHeight="1">
      <c r="U638579" s="119"/>
    </row>
    <row r="638580" spans="21:21" ht="15" customHeight="1">
      <c r="U638580" s="119"/>
    </row>
    <row r="638581" spans="21:21" ht="15" customHeight="1">
      <c r="U638581" s="119"/>
    </row>
    <row r="638582" spans="21:21" ht="15" customHeight="1">
      <c r="U638582" s="119"/>
    </row>
    <row r="638583" spans="21:21" ht="15" customHeight="1">
      <c r="U638583" s="119"/>
    </row>
    <row r="638584" spans="21:21" ht="15" customHeight="1">
      <c r="U638584" s="119"/>
    </row>
    <row r="638585" spans="21:21" ht="15" customHeight="1">
      <c r="U638585" s="119"/>
    </row>
    <row r="638586" spans="21:21" ht="15" customHeight="1">
      <c r="U638586" s="119"/>
    </row>
    <row r="638587" spans="21:21" ht="15" customHeight="1">
      <c r="U638587" s="119"/>
    </row>
    <row r="638588" spans="21:21" ht="15" customHeight="1">
      <c r="U638588" s="119"/>
    </row>
    <row r="638589" spans="21:21" ht="15" customHeight="1">
      <c r="U638589" s="119"/>
    </row>
    <row r="638590" spans="21:21" ht="15" customHeight="1">
      <c r="U638590" s="119"/>
    </row>
    <row r="638591" spans="21:21" ht="15" customHeight="1">
      <c r="U638591" s="119"/>
    </row>
    <row r="638592" spans="21:21" ht="15" customHeight="1">
      <c r="U638592" s="119"/>
    </row>
    <row r="638593" spans="21:21" ht="15" customHeight="1">
      <c r="U638593" s="119"/>
    </row>
    <row r="638594" spans="21:21" ht="15" customHeight="1">
      <c r="U638594" s="119"/>
    </row>
    <row r="638595" spans="21:21" ht="15" customHeight="1">
      <c r="U638595" s="119"/>
    </row>
    <row r="638596" spans="21:21" ht="15" customHeight="1">
      <c r="U638596" s="119"/>
    </row>
    <row r="638597" spans="21:21" ht="15" customHeight="1">
      <c r="U638597" s="119"/>
    </row>
    <row r="638598" spans="21:21" ht="15" customHeight="1">
      <c r="U638598" s="119"/>
    </row>
    <row r="638599" spans="21:21" ht="15" customHeight="1">
      <c r="U638599" s="119"/>
    </row>
    <row r="638600" spans="21:21" ht="15" customHeight="1">
      <c r="U638600" s="119"/>
    </row>
    <row r="638601" spans="21:21" ht="15" customHeight="1">
      <c r="U638601" s="119"/>
    </row>
    <row r="638602" spans="21:21" ht="15" customHeight="1">
      <c r="U638602" s="119"/>
    </row>
    <row r="638603" spans="21:21" ht="15" customHeight="1">
      <c r="U638603" s="119"/>
    </row>
    <row r="638604" spans="21:21" ht="15" customHeight="1">
      <c r="U638604" s="119"/>
    </row>
    <row r="638605" spans="21:21" ht="15" customHeight="1">
      <c r="U638605" s="119"/>
    </row>
    <row r="638606" spans="21:21" ht="15" customHeight="1">
      <c r="U638606" s="119"/>
    </row>
    <row r="638607" spans="21:21" ht="15" customHeight="1">
      <c r="U638607" s="119"/>
    </row>
    <row r="638608" spans="21:21" ht="15" customHeight="1">
      <c r="U638608" s="119"/>
    </row>
    <row r="638609" spans="21:21" ht="15" customHeight="1">
      <c r="U638609" s="119"/>
    </row>
    <row r="638610" spans="21:21" ht="15" customHeight="1">
      <c r="U638610" s="119"/>
    </row>
    <row r="638611" spans="21:21" ht="15" customHeight="1">
      <c r="U638611" s="119"/>
    </row>
    <row r="638612" spans="21:21" ht="15" customHeight="1">
      <c r="U638612" s="119"/>
    </row>
    <row r="638613" spans="21:21" ht="15" customHeight="1">
      <c r="U638613" s="119"/>
    </row>
    <row r="638614" spans="21:21" ht="15" customHeight="1">
      <c r="U638614" s="119"/>
    </row>
    <row r="638615" spans="21:21" ht="15" customHeight="1">
      <c r="U638615" s="119"/>
    </row>
    <row r="638616" spans="21:21" ht="15" customHeight="1">
      <c r="U638616" s="119"/>
    </row>
    <row r="638617" spans="21:21" ht="15" customHeight="1">
      <c r="U638617" s="119"/>
    </row>
    <row r="638618" spans="21:21" ht="15" customHeight="1">
      <c r="U638618" s="119"/>
    </row>
    <row r="638619" spans="21:21" ht="15" customHeight="1">
      <c r="U638619" s="119"/>
    </row>
    <row r="638620" spans="21:21" ht="15" customHeight="1">
      <c r="U638620" s="119"/>
    </row>
    <row r="638621" spans="21:21" ht="15" customHeight="1">
      <c r="U638621" s="119"/>
    </row>
    <row r="638622" spans="21:21" ht="15" customHeight="1">
      <c r="U638622" s="119"/>
    </row>
    <row r="638623" spans="21:21" ht="15" customHeight="1">
      <c r="U638623" s="119"/>
    </row>
    <row r="638624" spans="21:21" ht="15" customHeight="1">
      <c r="U638624" s="119"/>
    </row>
    <row r="638625" spans="21:21" ht="15" customHeight="1">
      <c r="U638625" s="119"/>
    </row>
    <row r="638626" spans="21:21" ht="15" customHeight="1">
      <c r="U638626" s="119"/>
    </row>
    <row r="638627" spans="21:21" ht="15" customHeight="1">
      <c r="U638627" s="119"/>
    </row>
    <row r="638628" spans="21:21" ht="15" customHeight="1">
      <c r="U638628" s="119"/>
    </row>
    <row r="638629" spans="21:21" ht="15" customHeight="1">
      <c r="U638629" s="119"/>
    </row>
    <row r="638630" spans="21:21" ht="15" customHeight="1">
      <c r="U638630" s="119"/>
    </row>
    <row r="638631" spans="21:21" ht="15" customHeight="1">
      <c r="U638631" s="119"/>
    </row>
    <row r="638632" spans="21:21" ht="15" customHeight="1">
      <c r="U638632" s="119"/>
    </row>
    <row r="638633" spans="21:21" ht="15" customHeight="1">
      <c r="U638633" s="119"/>
    </row>
    <row r="638634" spans="21:21" ht="15" customHeight="1">
      <c r="U638634" s="119"/>
    </row>
    <row r="638635" spans="21:21" ht="15" customHeight="1">
      <c r="U638635" s="119"/>
    </row>
    <row r="638636" spans="21:21" ht="15" customHeight="1">
      <c r="U638636" s="119"/>
    </row>
    <row r="638637" spans="21:21" ht="15" customHeight="1">
      <c r="U638637" s="119"/>
    </row>
    <row r="638638" spans="21:21" ht="15" customHeight="1">
      <c r="U638638" s="119"/>
    </row>
    <row r="638639" spans="21:21" ht="15" customHeight="1">
      <c r="U638639" s="119"/>
    </row>
    <row r="638640" spans="21:21" ht="15" customHeight="1">
      <c r="U638640" s="119"/>
    </row>
    <row r="638641" spans="21:21" ht="15" customHeight="1">
      <c r="U638641" s="119"/>
    </row>
    <row r="638642" spans="21:21" ht="15" customHeight="1">
      <c r="U638642" s="119"/>
    </row>
    <row r="638643" spans="21:21" ht="15" customHeight="1">
      <c r="U638643" s="119"/>
    </row>
    <row r="638644" spans="21:21" ht="15" customHeight="1">
      <c r="U638644" s="119"/>
    </row>
    <row r="638645" spans="21:21" ht="15" customHeight="1">
      <c r="U638645" s="119"/>
    </row>
    <row r="638646" spans="21:21" ht="15" customHeight="1">
      <c r="U638646" s="119"/>
    </row>
    <row r="638647" spans="21:21" ht="15" customHeight="1">
      <c r="U638647" s="119"/>
    </row>
    <row r="638648" spans="21:21" ht="15" customHeight="1">
      <c r="U638648" s="119"/>
    </row>
    <row r="638649" spans="21:21" ht="15" customHeight="1">
      <c r="U638649" s="119"/>
    </row>
    <row r="638650" spans="21:21" ht="15" customHeight="1">
      <c r="U638650" s="119"/>
    </row>
    <row r="638651" spans="21:21" ht="15" customHeight="1">
      <c r="U638651" s="119"/>
    </row>
    <row r="638652" spans="21:21" ht="15" customHeight="1">
      <c r="U638652" s="119"/>
    </row>
    <row r="638653" spans="21:21" ht="15" customHeight="1">
      <c r="U638653" s="119"/>
    </row>
    <row r="638654" spans="21:21" ht="15" customHeight="1">
      <c r="U638654" s="119"/>
    </row>
    <row r="638655" spans="21:21" ht="15" customHeight="1">
      <c r="U638655" s="119"/>
    </row>
    <row r="638656" spans="21:21" ht="15" customHeight="1">
      <c r="U638656" s="119"/>
    </row>
    <row r="638657" spans="21:21" ht="15" customHeight="1">
      <c r="U638657" s="119"/>
    </row>
    <row r="638658" spans="21:21" ht="15" customHeight="1">
      <c r="U638658" s="119"/>
    </row>
    <row r="638659" spans="21:21" ht="15" customHeight="1">
      <c r="U638659" s="119"/>
    </row>
    <row r="638660" spans="21:21" ht="15" customHeight="1">
      <c r="U638660" s="119"/>
    </row>
    <row r="638661" spans="21:21" ht="15" customHeight="1">
      <c r="U638661" s="119"/>
    </row>
    <row r="638662" spans="21:21" ht="15" customHeight="1">
      <c r="U638662" s="119"/>
    </row>
    <row r="638663" spans="21:21" ht="15" customHeight="1">
      <c r="U638663" s="119"/>
    </row>
    <row r="638664" spans="21:21" ht="15" customHeight="1">
      <c r="U638664" s="119"/>
    </row>
    <row r="638665" spans="21:21" ht="15" customHeight="1">
      <c r="U638665" s="119"/>
    </row>
    <row r="638666" spans="21:21" ht="15" customHeight="1">
      <c r="U638666" s="119"/>
    </row>
    <row r="638667" spans="21:21" ht="15" customHeight="1">
      <c r="U638667" s="119"/>
    </row>
    <row r="638668" spans="21:21" ht="15" customHeight="1">
      <c r="U638668" s="119"/>
    </row>
    <row r="638669" spans="21:21" ht="15" customHeight="1">
      <c r="U638669" s="119"/>
    </row>
    <row r="638670" spans="21:21" ht="15" customHeight="1">
      <c r="U638670" s="119"/>
    </row>
    <row r="638671" spans="21:21" ht="15" customHeight="1">
      <c r="U638671" s="119"/>
    </row>
    <row r="638672" spans="21:21" ht="15" customHeight="1">
      <c r="U638672" s="119"/>
    </row>
    <row r="638673" spans="21:21" ht="15" customHeight="1">
      <c r="U638673" s="119"/>
    </row>
    <row r="638674" spans="21:21" ht="15" customHeight="1">
      <c r="U638674" s="119"/>
    </row>
    <row r="638675" spans="21:21" ht="15" customHeight="1">
      <c r="U638675" s="119"/>
    </row>
    <row r="638676" spans="21:21" ht="15" customHeight="1">
      <c r="U638676" s="119"/>
    </row>
    <row r="638677" spans="21:21" ht="15" customHeight="1">
      <c r="U638677" s="119"/>
    </row>
    <row r="638678" spans="21:21" ht="15" customHeight="1">
      <c r="U638678" s="119"/>
    </row>
    <row r="638679" spans="21:21" ht="15" customHeight="1">
      <c r="U638679" s="119"/>
    </row>
    <row r="638680" spans="21:21" ht="15" customHeight="1">
      <c r="U638680" s="119"/>
    </row>
    <row r="638681" spans="21:21" ht="15" customHeight="1">
      <c r="U638681" s="119"/>
    </row>
    <row r="638682" spans="21:21" ht="15" customHeight="1">
      <c r="U638682" s="119"/>
    </row>
    <row r="638683" spans="21:21" ht="15" customHeight="1">
      <c r="U638683" s="119"/>
    </row>
    <row r="638684" spans="21:21" ht="15" customHeight="1">
      <c r="U638684" s="119"/>
    </row>
    <row r="638685" spans="21:21" ht="15" customHeight="1">
      <c r="U638685" s="119"/>
    </row>
    <row r="638686" spans="21:21" ht="15" customHeight="1">
      <c r="U638686" s="119"/>
    </row>
    <row r="638687" spans="21:21" ht="15" customHeight="1">
      <c r="U638687" s="119"/>
    </row>
    <row r="638688" spans="21:21" ht="15" customHeight="1">
      <c r="U638688" s="119"/>
    </row>
    <row r="638689" spans="21:21" ht="15" customHeight="1">
      <c r="U638689" s="119"/>
    </row>
    <row r="638690" spans="21:21" ht="15" customHeight="1">
      <c r="U638690" s="119"/>
    </row>
    <row r="638691" spans="21:21" ht="15" customHeight="1">
      <c r="U638691" s="119"/>
    </row>
    <row r="638692" spans="21:21" ht="15" customHeight="1">
      <c r="U638692" s="119"/>
    </row>
    <row r="638693" spans="21:21" ht="15" customHeight="1">
      <c r="U638693" s="119"/>
    </row>
    <row r="638694" spans="21:21" ht="15" customHeight="1">
      <c r="U638694" s="119"/>
    </row>
    <row r="638695" spans="21:21" ht="15" customHeight="1">
      <c r="U638695" s="119"/>
    </row>
    <row r="638696" spans="21:21" ht="15" customHeight="1">
      <c r="U638696" s="119"/>
    </row>
    <row r="638697" spans="21:21" ht="15" customHeight="1">
      <c r="U638697" s="119"/>
    </row>
    <row r="638698" spans="21:21" ht="15" customHeight="1">
      <c r="U638698" s="119"/>
    </row>
    <row r="638699" spans="21:21" ht="15" customHeight="1">
      <c r="U638699" s="119"/>
    </row>
    <row r="638700" spans="21:21" ht="15" customHeight="1">
      <c r="U638700" s="119"/>
    </row>
    <row r="638701" spans="21:21" ht="15" customHeight="1">
      <c r="U638701" s="119"/>
    </row>
    <row r="638702" spans="21:21" ht="15" customHeight="1">
      <c r="U638702" s="119"/>
    </row>
    <row r="638703" spans="21:21" ht="15" customHeight="1">
      <c r="U638703" s="119"/>
    </row>
    <row r="638704" spans="21:21" ht="15" customHeight="1">
      <c r="U638704" s="119"/>
    </row>
    <row r="638705" spans="21:21" ht="15" customHeight="1">
      <c r="U638705" s="119"/>
    </row>
    <row r="638706" spans="21:21" ht="15" customHeight="1">
      <c r="U638706" s="119"/>
    </row>
    <row r="638707" spans="21:21" ht="15" customHeight="1">
      <c r="U638707" s="119"/>
    </row>
    <row r="638708" spans="21:21" ht="15" customHeight="1">
      <c r="U638708" s="119"/>
    </row>
    <row r="638709" spans="21:21" ht="15" customHeight="1">
      <c r="U638709" s="119"/>
    </row>
    <row r="638710" spans="21:21" ht="15" customHeight="1">
      <c r="U638710" s="119"/>
    </row>
    <row r="638711" spans="21:21" ht="15" customHeight="1">
      <c r="U638711" s="119"/>
    </row>
    <row r="638712" spans="21:21" ht="15" customHeight="1">
      <c r="U638712" s="119"/>
    </row>
    <row r="638713" spans="21:21" ht="15" customHeight="1">
      <c r="U638713" s="119"/>
    </row>
    <row r="638714" spans="21:21" ht="15" customHeight="1">
      <c r="U638714" s="119"/>
    </row>
    <row r="638715" spans="21:21" ht="15" customHeight="1">
      <c r="U638715" s="119"/>
    </row>
    <row r="638716" spans="21:21" ht="15" customHeight="1">
      <c r="U638716" s="119"/>
    </row>
    <row r="638717" spans="21:21" ht="15" customHeight="1">
      <c r="U638717" s="119"/>
    </row>
    <row r="638718" spans="21:21" ht="15" customHeight="1">
      <c r="U638718" s="119"/>
    </row>
    <row r="638719" spans="21:21" ht="15" customHeight="1">
      <c r="U638719" s="119"/>
    </row>
    <row r="638720" spans="21:21" ht="15" customHeight="1">
      <c r="U638720" s="119"/>
    </row>
    <row r="638721" spans="21:21" ht="15" customHeight="1">
      <c r="U638721" s="119"/>
    </row>
    <row r="638722" spans="21:21" ht="15" customHeight="1">
      <c r="U638722" s="119"/>
    </row>
    <row r="638723" spans="21:21" ht="15" customHeight="1">
      <c r="U638723" s="119"/>
    </row>
    <row r="638724" spans="21:21" ht="15" customHeight="1">
      <c r="U638724" s="119"/>
    </row>
    <row r="638725" spans="21:21" ht="15" customHeight="1">
      <c r="U638725" s="119"/>
    </row>
    <row r="638726" spans="21:21" ht="15" customHeight="1">
      <c r="U638726" s="119"/>
    </row>
    <row r="638727" spans="21:21" ht="15" customHeight="1">
      <c r="U638727" s="119"/>
    </row>
    <row r="638728" spans="21:21" ht="15" customHeight="1">
      <c r="U638728" s="119"/>
    </row>
    <row r="638729" spans="21:21" ht="15" customHeight="1">
      <c r="U638729" s="119"/>
    </row>
    <row r="638730" spans="21:21" ht="15" customHeight="1">
      <c r="U638730" s="119"/>
    </row>
    <row r="638731" spans="21:21" ht="15" customHeight="1">
      <c r="U638731" s="119"/>
    </row>
    <row r="638732" spans="21:21" ht="15" customHeight="1">
      <c r="U638732" s="119"/>
    </row>
    <row r="638733" spans="21:21" ht="15" customHeight="1">
      <c r="U638733" s="119"/>
    </row>
    <row r="638734" spans="21:21" ht="15" customHeight="1">
      <c r="U638734" s="119"/>
    </row>
    <row r="638735" spans="21:21" ht="15" customHeight="1">
      <c r="U638735" s="119"/>
    </row>
    <row r="638736" spans="21:21" ht="15" customHeight="1">
      <c r="U638736" s="119"/>
    </row>
    <row r="638737" spans="21:21" ht="15" customHeight="1">
      <c r="U638737" s="119"/>
    </row>
    <row r="638738" spans="21:21" ht="15" customHeight="1">
      <c r="U638738" s="119"/>
    </row>
    <row r="638739" spans="21:21" ht="15" customHeight="1">
      <c r="U638739" s="119"/>
    </row>
    <row r="638740" spans="21:21" ht="15" customHeight="1">
      <c r="U638740" s="119"/>
    </row>
    <row r="638741" spans="21:21" ht="15" customHeight="1">
      <c r="U638741" s="119"/>
    </row>
    <row r="638742" spans="21:21" ht="15" customHeight="1">
      <c r="U638742" s="119"/>
    </row>
    <row r="638743" spans="21:21" ht="15" customHeight="1">
      <c r="U638743" s="119"/>
    </row>
    <row r="638744" spans="21:21" ht="15" customHeight="1">
      <c r="U638744" s="119"/>
    </row>
    <row r="638745" spans="21:21" ht="15" customHeight="1">
      <c r="U638745" s="119"/>
    </row>
    <row r="638746" spans="21:21" ht="15" customHeight="1">
      <c r="U638746" s="119"/>
    </row>
    <row r="638747" spans="21:21" ht="15" customHeight="1">
      <c r="U638747" s="119"/>
    </row>
    <row r="638748" spans="21:21" ht="15" customHeight="1">
      <c r="U638748" s="119"/>
    </row>
    <row r="638749" spans="21:21" ht="15" customHeight="1">
      <c r="U638749" s="119"/>
    </row>
    <row r="638750" spans="21:21" ht="15" customHeight="1">
      <c r="U638750" s="119"/>
    </row>
    <row r="638751" spans="21:21" ht="15" customHeight="1">
      <c r="U638751" s="119"/>
    </row>
    <row r="638752" spans="21:21" ht="15" customHeight="1">
      <c r="U638752" s="119"/>
    </row>
    <row r="638753" spans="21:21" ht="15" customHeight="1">
      <c r="U638753" s="119"/>
    </row>
    <row r="638754" spans="21:21" ht="15" customHeight="1">
      <c r="U638754" s="119"/>
    </row>
    <row r="638755" spans="21:21" ht="15" customHeight="1">
      <c r="U638755" s="119"/>
    </row>
    <row r="638756" spans="21:21" ht="15" customHeight="1">
      <c r="U638756" s="119"/>
    </row>
    <row r="638757" spans="21:21" ht="15" customHeight="1">
      <c r="U638757" s="119"/>
    </row>
    <row r="638758" spans="21:21" ht="15" customHeight="1">
      <c r="U638758" s="119"/>
    </row>
    <row r="638759" spans="21:21" ht="15" customHeight="1">
      <c r="U638759" s="119"/>
    </row>
    <row r="638760" spans="21:21" ht="15" customHeight="1">
      <c r="U638760" s="119"/>
    </row>
    <row r="638761" spans="21:21" ht="15" customHeight="1">
      <c r="U638761" s="119"/>
    </row>
    <row r="638762" spans="21:21" ht="15" customHeight="1">
      <c r="U638762" s="119"/>
    </row>
    <row r="638763" spans="21:21" ht="15" customHeight="1">
      <c r="U638763" s="119"/>
    </row>
    <row r="638764" spans="21:21" ht="15" customHeight="1">
      <c r="U638764" s="119"/>
    </row>
    <row r="638765" spans="21:21" ht="15" customHeight="1">
      <c r="U638765" s="119"/>
    </row>
    <row r="638766" spans="21:21" ht="15" customHeight="1">
      <c r="U638766" s="119"/>
    </row>
    <row r="638767" spans="21:21" ht="15" customHeight="1">
      <c r="U638767" s="119"/>
    </row>
    <row r="638768" spans="21:21" ht="15" customHeight="1">
      <c r="U638768" s="119"/>
    </row>
    <row r="638769" spans="21:21" ht="15" customHeight="1">
      <c r="U638769" s="119"/>
    </row>
    <row r="638770" spans="21:21" ht="15" customHeight="1">
      <c r="U638770" s="119"/>
    </row>
    <row r="638771" spans="21:21" ht="15" customHeight="1">
      <c r="U638771" s="119"/>
    </row>
    <row r="638772" spans="21:21" ht="15" customHeight="1">
      <c r="U638772" s="119"/>
    </row>
    <row r="638773" spans="21:21" ht="15" customHeight="1">
      <c r="U638773" s="119"/>
    </row>
    <row r="638774" spans="21:21" ht="15" customHeight="1">
      <c r="U638774" s="119"/>
    </row>
    <row r="638775" spans="21:21" ht="15" customHeight="1">
      <c r="U638775" s="119"/>
    </row>
    <row r="638776" spans="21:21" ht="15" customHeight="1">
      <c r="U638776" s="119"/>
    </row>
    <row r="638777" spans="21:21" ht="15" customHeight="1">
      <c r="U638777" s="119"/>
    </row>
    <row r="638778" spans="21:21" ht="15" customHeight="1">
      <c r="U638778" s="119"/>
    </row>
    <row r="638779" spans="21:21" ht="15" customHeight="1">
      <c r="U638779" s="119"/>
    </row>
    <row r="638780" spans="21:21" ht="15" customHeight="1">
      <c r="U638780" s="119"/>
    </row>
    <row r="638781" spans="21:21" ht="15" customHeight="1">
      <c r="U638781" s="119"/>
    </row>
    <row r="638782" spans="21:21" ht="15" customHeight="1">
      <c r="U638782" s="119"/>
    </row>
    <row r="638783" spans="21:21" ht="15" customHeight="1">
      <c r="U638783" s="119"/>
    </row>
    <row r="638784" spans="21:21" ht="15" customHeight="1">
      <c r="U638784" s="119"/>
    </row>
    <row r="638785" spans="21:21" ht="15" customHeight="1">
      <c r="U638785" s="119"/>
    </row>
    <row r="638786" spans="21:21" ht="15" customHeight="1">
      <c r="U638786" s="119"/>
    </row>
    <row r="638787" spans="21:21" ht="15" customHeight="1">
      <c r="U638787" s="119"/>
    </row>
    <row r="638788" spans="21:21" ht="15" customHeight="1">
      <c r="U638788" s="119"/>
    </row>
    <row r="638789" spans="21:21" ht="15" customHeight="1">
      <c r="U638789" s="119"/>
    </row>
    <row r="638790" spans="21:21" ht="15" customHeight="1">
      <c r="U638790" s="119"/>
    </row>
    <row r="638791" spans="21:21" ht="15" customHeight="1">
      <c r="U638791" s="119"/>
    </row>
    <row r="638792" spans="21:21" ht="15" customHeight="1">
      <c r="U638792" s="119"/>
    </row>
    <row r="638793" spans="21:21" ht="15" customHeight="1">
      <c r="U638793" s="119"/>
    </row>
    <row r="638794" spans="21:21" ht="15" customHeight="1">
      <c r="U638794" s="119"/>
    </row>
    <row r="638795" spans="21:21" ht="15" customHeight="1">
      <c r="U638795" s="119"/>
    </row>
    <row r="638796" spans="21:21" ht="15" customHeight="1">
      <c r="U638796" s="119"/>
    </row>
    <row r="638797" spans="21:21" ht="15" customHeight="1">
      <c r="U638797" s="119"/>
    </row>
    <row r="638798" spans="21:21" ht="15" customHeight="1">
      <c r="U638798" s="119"/>
    </row>
    <row r="638799" spans="21:21" ht="15" customHeight="1">
      <c r="U638799" s="119"/>
    </row>
    <row r="638800" spans="21:21" ht="15" customHeight="1">
      <c r="U638800" s="119"/>
    </row>
    <row r="638801" spans="21:21" ht="15" customHeight="1">
      <c r="U638801" s="119"/>
    </row>
    <row r="638802" spans="21:21" ht="15" customHeight="1">
      <c r="U638802" s="119"/>
    </row>
    <row r="638803" spans="21:21" ht="15" customHeight="1">
      <c r="U638803" s="119"/>
    </row>
    <row r="638804" spans="21:21" ht="15" customHeight="1">
      <c r="U638804" s="119"/>
    </row>
    <row r="638805" spans="21:21" ht="15" customHeight="1">
      <c r="U638805" s="119"/>
    </row>
    <row r="638806" spans="21:21" ht="15" customHeight="1">
      <c r="U638806" s="119"/>
    </row>
    <row r="638807" spans="21:21" ht="15" customHeight="1">
      <c r="U638807" s="119"/>
    </row>
    <row r="638808" spans="21:21" ht="15" customHeight="1">
      <c r="U638808" s="119"/>
    </row>
    <row r="638809" spans="21:21" ht="15" customHeight="1">
      <c r="U638809" s="119"/>
    </row>
    <row r="638810" spans="21:21" ht="15" customHeight="1">
      <c r="U638810" s="119"/>
    </row>
    <row r="638811" spans="21:21" ht="15" customHeight="1">
      <c r="U638811" s="119"/>
    </row>
    <row r="638812" spans="21:21" ht="15" customHeight="1">
      <c r="U638812" s="119"/>
    </row>
    <row r="638813" spans="21:21" ht="15" customHeight="1">
      <c r="U638813" s="119"/>
    </row>
    <row r="638814" spans="21:21" ht="15" customHeight="1">
      <c r="U638814" s="119"/>
    </row>
    <row r="638815" spans="21:21" ht="15" customHeight="1">
      <c r="U638815" s="119"/>
    </row>
    <row r="638816" spans="21:21" ht="15" customHeight="1">
      <c r="U638816" s="119"/>
    </row>
    <row r="638817" spans="21:21" ht="15" customHeight="1">
      <c r="U638817" s="119"/>
    </row>
    <row r="638818" spans="21:21" ht="15" customHeight="1">
      <c r="U638818" s="119"/>
    </row>
    <row r="638819" spans="21:21" ht="15" customHeight="1">
      <c r="U638819" s="119"/>
    </row>
    <row r="638820" spans="21:21" ht="15" customHeight="1">
      <c r="U638820" s="119"/>
    </row>
    <row r="638821" spans="21:21" ht="15" customHeight="1">
      <c r="U638821" s="119"/>
    </row>
    <row r="638822" spans="21:21" ht="15" customHeight="1">
      <c r="U638822" s="119"/>
    </row>
    <row r="638823" spans="21:21" ht="15" customHeight="1">
      <c r="U638823" s="119"/>
    </row>
    <row r="638824" spans="21:21" ht="15" customHeight="1">
      <c r="U638824" s="119"/>
    </row>
    <row r="638825" spans="21:21" ht="15" customHeight="1">
      <c r="U638825" s="119"/>
    </row>
    <row r="638826" spans="21:21" ht="15" customHeight="1">
      <c r="U638826" s="119"/>
    </row>
    <row r="638827" spans="21:21" ht="15" customHeight="1">
      <c r="U638827" s="119"/>
    </row>
    <row r="638828" spans="21:21" ht="15" customHeight="1">
      <c r="U638828" s="119"/>
    </row>
    <row r="638829" spans="21:21" ht="15" customHeight="1">
      <c r="U638829" s="119"/>
    </row>
    <row r="638830" spans="21:21" ht="15" customHeight="1">
      <c r="U638830" s="119"/>
    </row>
    <row r="638831" spans="21:21" ht="15" customHeight="1">
      <c r="U638831" s="119"/>
    </row>
    <row r="638832" spans="21:21" ht="15" customHeight="1">
      <c r="U638832" s="119"/>
    </row>
    <row r="638833" spans="21:21" ht="15" customHeight="1">
      <c r="U638833" s="119"/>
    </row>
    <row r="638834" spans="21:21" ht="15" customHeight="1">
      <c r="U638834" s="119"/>
    </row>
    <row r="638835" spans="21:21" ht="15" customHeight="1">
      <c r="U638835" s="119"/>
    </row>
    <row r="638836" spans="21:21" ht="15" customHeight="1">
      <c r="U638836" s="119"/>
    </row>
    <row r="638837" spans="21:21" ht="15" customHeight="1">
      <c r="U638837" s="119"/>
    </row>
    <row r="638838" spans="21:21" ht="15" customHeight="1">
      <c r="U638838" s="119"/>
    </row>
    <row r="638839" spans="21:21" ht="15" customHeight="1">
      <c r="U638839" s="119"/>
    </row>
    <row r="638840" spans="21:21" ht="15" customHeight="1">
      <c r="U638840" s="119"/>
    </row>
    <row r="638841" spans="21:21" ht="15" customHeight="1">
      <c r="U638841" s="119"/>
    </row>
    <row r="638842" spans="21:21" ht="15" customHeight="1">
      <c r="U638842" s="119"/>
    </row>
    <row r="638843" spans="21:21" ht="15" customHeight="1">
      <c r="U638843" s="119"/>
    </row>
    <row r="638844" spans="21:21" ht="15" customHeight="1">
      <c r="U638844" s="119"/>
    </row>
    <row r="638845" spans="21:21" ht="15" customHeight="1">
      <c r="U638845" s="119"/>
    </row>
    <row r="638846" spans="21:21" ht="15" customHeight="1">
      <c r="U638846" s="119"/>
    </row>
    <row r="638847" spans="21:21" ht="15" customHeight="1">
      <c r="U638847" s="119"/>
    </row>
    <row r="638848" spans="21:21" ht="15" customHeight="1">
      <c r="U638848" s="119"/>
    </row>
    <row r="638849" spans="21:21" ht="15" customHeight="1">
      <c r="U638849" s="119"/>
    </row>
    <row r="638850" spans="21:21" ht="15" customHeight="1">
      <c r="U638850" s="119"/>
    </row>
    <row r="638851" spans="21:21" ht="15" customHeight="1">
      <c r="U638851" s="119"/>
    </row>
    <row r="638852" spans="21:21" ht="15" customHeight="1">
      <c r="U638852" s="119"/>
    </row>
    <row r="638853" spans="21:21" ht="15" customHeight="1">
      <c r="U638853" s="119"/>
    </row>
    <row r="638854" spans="21:21" ht="15" customHeight="1">
      <c r="U638854" s="119"/>
    </row>
    <row r="638855" spans="21:21" ht="15" customHeight="1">
      <c r="U638855" s="119"/>
    </row>
    <row r="638856" spans="21:21" ht="15" customHeight="1">
      <c r="U638856" s="119"/>
    </row>
    <row r="638857" spans="21:21" ht="15" customHeight="1">
      <c r="U638857" s="119"/>
    </row>
    <row r="638858" spans="21:21" ht="15" customHeight="1">
      <c r="U638858" s="119"/>
    </row>
    <row r="638859" spans="21:21" ht="15" customHeight="1">
      <c r="U638859" s="119"/>
    </row>
    <row r="638860" spans="21:21" ht="15" customHeight="1">
      <c r="U638860" s="119"/>
    </row>
    <row r="638861" spans="21:21" ht="15" customHeight="1">
      <c r="U638861" s="119"/>
    </row>
    <row r="638862" spans="21:21" ht="15" customHeight="1">
      <c r="U638862" s="119"/>
    </row>
    <row r="638863" spans="21:21" ht="15" customHeight="1">
      <c r="U638863" s="119"/>
    </row>
    <row r="638864" spans="21:21" ht="15" customHeight="1">
      <c r="U638864" s="119"/>
    </row>
    <row r="638865" spans="21:21" ht="15" customHeight="1">
      <c r="U638865" s="119"/>
    </row>
    <row r="638866" spans="21:21" ht="15" customHeight="1">
      <c r="U638866" s="119"/>
    </row>
    <row r="638867" spans="21:21" ht="15" customHeight="1">
      <c r="U638867" s="119"/>
    </row>
    <row r="638868" spans="21:21" ht="15" customHeight="1">
      <c r="U638868" s="119"/>
    </row>
    <row r="638869" spans="21:21" ht="15" customHeight="1">
      <c r="U638869" s="119"/>
    </row>
    <row r="638870" spans="21:21" ht="15" customHeight="1">
      <c r="U638870" s="119"/>
    </row>
    <row r="638871" spans="21:21" ht="15" customHeight="1">
      <c r="U638871" s="119"/>
    </row>
    <row r="638872" spans="21:21" ht="15" customHeight="1">
      <c r="U638872" s="119"/>
    </row>
    <row r="638873" spans="21:21" ht="15" customHeight="1">
      <c r="U638873" s="119"/>
    </row>
    <row r="638874" spans="21:21" ht="15" customHeight="1">
      <c r="U638874" s="119"/>
    </row>
    <row r="638875" spans="21:21" ht="15" customHeight="1">
      <c r="U638875" s="119"/>
    </row>
    <row r="638876" spans="21:21" ht="15" customHeight="1">
      <c r="U638876" s="119"/>
    </row>
    <row r="638877" spans="21:21" ht="15" customHeight="1">
      <c r="U638877" s="119"/>
    </row>
    <row r="638878" spans="21:21" ht="15" customHeight="1">
      <c r="U638878" s="119"/>
    </row>
    <row r="638879" spans="21:21" ht="15" customHeight="1">
      <c r="U638879" s="119"/>
    </row>
    <row r="638880" spans="21:21" ht="15" customHeight="1">
      <c r="U638880" s="119"/>
    </row>
    <row r="638881" spans="21:21" ht="15" customHeight="1">
      <c r="U638881" s="119"/>
    </row>
    <row r="638882" spans="21:21" ht="15" customHeight="1">
      <c r="U638882" s="119"/>
    </row>
    <row r="638883" spans="21:21" ht="15" customHeight="1">
      <c r="U638883" s="119"/>
    </row>
    <row r="638884" spans="21:21" ht="15" customHeight="1">
      <c r="U638884" s="119"/>
    </row>
    <row r="638885" spans="21:21" ht="15" customHeight="1">
      <c r="U638885" s="119"/>
    </row>
    <row r="638886" spans="21:21" ht="15" customHeight="1">
      <c r="U638886" s="119"/>
    </row>
    <row r="638887" spans="21:21" ht="15" customHeight="1">
      <c r="U638887" s="119"/>
    </row>
    <row r="638888" spans="21:21" ht="15" customHeight="1">
      <c r="U638888" s="119"/>
    </row>
    <row r="638889" spans="21:21" ht="15" customHeight="1">
      <c r="U638889" s="119"/>
    </row>
    <row r="638890" spans="21:21" ht="15" customHeight="1">
      <c r="U638890" s="119"/>
    </row>
    <row r="638891" spans="21:21" ht="15" customHeight="1">
      <c r="U638891" s="119"/>
    </row>
    <row r="638892" spans="21:21" ht="15" customHeight="1">
      <c r="U638892" s="119"/>
    </row>
    <row r="638893" spans="21:21" ht="15" customHeight="1">
      <c r="U638893" s="119"/>
    </row>
    <row r="638894" spans="21:21" ht="15" customHeight="1">
      <c r="U638894" s="119"/>
    </row>
    <row r="638895" spans="21:21" ht="15" customHeight="1">
      <c r="U638895" s="119"/>
    </row>
    <row r="638896" spans="21:21" ht="15" customHeight="1">
      <c r="U638896" s="119"/>
    </row>
    <row r="638897" spans="21:21" ht="15" customHeight="1">
      <c r="U638897" s="119"/>
    </row>
    <row r="638898" spans="21:21" ht="15" customHeight="1">
      <c r="U638898" s="119"/>
    </row>
    <row r="638899" spans="21:21" ht="15" customHeight="1">
      <c r="U638899" s="119"/>
    </row>
    <row r="638900" spans="21:21" ht="15" customHeight="1">
      <c r="U638900" s="119"/>
    </row>
    <row r="638901" spans="21:21" ht="15" customHeight="1">
      <c r="U638901" s="119"/>
    </row>
    <row r="638902" spans="21:21" ht="15" customHeight="1">
      <c r="U638902" s="119"/>
    </row>
    <row r="638903" spans="21:21" ht="15" customHeight="1">
      <c r="U638903" s="119"/>
    </row>
    <row r="638904" spans="21:21" ht="15" customHeight="1">
      <c r="U638904" s="119"/>
    </row>
    <row r="638905" spans="21:21" ht="15" customHeight="1">
      <c r="U638905" s="119"/>
    </row>
    <row r="638906" spans="21:21" ht="15" customHeight="1">
      <c r="U638906" s="119"/>
    </row>
    <row r="638907" spans="21:21" ht="15" customHeight="1">
      <c r="U638907" s="119"/>
    </row>
    <row r="638908" spans="21:21" ht="15" customHeight="1">
      <c r="U638908" s="119"/>
    </row>
    <row r="638909" spans="21:21" ht="15" customHeight="1">
      <c r="U638909" s="119"/>
    </row>
    <row r="638910" spans="21:21" ht="15" customHeight="1">
      <c r="U638910" s="119"/>
    </row>
    <row r="638911" spans="21:21" ht="15" customHeight="1">
      <c r="U638911" s="119"/>
    </row>
    <row r="638912" spans="21:21" ht="15" customHeight="1">
      <c r="U638912" s="119"/>
    </row>
    <row r="638913" spans="21:21" ht="15" customHeight="1">
      <c r="U638913" s="119"/>
    </row>
    <row r="638914" spans="21:21" ht="15" customHeight="1">
      <c r="U638914" s="119"/>
    </row>
    <row r="638915" spans="21:21" ht="15" customHeight="1">
      <c r="U638915" s="119"/>
    </row>
    <row r="638916" spans="21:21" ht="15" customHeight="1">
      <c r="U638916" s="119"/>
    </row>
    <row r="638917" spans="21:21" ht="15" customHeight="1">
      <c r="U638917" s="119"/>
    </row>
    <row r="638918" spans="21:21" ht="15" customHeight="1">
      <c r="U638918" s="119"/>
    </row>
    <row r="638919" spans="21:21" ht="15" customHeight="1">
      <c r="U638919" s="119"/>
    </row>
    <row r="638920" spans="21:21" ht="15" customHeight="1">
      <c r="U638920" s="119"/>
    </row>
    <row r="638921" spans="21:21" ht="15" customHeight="1">
      <c r="U638921" s="119"/>
    </row>
    <row r="638922" spans="21:21" ht="15" customHeight="1">
      <c r="U638922" s="119"/>
    </row>
    <row r="638923" spans="21:21" ht="15" customHeight="1">
      <c r="U638923" s="119"/>
    </row>
    <row r="638924" spans="21:21" ht="15" customHeight="1">
      <c r="U638924" s="119"/>
    </row>
    <row r="638925" spans="21:21" ht="15" customHeight="1">
      <c r="U638925" s="119"/>
    </row>
    <row r="638926" spans="21:21" ht="15" customHeight="1">
      <c r="U638926" s="119"/>
    </row>
    <row r="638927" spans="21:21" ht="15" customHeight="1">
      <c r="U638927" s="119"/>
    </row>
    <row r="638928" spans="21:21" ht="15" customHeight="1">
      <c r="U638928" s="119"/>
    </row>
    <row r="638929" spans="21:21" ht="15" customHeight="1">
      <c r="U638929" s="119"/>
    </row>
    <row r="638930" spans="21:21" ht="15" customHeight="1">
      <c r="U638930" s="119"/>
    </row>
    <row r="638931" spans="21:21" ht="15" customHeight="1">
      <c r="U638931" s="119"/>
    </row>
    <row r="638932" spans="21:21" ht="15" customHeight="1">
      <c r="U638932" s="119"/>
    </row>
    <row r="638933" spans="21:21" ht="15" customHeight="1">
      <c r="U638933" s="119"/>
    </row>
    <row r="638934" spans="21:21" ht="15" customHeight="1">
      <c r="U638934" s="119"/>
    </row>
    <row r="638935" spans="21:21" ht="15" customHeight="1">
      <c r="U638935" s="119"/>
    </row>
    <row r="638936" spans="21:21" ht="15" customHeight="1">
      <c r="U638936" s="119"/>
    </row>
    <row r="638937" spans="21:21" ht="15" customHeight="1">
      <c r="U638937" s="119"/>
    </row>
    <row r="638938" spans="21:21" ht="15" customHeight="1">
      <c r="U638938" s="119"/>
    </row>
    <row r="638939" spans="21:21" ht="15" customHeight="1">
      <c r="U638939" s="119"/>
    </row>
    <row r="638940" spans="21:21" ht="15" customHeight="1">
      <c r="U638940" s="119"/>
    </row>
    <row r="638941" spans="21:21" ht="15" customHeight="1">
      <c r="U638941" s="119"/>
    </row>
    <row r="638942" spans="21:21" ht="15" customHeight="1">
      <c r="U638942" s="119"/>
    </row>
    <row r="638943" spans="21:21" ht="15" customHeight="1">
      <c r="U638943" s="119"/>
    </row>
    <row r="638944" spans="21:21" ht="15" customHeight="1">
      <c r="U638944" s="119"/>
    </row>
    <row r="638945" spans="21:21" ht="15" customHeight="1">
      <c r="U638945" s="119"/>
    </row>
    <row r="638946" spans="21:21" ht="15" customHeight="1">
      <c r="U638946" s="119"/>
    </row>
    <row r="638947" spans="21:21" ht="15" customHeight="1">
      <c r="U638947" s="119"/>
    </row>
    <row r="638948" spans="21:21" ht="15" customHeight="1">
      <c r="U638948" s="119"/>
    </row>
    <row r="638949" spans="21:21" ht="15" customHeight="1">
      <c r="U638949" s="119"/>
    </row>
    <row r="638950" spans="21:21" ht="15" customHeight="1">
      <c r="U638950" s="119"/>
    </row>
    <row r="638951" spans="21:21" ht="15" customHeight="1">
      <c r="U638951" s="119"/>
    </row>
    <row r="638952" spans="21:21" ht="15" customHeight="1">
      <c r="U638952" s="119"/>
    </row>
    <row r="638953" spans="21:21" ht="15" customHeight="1">
      <c r="U638953" s="119"/>
    </row>
    <row r="638954" spans="21:21" ht="15" customHeight="1">
      <c r="U638954" s="119"/>
    </row>
    <row r="638955" spans="21:21" ht="15" customHeight="1">
      <c r="U638955" s="119"/>
    </row>
    <row r="638956" spans="21:21" ht="15" customHeight="1">
      <c r="U638956" s="119"/>
    </row>
    <row r="638957" spans="21:21" ht="15" customHeight="1">
      <c r="U638957" s="119"/>
    </row>
    <row r="638958" spans="21:21" ht="15" customHeight="1">
      <c r="U638958" s="119"/>
    </row>
    <row r="638959" spans="21:21" ht="15" customHeight="1">
      <c r="U638959" s="119"/>
    </row>
    <row r="638960" spans="21:21" ht="15" customHeight="1">
      <c r="U638960" s="119"/>
    </row>
    <row r="638961" spans="21:21" ht="15" customHeight="1">
      <c r="U638961" s="119"/>
    </row>
    <row r="638962" spans="21:21" ht="15" customHeight="1">
      <c r="U638962" s="119"/>
    </row>
    <row r="638963" spans="21:21" ht="15" customHeight="1">
      <c r="U638963" s="119"/>
    </row>
    <row r="638964" spans="21:21" ht="15" customHeight="1">
      <c r="U638964" s="119"/>
    </row>
    <row r="638965" spans="21:21" ht="15" customHeight="1">
      <c r="U638965" s="119"/>
    </row>
    <row r="638966" spans="21:21" ht="15" customHeight="1">
      <c r="U638966" s="119"/>
    </row>
    <row r="638967" spans="21:21" ht="15" customHeight="1">
      <c r="U638967" s="119"/>
    </row>
    <row r="638968" spans="21:21" ht="15" customHeight="1">
      <c r="U638968" s="119"/>
    </row>
    <row r="638969" spans="21:21" ht="15" customHeight="1">
      <c r="U638969" s="119"/>
    </row>
    <row r="638970" spans="21:21" ht="15" customHeight="1">
      <c r="U638970" s="119"/>
    </row>
    <row r="638971" spans="21:21" ht="15" customHeight="1">
      <c r="U638971" s="119"/>
    </row>
    <row r="638972" spans="21:21" ht="15" customHeight="1">
      <c r="U638972" s="119"/>
    </row>
    <row r="638973" spans="21:21" ht="15" customHeight="1">
      <c r="U638973" s="119"/>
    </row>
    <row r="638974" spans="21:21" ht="15" customHeight="1">
      <c r="U638974" s="119"/>
    </row>
    <row r="638975" spans="21:21" ht="15" customHeight="1">
      <c r="U638975" s="119"/>
    </row>
    <row r="638976" spans="21:21" ht="15" customHeight="1">
      <c r="U638976" s="119"/>
    </row>
    <row r="638977" spans="21:21" ht="15" customHeight="1">
      <c r="U638977" s="119"/>
    </row>
    <row r="638978" spans="21:21" ht="15" customHeight="1">
      <c r="U638978" s="119"/>
    </row>
    <row r="638979" spans="21:21" ht="15" customHeight="1">
      <c r="U638979" s="119"/>
    </row>
    <row r="638980" spans="21:21" ht="15" customHeight="1">
      <c r="U638980" s="119"/>
    </row>
    <row r="638981" spans="21:21" ht="15" customHeight="1">
      <c r="U638981" s="119"/>
    </row>
    <row r="638982" spans="21:21" ht="15" customHeight="1">
      <c r="U638982" s="119"/>
    </row>
    <row r="638983" spans="21:21" ht="15" customHeight="1">
      <c r="U638983" s="119"/>
    </row>
    <row r="638984" spans="21:21" ht="15" customHeight="1">
      <c r="U638984" s="119"/>
    </row>
    <row r="638985" spans="21:21" ht="15" customHeight="1">
      <c r="U638985" s="119"/>
    </row>
    <row r="638986" spans="21:21" ht="15" customHeight="1">
      <c r="U638986" s="119"/>
    </row>
    <row r="638987" spans="21:21" ht="15" customHeight="1">
      <c r="U638987" s="119"/>
    </row>
    <row r="638988" spans="21:21" ht="15" customHeight="1">
      <c r="U638988" s="119"/>
    </row>
    <row r="638989" spans="21:21" ht="15" customHeight="1">
      <c r="U638989" s="119"/>
    </row>
    <row r="638990" spans="21:21" ht="15" customHeight="1">
      <c r="U638990" s="119"/>
    </row>
    <row r="638991" spans="21:21" ht="15" customHeight="1">
      <c r="U638991" s="119"/>
    </row>
    <row r="638992" spans="21:21" ht="15" customHeight="1">
      <c r="U638992" s="119"/>
    </row>
    <row r="638993" spans="21:21" ht="15" customHeight="1">
      <c r="U638993" s="119"/>
    </row>
    <row r="638994" spans="21:21" ht="15" customHeight="1">
      <c r="U638994" s="119"/>
    </row>
    <row r="638995" spans="21:21" ht="15" customHeight="1">
      <c r="U638995" s="119"/>
    </row>
    <row r="638996" spans="21:21" ht="15" customHeight="1">
      <c r="U638996" s="119"/>
    </row>
    <row r="638997" spans="21:21" ht="15" customHeight="1">
      <c r="U638997" s="119"/>
    </row>
    <row r="638998" spans="21:21" ht="15" customHeight="1">
      <c r="U638998" s="119"/>
    </row>
    <row r="638999" spans="21:21" ht="15" customHeight="1">
      <c r="U638999" s="119"/>
    </row>
    <row r="639000" spans="21:21" ht="15" customHeight="1">
      <c r="U639000" s="119"/>
    </row>
    <row r="639001" spans="21:21" ht="15" customHeight="1">
      <c r="U639001" s="119"/>
    </row>
    <row r="639002" spans="21:21" ht="15" customHeight="1">
      <c r="U639002" s="119"/>
    </row>
    <row r="639003" spans="21:21" ht="15" customHeight="1">
      <c r="U639003" s="119"/>
    </row>
    <row r="639004" spans="21:21" ht="15" customHeight="1">
      <c r="U639004" s="119"/>
    </row>
    <row r="639005" spans="21:21" ht="15" customHeight="1">
      <c r="U639005" s="119"/>
    </row>
    <row r="639006" spans="21:21" ht="15" customHeight="1">
      <c r="U639006" s="119"/>
    </row>
    <row r="639007" spans="21:21" ht="15" customHeight="1">
      <c r="U639007" s="119"/>
    </row>
    <row r="639008" spans="21:21" ht="15" customHeight="1">
      <c r="U639008" s="119"/>
    </row>
    <row r="639009" spans="21:21" ht="15" customHeight="1">
      <c r="U639009" s="119"/>
    </row>
    <row r="639010" spans="21:21" ht="15" customHeight="1">
      <c r="U639010" s="119"/>
    </row>
    <row r="639011" spans="21:21" ht="15" customHeight="1">
      <c r="U639011" s="119"/>
    </row>
    <row r="639012" spans="21:21" ht="15" customHeight="1">
      <c r="U639012" s="119"/>
    </row>
    <row r="639013" spans="21:21" ht="15" customHeight="1">
      <c r="U639013" s="119"/>
    </row>
    <row r="639014" spans="21:21" ht="15" customHeight="1">
      <c r="U639014" s="119"/>
    </row>
    <row r="639015" spans="21:21" ht="15" customHeight="1">
      <c r="U639015" s="119"/>
    </row>
    <row r="639016" spans="21:21" ht="15" customHeight="1">
      <c r="U639016" s="119"/>
    </row>
    <row r="639017" spans="21:21" ht="15" customHeight="1">
      <c r="U639017" s="119"/>
    </row>
    <row r="639018" spans="21:21" ht="15" customHeight="1">
      <c r="U639018" s="119"/>
    </row>
    <row r="639019" spans="21:21" ht="15" customHeight="1">
      <c r="U639019" s="119"/>
    </row>
    <row r="639020" spans="21:21" ht="15" customHeight="1">
      <c r="U639020" s="119"/>
    </row>
    <row r="639021" spans="21:21" ht="15" customHeight="1">
      <c r="U639021" s="119"/>
    </row>
    <row r="639022" spans="21:21" ht="15" customHeight="1">
      <c r="U639022" s="119"/>
    </row>
    <row r="639023" spans="21:21" ht="15" customHeight="1">
      <c r="U639023" s="119"/>
    </row>
    <row r="639024" spans="21:21" ht="15" customHeight="1">
      <c r="U639024" s="119"/>
    </row>
    <row r="639025" spans="21:21" ht="15" customHeight="1">
      <c r="U639025" s="119"/>
    </row>
    <row r="639026" spans="21:21" ht="15" customHeight="1">
      <c r="U639026" s="119"/>
    </row>
    <row r="639027" spans="21:21" ht="15" customHeight="1">
      <c r="U639027" s="119"/>
    </row>
    <row r="639028" spans="21:21" ht="15" customHeight="1">
      <c r="U639028" s="119"/>
    </row>
    <row r="639029" spans="21:21" ht="15" customHeight="1">
      <c r="U639029" s="119"/>
    </row>
    <row r="639030" spans="21:21" ht="15" customHeight="1">
      <c r="U639030" s="119"/>
    </row>
    <row r="639031" spans="21:21" ht="15" customHeight="1">
      <c r="U639031" s="119"/>
    </row>
    <row r="639032" spans="21:21" ht="15" customHeight="1">
      <c r="U639032" s="119"/>
    </row>
    <row r="639033" spans="21:21" ht="15" customHeight="1">
      <c r="U639033" s="119"/>
    </row>
    <row r="639034" spans="21:21" ht="15" customHeight="1">
      <c r="U639034" s="119"/>
    </row>
    <row r="639035" spans="21:21" ht="15" customHeight="1">
      <c r="U639035" s="119"/>
    </row>
    <row r="639036" spans="21:21" ht="15" customHeight="1">
      <c r="U639036" s="119"/>
    </row>
    <row r="639037" spans="21:21" ht="15" customHeight="1">
      <c r="U639037" s="119"/>
    </row>
    <row r="639038" spans="21:21" ht="15" customHeight="1">
      <c r="U639038" s="119"/>
    </row>
    <row r="639039" spans="21:21" ht="15" customHeight="1">
      <c r="U639039" s="119"/>
    </row>
    <row r="639040" spans="21:21" ht="15" customHeight="1">
      <c r="U639040" s="119"/>
    </row>
    <row r="639041" spans="21:21" ht="15" customHeight="1">
      <c r="U639041" s="119"/>
    </row>
    <row r="639042" spans="21:21" ht="15" customHeight="1">
      <c r="U639042" s="119"/>
    </row>
    <row r="639043" spans="21:21" ht="15" customHeight="1">
      <c r="U639043" s="119"/>
    </row>
    <row r="639044" spans="21:21" ht="15" customHeight="1">
      <c r="U639044" s="119"/>
    </row>
    <row r="639045" spans="21:21" ht="15" customHeight="1">
      <c r="U639045" s="119"/>
    </row>
    <row r="639046" spans="21:21" ht="15" customHeight="1">
      <c r="U639046" s="119"/>
    </row>
    <row r="639047" spans="21:21" ht="15" customHeight="1">
      <c r="U639047" s="119"/>
    </row>
    <row r="639048" spans="21:21" ht="15" customHeight="1">
      <c r="U639048" s="119"/>
    </row>
    <row r="639049" spans="21:21" ht="15" customHeight="1">
      <c r="U639049" s="119"/>
    </row>
    <row r="639050" spans="21:21" ht="15" customHeight="1">
      <c r="U639050" s="119"/>
    </row>
    <row r="639051" spans="21:21" ht="15" customHeight="1">
      <c r="U639051" s="119"/>
    </row>
    <row r="639052" spans="21:21" ht="15" customHeight="1">
      <c r="U639052" s="119"/>
    </row>
    <row r="639053" spans="21:21" ht="15" customHeight="1">
      <c r="U639053" s="119"/>
    </row>
    <row r="639054" spans="21:21" ht="15" customHeight="1">
      <c r="U639054" s="119"/>
    </row>
    <row r="639055" spans="21:21" ht="15" customHeight="1">
      <c r="U639055" s="119"/>
    </row>
    <row r="639056" spans="21:21" ht="15" customHeight="1">
      <c r="U639056" s="119"/>
    </row>
    <row r="639057" spans="21:21" ht="15" customHeight="1">
      <c r="U639057" s="119"/>
    </row>
    <row r="639058" spans="21:21" ht="15" customHeight="1">
      <c r="U639058" s="119"/>
    </row>
    <row r="639059" spans="21:21" ht="15" customHeight="1">
      <c r="U639059" s="119"/>
    </row>
    <row r="639060" spans="21:21" ht="15" customHeight="1">
      <c r="U639060" s="119"/>
    </row>
    <row r="639061" spans="21:21" ht="15" customHeight="1">
      <c r="U639061" s="119"/>
    </row>
    <row r="639062" spans="21:21" ht="15" customHeight="1">
      <c r="U639062" s="119"/>
    </row>
    <row r="639063" spans="21:21" ht="15" customHeight="1">
      <c r="U639063" s="119"/>
    </row>
    <row r="639064" spans="21:21" ht="15" customHeight="1">
      <c r="U639064" s="119"/>
    </row>
    <row r="639065" spans="21:21" ht="15" customHeight="1">
      <c r="U639065" s="119"/>
    </row>
    <row r="639066" spans="21:21" ht="15" customHeight="1">
      <c r="U639066" s="119"/>
    </row>
    <row r="639067" spans="21:21" ht="15" customHeight="1">
      <c r="U639067" s="119"/>
    </row>
    <row r="639068" spans="21:21" ht="15" customHeight="1">
      <c r="U639068" s="119"/>
    </row>
    <row r="639069" spans="21:21" ht="15" customHeight="1">
      <c r="U639069" s="119"/>
    </row>
    <row r="639070" spans="21:21" ht="15" customHeight="1">
      <c r="U639070" s="119"/>
    </row>
    <row r="639071" spans="21:21" ht="15" customHeight="1">
      <c r="U639071" s="119"/>
    </row>
    <row r="639072" spans="21:21" ht="15" customHeight="1">
      <c r="U639072" s="119"/>
    </row>
    <row r="639073" spans="21:21" ht="15" customHeight="1">
      <c r="U639073" s="119"/>
    </row>
    <row r="639074" spans="21:21" ht="15" customHeight="1">
      <c r="U639074" s="119"/>
    </row>
    <row r="639075" spans="21:21" ht="15" customHeight="1">
      <c r="U639075" s="119"/>
    </row>
    <row r="639076" spans="21:21" ht="15" customHeight="1">
      <c r="U639076" s="119"/>
    </row>
    <row r="639077" spans="21:21" ht="15" customHeight="1">
      <c r="U639077" s="119"/>
    </row>
    <row r="639078" spans="21:21" ht="15" customHeight="1">
      <c r="U639078" s="119"/>
    </row>
    <row r="639079" spans="21:21" ht="15" customHeight="1">
      <c r="U639079" s="119"/>
    </row>
    <row r="639080" spans="21:21" ht="15" customHeight="1">
      <c r="U639080" s="119"/>
    </row>
    <row r="639081" spans="21:21" ht="15" customHeight="1">
      <c r="U639081" s="119"/>
    </row>
    <row r="639082" spans="21:21" ht="15" customHeight="1">
      <c r="U639082" s="119"/>
    </row>
    <row r="639083" spans="21:21" ht="15" customHeight="1">
      <c r="U639083" s="119"/>
    </row>
    <row r="639084" spans="21:21" ht="15" customHeight="1">
      <c r="U639084" s="119"/>
    </row>
    <row r="639085" spans="21:21" ht="15" customHeight="1">
      <c r="U639085" s="119"/>
    </row>
    <row r="639086" spans="21:21" ht="15" customHeight="1">
      <c r="U639086" s="119"/>
    </row>
    <row r="639087" spans="21:21" ht="15" customHeight="1">
      <c r="U639087" s="119"/>
    </row>
    <row r="639088" spans="21:21" ht="15" customHeight="1">
      <c r="U639088" s="119"/>
    </row>
    <row r="639089" spans="21:21" ht="15" customHeight="1">
      <c r="U639089" s="119"/>
    </row>
    <row r="639090" spans="21:21" ht="15" customHeight="1">
      <c r="U639090" s="119"/>
    </row>
    <row r="639091" spans="21:21" ht="15" customHeight="1">
      <c r="U639091" s="119"/>
    </row>
    <row r="639092" spans="21:21" ht="15" customHeight="1">
      <c r="U639092" s="119"/>
    </row>
    <row r="639093" spans="21:21" ht="15" customHeight="1">
      <c r="U639093" s="119"/>
    </row>
    <row r="639094" spans="21:21" ht="15" customHeight="1">
      <c r="U639094" s="119"/>
    </row>
    <row r="639095" spans="21:21" ht="15" customHeight="1">
      <c r="U639095" s="119"/>
    </row>
    <row r="639096" spans="21:21" ht="15" customHeight="1">
      <c r="U639096" s="119"/>
    </row>
    <row r="639097" spans="21:21" ht="15" customHeight="1">
      <c r="U639097" s="119"/>
    </row>
    <row r="639098" spans="21:21" ht="15" customHeight="1">
      <c r="U639098" s="119"/>
    </row>
    <row r="639099" spans="21:21" ht="15" customHeight="1">
      <c r="U639099" s="119"/>
    </row>
    <row r="639100" spans="21:21" ht="15" customHeight="1">
      <c r="U639100" s="119"/>
    </row>
    <row r="639101" spans="21:21" ht="15" customHeight="1">
      <c r="U639101" s="119"/>
    </row>
    <row r="639102" spans="21:21" ht="15" customHeight="1">
      <c r="U639102" s="119"/>
    </row>
    <row r="639103" spans="21:21" ht="15" customHeight="1">
      <c r="U639103" s="119"/>
    </row>
    <row r="639104" spans="21:21" ht="15" customHeight="1">
      <c r="U639104" s="119"/>
    </row>
    <row r="639105" spans="21:21" ht="15" customHeight="1">
      <c r="U639105" s="119"/>
    </row>
    <row r="639106" spans="21:21" ht="15" customHeight="1">
      <c r="U639106" s="119"/>
    </row>
    <row r="639107" spans="21:21" ht="15" customHeight="1">
      <c r="U639107" s="119"/>
    </row>
    <row r="639108" spans="21:21" ht="15" customHeight="1">
      <c r="U639108" s="119"/>
    </row>
    <row r="639109" spans="21:21" ht="15" customHeight="1">
      <c r="U639109" s="119"/>
    </row>
    <row r="639110" spans="21:21" ht="15" customHeight="1">
      <c r="U639110" s="119"/>
    </row>
    <row r="639111" spans="21:21" ht="15" customHeight="1">
      <c r="U639111" s="119"/>
    </row>
    <row r="639112" spans="21:21" ht="15" customHeight="1">
      <c r="U639112" s="119"/>
    </row>
    <row r="639113" spans="21:21" ht="15" customHeight="1">
      <c r="U639113" s="119"/>
    </row>
    <row r="639114" spans="21:21" ht="15" customHeight="1">
      <c r="U639114" s="119"/>
    </row>
    <row r="639115" spans="21:21" ht="15" customHeight="1">
      <c r="U639115" s="119"/>
    </row>
    <row r="639116" spans="21:21" ht="15" customHeight="1">
      <c r="U639116" s="119"/>
    </row>
    <row r="639117" spans="21:21" ht="15" customHeight="1">
      <c r="U639117" s="119"/>
    </row>
    <row r="639118" spans="21:21" ht="15" customHeight="1">
      <c r="U639118" s="119"/>
    </row>
    <row r="639119" spans="21:21" ht="15" customHeight="1">
      <c r="U639119" s="119"/>
    </row>
    <row r="639120" spans="21:21" ht="15" customHeight="1">
      <c r="U639120" s="119"/>
    </row>
    <row r="639121" spans="21:21" ht="15" customHeight="1">
      <c r="U639121" s="119"/>
    </row>
    <row r="639122" spans="21:21" ht="15" customHeight="1">
      <c r="U639122" s="119"/>
    </row>
    <row r="639123" spans="21:21" ht="15" customHeight="1">
      <c r="U639123" s="119"/>
    </row>
    <row r="639124" spans="21:21" ht="15" customHeight="1">
      <c r="U639124" s="119"/>
    </row>
    <row r="639125" spans="21:21" ht="15" customHeight="1">
      <c r="U639125" s="119"/>
    </row>
    <row r="639126" spans="21:21" ht="15" customHeight="1">
      <c r="U639126" s="119"/>
    </row>
    <row r="639127" spans="21:21" ht="15" customHeight="1">
      <c r="U639127" s="119"/>
    </row>
    <row r="639128" spans="21:21" ht="15" customHeight="1">
      <c r="U639128" s="119"/>
    </row>
    <row r="639129" spans="21:21" ht="15" customHeight="1">
      <c r="U639129" s="119"/>
    </row>
    <row r="639130" spans="21:21" ht="15" customHeight="1">
      <c r="U639130" s="119"/>
    </row>
    <row r="639131" spans="21:21" ht="15" customHeight="1">
      <c r="U639131" s="119"/>
    </row>
    <row r="639132" spans="21:21" ht="15" customHeight="1">
      <c r="U639132" s="119"/>
    </row>
    <row r="639133" spans="21:21" ht="15" customHeight="1">
      <c r="U639133" s="119"/>
    </row>
    <row r="639134" spans="21:21" ht="15" customHeight="1">
      <c r="U639134" s="119"/>
    </row>
    <row r="639135" spans="21:21" ht="15" customHeight="1">
      <c r="U639135" s="119"/>
    </row>
    <row r="639136" spans="21:21" ht="15" customHeight="1">
      <c r="U639136" s="119"/>
    </row>
    <row r="639137" spans="21:21" ht="15" customHeight="1">
      <c r="U639137" s="119"/>
    </row>
    <row r="639138" spans="21:21" ht="15" customHeight="1">
      <c r="U639138" s="119"/>
    </row>
    <row r="639139" spans="21:21" ht="15" customHeight="1">
      <c r="U639139" s="119"/>
    </row>
    <row r="639140" spans="21:21" ht="15" customHeight="1">
      <c r="U639140" s="119"/>
    </row>
    <row r="639141" spans="21:21" ht="15" customHeight="1">
      <c r="U639141" s="119"/>
    </row>
    <row r="639142" spans="21:21" ht="15" customHeight="1">
      <c r="U639142" s="119"/>
    </row>
    <row r="639143" spans="21:21" ht="15" customHeight="1">
      <c r="U639143" s="119"/>
    </row>
    <row r="639144" spans="21:21" ht="15" customHeight="1">
      <c r="U639144" s="119"/>
    </row>
    <row r="639145" spans="21:21" ht="15" customHeight="1">
      <c r="U639145" s="119"/>
    </row>
    <row r="639146" spans="21:21" ht="15" customHeight="1">
      <c r="U639146" s="119"/>
    </row>
    <row r="639147" spans="21:21" ht="15" customHeight="1">
      <c r="U639147" s="119"/>
    </row>
    <row r="639148" spans="21:21" ht="15" customHeight="1">
      <c r="U639148" s="119"/>
    </row>
    <row r="639149" spans="21:21" ht="15" customHeight="1">
      <c r="U639149" s="119"/>
    </row>
    <row r="639150" spans="21:21" ht="15" customHeight="1">
      <c r="U639150" s="119"/>
    </row>
    <row r="639151" spans="21:21" ht="15" customHeight="1">
      <c r="U639151" s="119"/>
    </row>
    <row r="639152" spans="21:21" ht="15" customHeight="1">
      <c r="U639152" s="119"/>
    </row>
    <row r="639153" spans="21:21" ht="15" customHeight="1">
      <c r="U639153" s="119"/>
    </row>
    <row r="639154" spans="21:21" ht="15" customHeight="1">
      <c r="U639154" s="119"/>
    </row>
    <row r="639155" spans="21:21" ht="15" customHeight="1">
      <c r="U639155" s="119"/>
    </row>
    <row r="639156" spans="21:21" ht="15" customHeight="1">
      <c r="U639156" s="119"/>
    </row>
    <row r="639157" spans="21:21" ht="15" customHeight="1">
      <c r="U639157" s="119"/>
    </row>
    <row r="639158" spans="21:21" ht="15" customHeight="1">
      <c r="U639158" s="119"/>
    </row>
    <row r="639159" spans="21:21" ht="15" customHeight="1">
      <c r="U639159" s="119"/>
    </row>
    <row r="639160" spans="21:21" ht="15" customHeight="1">
      <c r="U639160" s="119"/>
    </row>
    <row r="639161" spans="21:21" ht="15" customHeight="1">
      <c r="U639161" s="119"/>
    </row>
    <row r="639162" spans="21:21" ht="15" customHeight="1">
      <c r="U639162" s="119"/>
    </row>
    <row r="639163" spans="21:21" ht="15" customHeight="1">
      <c r="U639163" s="119"/>
    </row>
    <row r="639164" spans="21:21" ht="15" customHeight="1">
      <c r="U639164" s="119"/>
    </row>
    <row r="639165" spans="21:21" ht="15" customHeight="1">
      <c r="U639165" s="119"/>
    </row>
    <row r="639166" spans="21:21" ht="15" customHeight="1">
      <c r="U639166" s="119"/>
    </row>
    <row r="639167" spans="21:21" ht="15" customHeight="1">
      <c r="U639167" s="119"/>
    </row>
    <row r="639168" spans="21:21" ht="15" customHeight="1">
      <c r="U639168" s="119"/>
    </row>
    <row r="639169" spans="21:21" ht="15" customHeight="1">
      <c r="U639169" s="119"/>
    </row>
    <row r="639170" spans="21:21" ht="15" customHeight="1">
      <c r="U639170" s="119"/>
    </row>
    <row r="639171" spans="21:21" ht="15" customHeight="1">
      <c r="U639171" s="119"/>
    </row>
    <row r="639172" spans="21:21" ht="15" customHeight="1">
      <c r="U639172" s="119"/>
    </row>
    <row r="639173" spans="21:21" ht="15" customHeight="1">
      <c r="U639173" s="119"/>
    </row>
    <row r="639174" spans="21:21" ht="15" customHeight="1">
      <c r="U639174" s="119"/>
    </row>
    <row r="639175" spans="21:21" ht="15" customHeight="1">
      <c r="U639175" s="119"/>
    </row>
    <row r="639176" spans="21:21" ht="15" customHeight="1">
      <c r="U639176" s="119"/>
    </row>
    <row r="639177" spans="21:21" ht="15" customHeight="1">
      <c r="U639177" s="119"/>
    </row>
    <row r="639178" spans="21:21" ht="15" customHeight="1">
      <c r="U639178" s="119"/>
    </row>
    <row r="639179" spans="21:21" ht="15" customHeight="1">
      <c r="U639179" s="119"/>
    </row>
    <row r="639180" spans="21:21" ht="15" customHeight="1">
      <c r="U639180" s="119"/>
    </row>
    <row r="639181" spans="21:21" ht="15" customHeight="1">
      <c r="U639181" s="119"/>
    </row>
    <row r="639182" spans="21:21" ht="15" customHeight="1">
      <c r="U639182" s="119"/>
    </row>
    <row r="639183" spans="21:21" ht="15" customHeight="1">
      <c r="U639183" s="119"/>
    </row>
    <row r="639184" spans="21:21" ht="15" customHeight="1">
      <c r="U639184" s="119"/>
    </row>
    <row r="639185" spans="21:21" ht="15" customHeight="1">
      <c r="U639185" s="119"/>
    </row>
    <row r="639186" spans="21:21" ht="15" customHeight="1">
      <c r="U639186" s="119"/>
    </row>
    <row r="639187" spans="21:21" ht="15" customHeight="1">
      <c r="U639187" s="119"/>
    </row>
    <row r="639188" spans="21:21" ht="15" customHeight="1">
      <c r="U639188" s="119"/>
    </row>
    <row r="639189" spans="21:21" ht="15" customHeight="1">
      <c r="U639189" s="119"/>
    </row>
    <row r="639190" spans="21:21" ht="15" customHeight="1">
      <c r="U639190" s="119"/>
    </row>
    <row r="639191" spans="21:21" ht="15" customHeight="1">
      <c r="U639191" s="119"/>
    </row>
    <row r="639192" spans="21:21" ht="15" customHeight="1">
      <c r="U639192" s="119"/>
    </row>
    <row r="639193" spans="21:21" ht="15" customHeight="1">
      <c r="U639193" s="119"/>
    </row>
    <row r="639194" spans="21:21" ht="15" customHeight="1">
      <c r="U639194" s="119"/>
    </row>
    <row r="639195" spans="21:21" ht="15" customHeight="1">
      <c r="U639195" s="119"/>
    </row>
    <row r="639196" spans="21:21" ht="15" customHeight="1">
      <c r="U639196" s="119"/>
    </row>
    <row r="639197" spans="21:21" ht="15" customHeight="1">
      <c r="U639197" s="119"/>
    </row>
    <row r="639198" spans="21:21" ht="15" customHeight="1">
      <c r="U639198" s="119"/>
    </row>
    <row r="639199" spans="21:21" ht="15" customHeight="1">
      <c r="U639199" s="119"/>
    </row>
    <row r="639200" spans="21:21" ht="15" customHeight="1">
      <c r="U639200" s="119"/>
    </row>
    <row r="639201" spans="21:21" ht="15" customHeight="1">
      <c r="U639201" s="119"/>
    </row>
    <row r="639202" spans="21:21" ht="15" customHeight="1">
      <c r="U639202" s="119"/>
    </row>
    <row r="639203" spans="21:21" ht="15" customHeight="1">
      <c r="U639203" s="119"/>
    </row>
    <row r="639204" spans="21:21" ht="15" customHeight="1">
      <c r="U639204" s="119"/>
    </row>
    <row r="639205" spans="21:21" ht="15" customHeight="1">
      <c r="U639205" s="119"/>
    </row>
    <row r="639206" spans="21:21" ht="15" customHeight="1">
      <c r="U639206" s="119"/>
    </row>
    <row r="639207" spans="21:21" ht="15" customHeight="1">
      <c r="U639207" s="119"/>
    </row>
    <row r="639208" spans="21:21" ht="15" customHeight="1">
      <c r="U639208" s="119"/>
    </row>
    <row r="639209" spans="21:21" ht="15" customHeight="1">
      <c r="U639209" s="119"/>
    </row>
    <row r="639210" spans="21:21" ht="15" customHeight="1">
      <c r="U639210" s="119"/>
    </row>
    <row r="639211" spans="21:21" ht="15" customHeight="1">
      <c r="U639211" s="119"/>
    </row>
    <row r="639212" spans="21:21" ht="15" customHeight="1">
      <c r="U639212" s="119"/>
    </row>
    <row r="639213" spans="21:21" ht="15" customHeight="1">
      <c r="U639213" s="119"/>
    </row>
    <row r="639214" spans="21:21" ht="15" customHeight="1">
      <c r="U639214" s="119"/>
    </row>
    <row r="639215" spans="21:21" ht="15" customHeight="1">
      <c r="U639215" s="119"/>
    </row>
    <row r="639216" spans="21:21" ht="15" customHeight="1">
      <c r="U639216" s="119"/>
    </row>
    <row r="639217" spans="21:21" ht="15" customHeight="1">
      <c r="U639217" s="119"/>
    </row>
    <row r="639218" spans="21:21" ht="15" customHeight="1">
      <c r="U639218" s="119"/>
    </row>
    <row r="639219" spans="21:21" ht="15" customHeight="1">
      <c r="U639219" s="119"/>
    </row>
    <row r="639220" spans="21:21" ht="15" customHeight="1">
      <c r="U639220" s="119"/>
    </row>
    <row r="639221" spans="21:21" ht="15" customHeight="1">
      <c r="U639221" s="119"/>
    </row>
    <row r="639222" spans="21:21" ht="15" customHeight="1">
      <c r="U639222" s="119"/>
    </row>
    <row r="639223" spans="21:21" ht="15" customHeight="1">
      <c r="U639223" s="119"/>
    </row>
    <row r="639224" spans="21:21" ht="15" customHeight="1">
      <c r="U639224" s="119"/>
    </row>
    <row r="639225" spans="21:21" ht="15" customHeight="1">
      <c r="U639225" s="119"/>
    </row>
    <row r="639226" spans="21:21" ht="15" customHeight="1">
      <c r="U639226" s="119"/>
    </row>
    <row r="639227" spans="21:21" ht="15" customHeight="1">
      <c r="U639227" s="119"/>
    </row>
    <row r="639228" spans="21:21" ht="15" customHeight="1">
      <c r="U639228" s="119"/>
    </row>
    <row r="639229" spans="21:21" ht="15" customHeight="1">
      <c r="U639229" s="119"/>
    </row>
    <row r="639230" spans="21:21" ht="15" customHeight="1">
      <c r="U639230" s="119"/>
    </row>
    <row r="639231" spans="21:21" ht="15" customHeight="1">
      <c r="U639231" s="119"/>
    </row>
    <row r="639232" spans="21:21" ht="15" customHeight="1">
      <c r="U639232" s="119"/>
    </row>
    <row r="639233" spans="21:21" ht="15" customHeight="1">
      <c r="U639233" s="119"/>
    </row>
    <row r="639234" spans="21:21" ht="15" customHeight="1">
      <c r="U639234" s="119"/>
    </row>
    <row r="639235" spans="21:21" ht="15" customHeight="1">
      <c r="U639235" s="119"/>
    </row>
    <row r="639236" spans="21:21" ht="15" customHeight="1">
      <c r="U639236" s="119"/>
    </row>
    <row r="639237" spans="21:21" ht="15" customHeight="1">
      <c r="U639237" s="119"/>
    </row>
    <row r="639238" spans="21:21" ht="15" customHeight="1">
      <c r="U639238" s="119"/>
    </row>
    <row r="639239" spans="21:21" ht="15" customHeight="1">
      <c r="U639239" s="119"/>
    </row>
    <row r="639240" spans="21:21" ht="15" customHeight="1">
      <c r="U639240" s="119"/>
    </row>
    <row r="639241" spans="21:21" ht="15" customHeight="1">
      <c r="U639241" s="119"/>
    </row>
    <row r="639242" spans="21:21" ht="15" customHeight="1">
      <c r="U639242" s="119"/>
    </row>
    <row r="639243" spans="21:21" ht="15" customHeight="1">
      <c r="U639243" s="119"/>
    </row>
    <row r="639244" spans="21:21" ht="15" customHeight="1">
      <c r="U639244" s="119"/>
    </row>
    <row r="639245" spans="21:21" ht="15" customHeight="1">
      <c r="U639245" s="119"/>
    </row>
    <row r="639246" spans="21:21" ht="15" customHeight="1">
      <c r="U639246" s="119"/>
    </row>
    <row r="639247" spans="21:21" ht="15" customHeight="1">
      <c r="U639247" s="119"/>
    </row>
    <row r="639248" spans="21:21" ht="15" customHeight="1">
      <c r="U639248" s="119"/>
    </row>
    <row r="639249" spans="21:21" ht="15" customHeight="1">
      <c r="U639249" s="119"/>
    </row>
    <row r="639250" spans="21:21" ht="15" customHeight="1">
      <c r="U639250" s="119"/>
    </row>
    <row r="639251" spans="21:21" ht="15" customHeight="1">
      <c r="U639251" s="119"/>
    </row>
    <row r="639252" spans="21:21" ht="15" customHeight="1">
      <c r="U639252" s="119"/>
    </row>
    <row r="639253" spans="21:21" ht="15" customHeight="1">
      <c r="U639253" s="119"/>
    </row>
    <row r="639254" spans="21:21" ht="15" customHeight="1">
      <c r="U639254" s="119"/>
    </row>
    <row r="639255" spans="21:21" ht="15" customHeight="1">
      <c r="U639255" s="119"/>
    </row>
    <row r="639256" spans="21:21" ht="15" customHeight="1">
      <c r="U639256" s="119"/>
    </row>
    <row r="639257" spans="21:21" ht="15" customHeight="1">
      <c r="U639257" s="119"/>
    </row>
    <row r="639258" spans="21:21" ht="15" customHeight="1">
      <c r="U639258" s="119"/>
    </row>
    <row r="639259" spans="21:21" ht="15" customHeight="1">
      <c r="U639259" s="119"/>
    </row>
    <row r="639260" spans="21:21" ht="15" customHeight="1">
      <c r="U639260" s="119"/>
    </row>
    <row r="639261" spans="21:21" ht="15" customHeight="1">
      <c r="U639261" s="119"/>
    </row>
    <row r="639262" spans="21:21" ht="15" customHeight="1">
      <c r="U639262" s="119"/>
    </row>
    <row r="639263" spans="21:21" ht="15" customHeight="1">
      <c r="U639263" s="119"/>
    </row>
    <row r="639264" spans="21:21" ht="15" customHeight="1">
      <c r="U639264" s="119"/>
    </row>
    <row r="639265" spans="21:21" ht="15" customHeight="1">
      <c r="U639265" s="119"/>
    </row>
    <row r="639266" spans="21:21" ht="15" customHeight="1">
      <c r="U639266" s="119"/>
    </row>
    <row r="639267" spans="21:21" ht="15" customHeight="1">
      <c r="U639267" s="119"/>
    </row>
    <row r="639268" spans="21:21" ht="15" customHeight="1">
      <c r="U639268" s="119"/>
    </row>
    <row r="639269" spans="21:21" ht="15" customHeight="1">
      <c r="U639269" s="119"/>
    </row>
    <row r="639270" spans="21:21" ht="15" customHeight="1">
      <c r="U639270" s="119"/>
    </row>
    <row r="639271" spans="21:21" ht="15" customHeight="1">
      <c r="U639271" s="119"/>
    </row>
    <row r="639272" spans="21:21" ht="15" customHeight="1">
      <c r="U639272" s="119"/>
    </row>
    <row r="639273" spans="21:21" ht="15" customHeight="1">
      <c r="U639273" s="119"/>
    </row>
    <row r="639274" spans="21:21" ht="15" customHeight="1">
      <c r="U639274" s="119"/>
    </row>
    <row r="639275" spans="21:21" ht="15" customHeight="1">
      <c r="U639275" s="119"/>
    </row>
    <row r="639276" spans="21:21" ht="15" customHeight="1">
      <c r="U639276" s="119"/>
    </row>
    <row r="639277" spans="21:21" ht="15" customHeight="1">
      <c r="U639277" s="119"/>
    </row>
    <row r="639278" spans="21:21" ht="15" customHeight="1">
      <c r="U639278" s="119"/>
    </row>
    <row r="639279" spans="21:21" ht="15" customHeight="1">
      <c r="U639279" s="119"/>
    </row>
    <row r="639280" spans="21:21" ht="15" customHeight="1">
      <c r="U639280" s="119"/>
    </row>
    <row r="639281" spans="21:21" ht="15" customHeight="1">
      <c r="U639281" s="119"/>
    </row>
    <row r="639282" spans="21:21" ht="15" customHeight="1">
      <c r="U639282" s="119"/>
    </row>
    <row r="639283" spans="21:21" ht="15" customHeight="1">
      <c r="U639283" s="119"/>
    </row>
    <row r="639284" spans="21:21" ht="15" customHeight="1">
      <c r="U639284" s="119"/>
    </row>
    <row r="639285" spans="21:21" ht="15" customHeight="1">
      <c r="U639285" s="119"/>
    </row>
    <row r="639286" spans="21:21" ht="15" customHeight="1">
      <c r="U639286" s="119"/>
    </row>
    <row r="639287" spans="21:21" ht="15" customHeight="1">
      <c r="U639287" s="119"/>
    </row>
    <row r="639288" spans="21:21" ht="15" customHeight="1">
      <c r="U639288" s="119"/>
    </row>
    <row r="639289" spans="21:21" ht="15" customHeight="1">
      <c r="U639289" s="119"/>
    </row>
    <row r="639290" spans="21:21" ht="15" customHeight="1">
      <c r="U639290" s="119"/>
    </row>
    <row r="639291" spans="21:21" ht="15" customHeight="1">
      <c r="U639291" s="119"/>
    </row>
    <row r="639292" spans="21:21" ht="15" customHeight="1">
      <c r="U639292" s="119"/>
    </row>
    <row r="639293" spans="21:21" ht="15" customHeight="1">
      <c r="U639293" s="119"/>
    </row>
    <row r="639294" spans="21:21" ht="15" customHeight="1">
      <c r="U639294" s="119"/>
    </row>
    <row r="639295" spans="21:21" ht="15" customHeight="1">
      <c r="U639295" s="119"/>
    </row>
    <row r="639296" spans="21:21" ht="15" customHeight="1">
      <c r="U639296" s="119"/>
    </row>
    <row r="639297" spans="21:21" ht="15" customHeight="1">
      <c r="U639297" s="119"/>
    </row>
    <row r="639298" spans="21:21" ht="15" customHeight="1">
      <c r="U639298" s="119"/>
    </row>
    <row r="639299" spans="21:21" ht="15" customHeight="1">
      <c r="U639299" s="119"/>
    </row>
    <row r="639300" spans="21:21" ht="15" customHeight="1">
      <c r="U639300" s="119"/>
    </row>
    <row r="639301" spans="21:21" ht="15" customHeight="1">
      <c r="U639301" s="119"/>
    </row>
    <row r="639302" spans="21:21" ht="15" customHeight="1">
      <c r="U639302" s="119"/>
    </row>
    <row r="639303" spans="21:21" ht="15" customHeight="1">
      <c r="U639303" s="119"/>
    </row>
    <row r="639304" spans="21:21" ht="15" customHeight="1">
      <c r="U639304" s="119"/>
    </row>
    <row r="639305" spans="21:21" ht="15" customHeight="1">
      <c r="U639305" s="119"/>
    </row>
    <row r="639306" spans="21:21" ht="15" customHeight="1">
      <c r="U639306" s="119"/>
    </row>
    <row r="639307" spans="21:21" ht="15" customHeight="1">
      <c r="U639307" s="119"/>
    </row>
    <row r="639308" spans="21:21" ht="15" customHeight="1">
      <c r="U639308" s="119"/>
    </row>
    <row r="639309" spans="21:21" ht="15" customHeight="1">
      <c r="U639309" s="119"/>
    </row>
    <row r="639310" spans="21:21" ht="15" customHeight="1">
      <c r="U639310" s="119"/>
    </row>
    <row r="639311" spans="21:21" ht="15" customHeight="1">
      <c r="U639311" s="119"/>
    </row>
    <row r="639312" spans="21:21" ht="15" customHeight="1">
      <c r="U639312" s="119"/>
    </row>
    <row r="639313" spans="21:21" ht="15" customHeight="1">
      <c r="U639313" s="119"/>
    </row>
    <row r="639314" spans="21:21" ht="15" customHeight="1">
      <c r="U639314" s="119"/>
    </row>
    <row r="639315" spans="21:21" ht="15" customHeight="1">
      <c r="U639315" s="119"/>
    </row>
    <row r="639316" spans="21:21" ht="15" customHeight="1">
      <c r="U639316" s="119"/>
    </row>
    <row r="639317" spans="21:21" ht="15" customHeight="1">
      <c r="U639317" s="119"/>
    </row>
    <row r="639318" spans="21:21" ht="15" customHeight="1">
      <c r="U639318" s="119"/>
    </row>
    <row r="639319" spans="21:21" ht="15" customHeight="1">
      <c r="U639319" s="119"/>
    </row>
    <row r="639320" spans="21:21" ht="15" customHeight="1">
      <c r="U639320" s="119"/>
    </row>
    <row r="639321" spans="21:21" ht="15" customHeight="1">
      <c r="U639321" s="119"/>
    </row>
    <row r="639322" spans="21:21" ht="15" customHeight="1">
      <c r="U639322" s="119"/>
    </row>
    <row r="639323" spans="21:21" ht="15" customHeight="1">
      <c r="U639323" s="119"/>
    </row>
    <row r="639324" spans="21:21" ht="15" customHeight="1">
      <c r="U639324" s="119"/>
    </row>
    <row r="639325" spans="21:21" ht="15" customHeight="1">
      <c r="U639325" s="119"/>
    </row>
    <row r="639326" spans="21:21" ht="15" customHeight="1">
      <c r="U639326" s="119"/>
    </row>
    <row r="639327" spans="21:21" ht="15" customHeight="1">
      <c r="U639327" s="119"/>
    </row>
    <row r="639328" spans="21:21" ht="15" customHeight="1">
      <c r="U639328" s="119"/>
    </row>
    <row r="639329" spans="21:21" ht="15" customHeight="1">
      <c r="U639329" s="119"/>
    </row>
    <row r="639330" spans="21:21" ht="15" customHeight="1">
      <c r="U639330" s="119"/>
    </row>
    <row r="639331" spans="21:21" ht="15" customHeight="1">
      <c r="U639331" s="119"/>
    </row>
    <row r="639332" spans="21:21" ht="15" customHeight="1">
      <c r="U639332" s="119"/>
    </row>
    <row r="639333" spans="21:21" ht="15" customHeight="1">
      <c r="U639333" s="119"/>
    </row>
    <row r="639334" spans="21:21" ht="15" customHeight="1">
      <c r="U639334" s="119"/>
    </row>
    <row r="639335" spans="21:21" ht="15" customHeight="1">
      <c r="U639335" s="119"/>
    </row>
    <row r="639336" spans="21:21" ht="15" customHeight="1">
      <c r="U639336" s="119"/>
    </row>
    <row r="639337" spans="21:21" ht="15" customHeight="1">
      <c r="U639337" s="119"/>
    </row>
    <row r="639338" spans="21:21" ht="15" customHeight="1">
      <c r="U639338" s="119"/>
    </row>
    <row r="639339" spans="21:21" ht="15" customHeight="1">
      <c r="U639339" s="119"/>
    </row>
    <row r="639340" spans="21:21" ht="15" customHeight="1">
      <c r="U639340" s="119"/>
    </row>
    <row r="639341" spans="21:21" ht="15" customHeight="1">
      <c r="U639341" s="119"/>
    </row>
    <row r="639342" spans="21:21" ht="15" customHeight="1">
      <c r="U639342" s="119"/>
    </row>
    <row r="639343" spans="21:21" ht="15" customHeight="1">
      <c r="U639343" s="119"/>
    </row>
    <row r="639344" spans="21:21" ht="15" customHeight="1">
      <c r="U639344" s="119"/>
    </row>
    <row r="639345" spans="21:21" ht="15" customHeight="1">
      <c r="U639345" s="119"/>
    </row>
    <row r="639346" spans="21:21" ht="15" customHeight="1">
      <c r="U639346" s="119"/>
    </row>
    <row r="639347" spans="21:21" ht="15" customHeight="1">
      <c r="U639347" s="119"/>
    </row>
    <row r="639348" spans="21:21" ht="15" customHeight="1">
      <c r="U639348" s="119"/>
    </row>
    <row r="639349" spans="21:21" ht="15" customHeight="1">
      <c r="U639349" s="119"/>
    </row>
    <row r="639350" spans="21:21" ht="15" customHeight="1">
      <c r="U639350" s="119"/>
    </row>
    <row r="639351" spans="21:21" ht="15" customHeight="1">
      <c r="U639351" s="119"/>
    </row>
    <row r="639352" spans="21:21" ht="15" customHeight="1">
      <c r="U639352" s="119"/>
    </row>
    <row r="639353" spans="21:21" ht="15" customHeight="1">
      <c r="U639353" s="119"/>
    </row>
    <row r="639354" spans="21:21" ht="15" customHeight="1">
      <c r="U639354" s="119"/>
    </row>
    <row r="639355" spans="21:21" ht="15" customHeight="1">
      <c r="U639355" s="119"/>
    </row>
    <row r="639356" spans="21:21" ht="15" customHeight="1">
      <c r="U639356" s="119"/>
    </row>
    <row r="639357" spans="21:21" ht="15" customHeight="1">
      <c r="U639357" s="119"/>
    </row>
    <row r="639358" spans="21:21" ht="15" customHeight="1">
      <c r="U639358" s="119"/>
    </row>
    <row r="639359" spans="21:21" ht="15" customHeight="1">
      <c r="U639359" s="119"/>
    </row>
    <row r="639360" spans="21:21" ht="15" customHeight="1">
      <c r="U639360" s="119"/>
    </row>
    <row r="639361" spans="21:21" ht="15" customHeight="1">
      <c r="U639361" s="119"/>
    </row>
    <row r="639362" spans="21:21" ht="15" customHeight="1">
      <c r="U639362" s="119"/>
    </row>
    <row r="639363" spans="21:21" ht="15" customHeight="1">
      <c r="U639363" s="119"/>
    </row>
    <row r="639364" spans="21:21" ht="15" customHeight="1">
      <c r="U639364" s="119"/>
    </row>
    <row r="639365" spans="21:21" ht="15" customHeight="1">
      <c r="U639365" s="119"/>
    </row>
    <row r="639366" spans="21:21" ht="15" customHeight="1">
      <c r="U639366" s="119"/>
    </row>
    <row r="639367" spans="21:21" ht="15" customHeight="1">
      <c r="U639367" s="119"/>
    </row>
    <row r="639368" spans="21:21" ht="15" customHeight="1">
      <c r="U639368" s="119"/>
    </row>
    <row r="639369" spans="21:21" ht="15" customHeight="1">
      <c r="U639369" s="119"/>
    </row>
    <row r="639370" spans="21:21" ht="15" customHeight="1">
      <c r="U639370" s="119"/>
    </row>
    <row r="639371" spans="21:21" ht="15" customHeight="1">
      <c r="U639371" s="119"/>
    </row>
    <row r="639372" spans="21:21" ht="15" customHeight="1">
      <c r="U639372" s="119"/>
    </row>
    <row r="639373" spans="21:21" ht="15" customHeight="1">
      <c r="U639373" s="119"/>
    </row>
    <row r="639374" spans="21:21" ht="15" customHeight="1">
      <c r="U639374" s="119"/>
    </row>
    <row r="639375" spans="21:21" ht="15" customHeight="1">
      <c r="U639375" s="119"/>
    </row>
    <row r="639376" spans="21:21" ht="15" customHeight="1">
      <c r="U639376" s="119"/>
    </row>
    <row r="639377" spans="21:21" ht="15" customHeight="1">
      <c r="U639377" s="119"/>
    </row>
    <row r="639378" spans="21:21" ht="15" customHeight="1">
      <c r="U639378" s="119"/>
    </row>
    <row r="639379" spans="21:21" ht="15" customHeight="1">
      <c r="U639379" s="119"/>
    </row>
    <row r="639380" spans="21:21" ht="15" customHeight="1">
      <c r="U639380" s="119"/>
    </row>
    <row r="639381" spans="21:21" ht="15" customHeight="1">
      <c r="U639381" s="119"/>
    </row>
    <row r="639382" spans="21:21" ht="15" customHeight="1">
      <c r="U639382" s="119"/>
    </row>
    <row r="639383" spans="21:21" ht="15" customHeight="1">
      <c r="U639383" s="119"/>
    </row>
    <row r="639384" spans="21:21" ht="15" customHeight="1">
      <c r="U639384" s="119"/>
    </row>
    <row r="639385" spans="21:21" ht="15" customHeight="1">
      <c r="U639385" s="119"/>
    </row>
    <row r="639386" spans="21:21" ht="15" customHeight="1">
      <c r="U639386" s="119"/>
    </row>
    <row r="639387" spans="21:21" ht="15" customHeight="1">
      <c r="U639387" s="119"/>
    </row>
    <row r="639388" spans="21:21" ht="15" customHeight="1">
      <c r="U639388" s="119"/>
    </row>
    <row r="639389" spans="21:21" ht="15" customHeight="1">
      <c r="U639389" s="119"/>
    </row>
    <row r="639390" spans="21:21" ht="15" customHeight="1">
      <c r="U639390" s="119"/>
    </row>
    <row r="639391" spans="21:21" ht="15" customHeight="1">
      <c r="U639391" s="119"/>
    </row>
    <row r="639392" spans="21:21" ht="15" customHeight="1">
      <c r="U639392" s="119"/>
    </row>
    <row r="639393" spans="21:21" ht="15" customHeight="1">
      <c r="U639393" s="119"/>
    </row>
    <row r="639394" spans="21:21" ht="15" customHeight="1">
      <c r="U639394" s="119"/>
    </row>
    <row r="639395" spans="21:21" ht="15" customHeight="1">
      <c r="U639395" s="119"/>
    </row>
    <row r="639396" spans="21:21" ht="15" customHeight="1">
      <c r="U639396" s="119"/>
    </row>
    <row r="639397" spans="21:21" ht="15" customHeight="1">
      <c r="U639397" s="119"/>
    </row>
    <row r="639398" spans="21:21" ht="15" customHeight="1">
      <c r="U639398" s="119"/>
    </row>
    <row r="639399" spans="21:21" ht="15" customHeight="1">
      <c r="U639399" s="119"/>
    </row>
    <row r="639400" spans="21:21" ht="15" customHeight="1">
      <c r="U639400" s="119"/>
    </row>
    <row r="639401" spans="21:21" ht="15" customHeight="1">
      <c r="U639401" s="119"/>
    </row>
    <row r="639402" spans="21:21" ht="15" customHeight="1">
      <c r="U639402" s="119"/>
    </row>
    <row r="639403" spans="21:21" ht="15" customHeight="1">
      <c r="U639403" s="119"/>
    </row>
    <row r="639404" spans="21:21" ht="15" customHeight="1">
      <c r="U639404" s="119"/>
    </row>
    <row r="639405" spans="21:21" ht="15" customHeight="1">
      <c r="U639405" s="119"/>
    </row>
    <row r="639406" spans="21:21" ht="15" customHeight="1">
      <c r="U639406" s="119"/>
    </row>
    <row r="639407" spans="21:21" ht="15" customHeight="1">
      <c r="U639407" s="119"/>
    </row>
    <row r="639408" spans="21:21" ht="15" customHeight="1">
      <c r="U639408" s="119"/>
    </row>
    <row r="639409" spans="21:21" ht="15" customHeight="1">
      <c r="U639409" s="119"/>
    </row>
    <row r="639410" spans="21:21" ht="15" customHeight="1">
      <c r="U639410" s="119"/>
    </row>
    <row r="639411" spans="21:21" ht="15" customHeight="1">
      <c r="U639411" s="119"/>
    </row>
    <row r="639412" spans="21:21" ht="15" customHeight="1">
      <c r="U639412" s="119"/>
    </row>
    <row r="639413" spans="21:21" ht="15" customHeight="1">
      <c r="U639413" s="119"/>
    </row>
    <row r="639414" spans="21:21" ht="15" customHeight="1">
      <c r="U639414" s="119"/>
    </row>
    <row r="639415" spans="21:21" ht="15" customHeight="1">
      <c r="U639415" s="119"/>
    </row>
    <row r="639416" spans="21:21" ht="15" customHeight="1">
      <c r="U639416" s="119"/>
    </row>
    <row r="639417" spans="21:21" ht="15" customHeight="1">
      <c r="U639417" s="119"/>
    </row>
    <row r="639418" spans="21:21" ht="15" customHeight="1">
      <c r="U639418" s="119"/>
    </row>
    <row r="639419" spans="21:21" ht="15" customHeight="1">
      <c r="U639419" s="119"/>
    </row>
    <row r="639420" spans="21:21" ht="15" customHeight="1">
      <c r="U639420" s="119"/>
    </row>
    <row r="639421" spans="21:21" ht="15" customHeight="1">
      <c r="U639421" s="119"/>
    </row>
    <row r="639422" spans="21:21" ht="15" customHeight="1">
      <c r="U639422" s="119"/>
    </row>
    <row r="639423" spans="21:21" ht="15" customHeight="1">
      <c r="U639423" s="119"/>
    </row>
    <row r="639424" spans="21:21" ht="15" customHeight="1">
      <c r="U639424" s="119"/>
    </row>
    <row r="639425" spans="21:21" ht="15" customHeight="1">
      <c r="U639425" s="119"/>
    </row>
    <row r="639426" spans="21:21" ht="15" customHeight="1">
      <c r="U639426" s="119"/>
    </row>
    <row r="639427" spans="21:21" ht="15" customHeight="1">
      <c r="U639427" s="119"/>
    </row>
    <row r="639428" spans="21:21" ht="15" customHeight="1">
      <c r="U639428" s="119"/>
    </row>
    <row r="639429" spans="21:21" ht="15" customHeight="1">
      <c r="U639429" s="119"/>
    </row>
    <row r="639430" spans="21:21" ht="15" customHeight="1">
      <c r="U639430" s="119"/>
    </row>
    <row r="639431" spans="21:21" ht="15" customHeight="1">
      <c r="U639431" s="119"/>
    </row>
    <row r="639432" spans="21:21" ht="15" customHeight="1">
      <c r="U639432" s="119"/>
    </row>
    <row r="639433" spans="21:21" ht="15" customHeight="1">
      <c r="U639433" s="119"/>
    </row>
    <row r="639434" spans="21:21" ht="15" customHeight="1">
      <c r="U639434" s="119"/>
    </row>
    <row r="639435" spans="21:21" ht="15" customHeight="1">
      <c r="U639435" s="119"/>
    </row>
    <row r="639436" spans="21:21" ht="15" customHeight="1">
      <c r="U639436" s="119"/>
    </row>
    <row r="639437" spans="21:21" ht="15" customHeight="1">
      <c r="U639437" s="119"/>
    </row>
    <row r="639438" spans="21:21" ht="15" customHeight="1">
      <c r="U639438" s="119"/>
    </row>
    <row r="639439" spans="21:21" ht="15" customHeight="1">
      <c r="U639439" s="119"/>
    </row>
    <row r="639440" spans="21:21" ht="15" customHeight="1">
      <c r="U639440" s="119"/>
    </row>
    <row r="639441" spans="21:21" ht="15" customHeight="1">
      <c r="U639441" s="119"/>
    </row>
    <row r="639442" spans="21:21" ht="15" customHeight="1">
      <c r="U639442" s="119"/>
    </row>
    <row r="639443" spans="21:21" ht="15" customHeight="1">
      <c r="U639443" s="119"/>
    </row>
    <row r="639444" spans="21:21" ht="15" customHeight="1">
      <c r="U639444" s="119"/>
    </row>
    <row r="639445" spans="21:21" ht="15" customHeight="1">
      <c r="U639445" s="119"/>
    </row>
    <row r="639446" spans="21:21" ht="15" customHeight="1">
      <c r="U639446" s="119"/>
    </row>
    <row r="639447" spans="21:21" ht="15" customHeight="1">
      <c r="U639447" s="119"/>
    </row>
    <row r="639448" spans="21:21" ht="15" customHeight="1">
      <c r="U639448" s="119"/>
    </row>
    <row r="639449" spans="21:21" ht="15" customHeight="1">
      <c r="U639449" s="119"/>
    </row>
    <row r="639450" spans="21:21" ht="15" customHeight="1">
      <c r="U639450" s="119"/>
    </row>
    <row r="639451" spans="21:21" ht="15" customHeight="1">
      <c r="U639451" s="119"/>
    </row>
    <row r="639452" spans="21:21" ht="15" customHeight="1">
      <c r="U639452" s="119"/>
    </row>
    <row r="639453" spans="21:21" ht="15" customHeight="1">
      <c r="U639453" s="119"/>
    </row>
    <row r="639454" spans="21:21" ht="15" customHeight="1">
      <c r="U639454" s="119"/>
    </row>
    <row r="639455" spans="21:21" ht="15" customHeight="1">
      <c r="U639455" s="119"/>
    </row>
    <row r="639456" spans="21:21" ht="15" customHeight="1">
      <c r="U639456" s="119"/>
    </row>
    <row r="639457" spans="21:21" ht="15" customHeight="1">
      <c r="U639457" s="119"/>
    </row>
    <row r="639458" spans="21:21" ht="15" customHeight="1">
      <c r="U639458" s="119"/>
    </row>
    <row r="639459" spans="21:21" ht="15" customHeight="1">
      <c r="U639459" s="119"/>
    </row>
    <row r="639460" spans="21:21" ht="15" customHeight="1">
      <c r="U639460" s="119"/>
    </row>
    <row r="639461" spans="21:21" ht="15" customHeight="1">
      <c r="U639461" s="119"/>
    </row>
    <row r="639462" spans="21:21" ht="15" customHeight="1">
      <c r="U639462" s="119"/>
    </row>
    <row r="639463" spans="21:21" ht="15" customHeight="1">
      <c r="U639463" s="119"/>
    </row>
    <row r="639464" spans="21:21" ht="15" customHeight="1">
      <c r="U639464" s="119"/>
    </row>
    <row r="639465" spans="21:21" ht="15" customHeight="1">
      <c r="U639465" s="119"/>
    </row>
    <row r="639466" spans="21:21" ht="15" customHeight="1">
      <c r="U639466" s="119"/>
    </row>
    <row r="639467" spans="21:21" ht="15" customHeight="1">
      <c r="U639467" s="119"/>
    </row>
    <row r="639468" spans="21:21" ht="15" customHeight="1">
      <c r="U639468" s="119"/>
    </row>
    <row r="639469" spans="21:21" ht="15" customHeight="1">
      <c r="U639469" s="119"/>
    </row>
    <row r="639470" spans="21:21" ht="15" customHeight="1">
      <c r="U639470" s="119"/>
    </row>
    <row r="639471" spans="21:21" ht="15" customHeight="1">
      <c r="U639471" s="119"/>
    </row>
    <row r="639472" spans="21:21" ht="15" customHeight="1">
      <c r="U639472" s="119"/>
    </row>
    <row r="639473" spans="21:21" ht="15" customHeight="1">
      <c r="U639473" s="119"/>
    </row>
    <row r="639474" spans="21:21" ht="15" customHeight="1">
      <c r="U639474" s="119"/>
    </row>
    <row r="639475" spans="21:21" ht="15" customHeight="1">
      <c r="U639475" s="119"/>
    </row>
    <row r="639476" spans="21:21" ht="15" customHeight="1">
      <c r="U639476" s="119"/>
    </row>
    <row r="639477" spans="21:21" ht="15" customHeight="1">
      <c r="U639477" s="119"/>
    </row>
    <row r="639478" spans="21:21" ht="15" customHeight="1">
      <c r="U639478" s="119"/>
    </row>
    <row r="639479" spans="21:21" ht="15" customHeight="1">
      <c r="U639479" s="119"/>
    </row>
    <row r="639480" spans="21:21" ht="15" customHeight="1">
      <c r="U639480" s="119"/>
    </row>
    <row r="639481" spans="21:21" ht="15" customHeight="1">
      <c r="U639481" s="119"/>
    </row>
    <row r="639482" spans="21:21" ht="15" customHeight="1">
      <c r="U639482" s="119"/>
    </row>
    <row r="639483" spans="21:21" ht="15" customHeight="1">
      <c r="U639483" s="119"/>
    </row>
    <row r="639484" spans="21:21" ht="15" customHeight="1">
      <c r="U639484" s="119"/>
    </row>
    <row r="639485" spans="21:21" ht="15" customHeight="1">
      <c r="U639485" s="119"/>
    </row>
    <row r="639486" spans="21:21" ht="15" customHeight="1">
      <c r="U639486" s="119"/>
    </row>
    <row r="639487" spans="21:21" ht="15" customHeight="1">
      <c r="U639487" s="119"/>
    </row>
    <row r="639488" spans="21:21" ht="15" customHeight="1">
      <c r="U639488" s="119"/>
    </row>
    <row r="639489" spans="21:21" ht="15" customHeight="1">
      <c r="U639489" s="119"/>
    </row>
    <row r="639490" spans="21:21" ht="15" customHeight="1">
      <c r="U639490" s="119"/>
    </row>
    <row r="639491" spans="21:21" ht="15" customHeight="1">
      <c r="U639491" s="119"/>
    </row>
    <row r="639492" spans="21:21" ht="15" customHeight="1">
      <c r="U639492" s="119"/>
    </row>
    <row r="639493" spans="21:21" ht="15" customHeight="1">
      <c r="U639493" s="119"/>
    </row>
    <row r="639494" spans="21:21" ht="15" customHeight="1">
      <c r="U639494" s="119"/>
    </row>
    <row r="639495" spans="21:21" ht="15" customHeight="1">
      <c r="U639495" s="119"/>
    </row>
    <row r="639496" spans="21:21" ht="15" customHeight="1">
      <c r="U639496" s="119"/>
    </row>
    <row r="639497" spans="21:21" ht="15" customHeight="1">
      <c r="U639497" s="119"/>
    </row>
    <row r="639498" spans="21:21" ht="15" customHeight="1">
      <c r="U639498" s="119"/>
    </row>
    <row r="639499" spans="21:21" ht="15" customHeight="1">
      <c r="U639499" s="119"/>
    </row>
    <row r="639500" spans="21:21" ht="15" customHeight="1">
      <c r="U639500" s="119"/>
    </row>
    <row r="639501" spans="21:21" ht="15" customHeight="1">
      <c r="U639501" s="119"/>
    </row>
    <row r="639502" spans="21:21" ht="15" customHeight="1">
      <c r="U639502" s="119"/>
    </row>
    <row r="639503" spans="21:21" ht="15" customHeight="1">
      <c r="U639503" s="119"/>
    </row>
    <row r="639504" spans="21:21" ht="15" customHeight="1">
      <c r="U639504" s="119"/>
    </row>
    <row r="639505" spans="21:21" ht="15" customHeight="1">
      <c r="U639505" s="119"/>
    </row>
    <row r="639506" spans="21:21" ht="15" customHeight="1">
      <c r="U639506" s="119"/>
    </row>
    <row r="639507" spans="21:21" ht="15" customHeight="1">
      <c r="U639507" s="119"/>
    </row>
    <row r="639508" spans="21:21" ht="15" customHeight="1">
      <c r="U639508" s="119"/>
    </row>
    <row r="639509" spans="21:21" ht="15" customHeight="1">
      <c r="U639509" s="119"/>
    </row>
    <row r="639510" spans="21:21" ht="15" customHeight="1">
      <c r="U639510" s="119"/>
    </row>
    <row r="639511" spans="21:21" ht="15" customHeight="1">
      <c r="U639511" s="119"/>
    </row>
    <row r="639512" spans="21:21" ht="15" customHeight="1">
      <c r="U639512" s="119"/>
    </row>
    <row r="639513" spans="21:21" ht="15" customHeight="1">
      <c r="U639513" s="119"/>
    </row>
    <row r="639514" spans="21:21" ht="15" customHeight="1">
      <c r="U639514" s="119"/>
    </row>
    <row r="639515" spans="21:21" ht="15" customHeight="1">
      <c r="U639515" s="119"/>
    </row>
    <row r="639516" spans="21:21" ht="15" customHeight="1">
      <c r="U639516" s="119"/>
    </row>
    <row r="639517" spans="21:21" ht="15" customHeight="1">
      <c r="U639517" s="119"/>
    </row>
    <row r="639518" spans="21:21" ht="15" customHeight="1">
      <c r="U639518" s="119"/>
    </row>
    <row r="639519" spans="21:21" ht="15" customHeight="1">
      <c r="U639519" s="119"/>
    </row>
    <row r="639520" spans="21:21" ht="15" customHeight="1">
      <c r="U639520" s="119"/>
    </row>
    <row r="639521" spans="21:21" ht="15" customHeight="1">
      <c r="U639521" s="119"/>
    </row>
    <row r="639522" spans="21:21" ht="15" customHeight="1">
      <c r="U639522" s="119"/>
    </row>
    <row r="639523" spans="21:21" ht="15" customHeight="1">
      <c r="U639523" s="119"/>
    </row>
    <row r="639524" spans="21:21" ht="15" customHeight="1">
      <c r="U639524" s="119"/>
    </row>
    <row r="639525" spans="21:21" ht="15" customHeight="1">
      <c r="U639525" s="119"/>
    </row>
    <row r="639526" spans="21:21" ht="15" customHeight="1">
      <c r="U639526" s="119"/>
    </row>
    <row r="639527" spans="21:21" ht="15" customHeight="1">
      <c r="U639527" s="119"/>
    </row>
    <row r="639528" spans="21:21" ht="15" customHeight="1">
      <c r="U639528" s="119"/>
    </row>
    <row r="639529" spans="21:21" ht="15" customHeight="1">
      <c r="U639529" s="119"/>
    </row>
    <row r="639530" spans="21:21" ht="15" customHeight="1">
      <c r="U639530" s="119"/>
    </row>
    <row r="639531" spans="21:21" ht="15" customHeight="1">
      <c r="U639531" s="119"/>
    </row>
    <row r="639532" spans="21:21" ht="15" customHeight="1">
      <c r="U639532" s="119"/>
    </row>
    <row r="639533" spans="21:21" ht="15" customHeight="1">
      <c r="U639533" s="119"/>
    </row>
    <row r="639534" spans="21:21" ht="15" customHeight="1">
      <c r="U639534" s="119"/>
    </row>
    <row r="639535" spans="21:21" ht="15" customHeight="1">
      <c r="U639535" s="119"/>
    </row>
    <row r="639536" spans="21:21" ht="15" customHeight="1">
      <c r="U639536" s="119"/>
    </row>
    <row r="639537" spans="21:21" ht="15" customHeight="1">
      <c r="U639537" s="119"/>
    </row>
    <row r="639538" spans="21:21" ht="15" customHeight="1">
      <c r="U639538" s="119"/>
    </row>
    <row r="639539" spans="21:21" ht="15" customHeight="1">
      <c r="U639539" s="119"/>
    </row>
    <row r="639540" spans="21:21" ht="15" customHeight="1">
      <c r="U639540" s="119"/>
    </row>
    <row r="639541" spans="21:21" ht="15" customHeight="1">
      <c r="U639541" s="119"/>
    </row>
    <row r="639542" spans="21:21" ht="15" customHeight="1">
      <c r="U639542" s="119"/>
    </row>
    <row r="639543" spans="21:21" ht="15" customHeight="1">
      <c r="U639543" s="119"/>
    </row>
    <row r="639544" spans="21:21" ht="15" customHeight="1">
      <c r="U639544" s="119"/>
    </row>
    <row r="639545" spans="21:21" ht="15" customHeight="1">
      <c r="U639545" s="119"/>
    </row>
    <row r="639546" spans="21:21" ht="15" customHeight="1">
      <c r="U639546" s="119"/>
    </row>
    <row r="639547" spans="21:21" ht="15" customHeight="1">
      <c r="U639547" s="119"/>
    </row>
    <row r="639548" spans="21:21" ht="15" customHeight="1">
      <c r="U639548" s="119"/>
    </row>
    <row r="639549" spans="21:21" ht="15" customHeight="1">
      <c r="U639549" s="119"/>
    </row>
    <row r="639550" spans="21:21" ht="15" customHeight="1">
      <c r="U639550" s="119"/>
    </row>
    <row r="639551" spans="21:21" ht="15" customHeight="1">
      <c r="U639551" s="119"/>
    </row>
    <row r="639552" spans="21:21" ht="15" customHeight="1">
      <c r="U639552" s="119"/>
    </row>
    <row r="639553" spans="21:21" ht="15" customHeight="1">
      <c r="U639553" s="119"/>
    </row>
    <row r="639554" spans="21:21" ht="15" customHeight="1">
      <c r="U639554" s="119"/>
    </row>
    <row r="639555" spans="21:21" ht="15" customHeight="1">
      <c r="U639555" s="119"/>
    </row>
    <row r="639556" spans="21:21" ht="15" customHeight="1">
      <c r="U639556" s="119"/>
    </row>
    <row r="639557" spans="21:21" ht="15" customHeight="1">
      <c r="U639557" s="119"/>
    </row>
    <row r="639558" spans="21:21" ht="15" customHeight="1">
      <c r="U639558" s="119"/>
    </row>
    <row r="639559" spans="21:21" ht="15" customHeight="1">
      <c r="U639559" s="119"/>
    </row>
    <row r="639560" spans="21:21" ht="15" customHeight="1">
      <c r="U639560" s="119"/>
    </row>
    <row r="639561" spans="21:21" ht="15" customHeight="1">
      <c r="U639561" s="119"/>
    </row>
    <row r="639562" spans="21:21" ht="15" customHeight="1">
      <c r="U639562" s="119"/>
    </row>
    <row r="639563" spans="21:21" ht="15" customHeight="1">
      <c r="U639563" s="119"/>
    </row>
    <row r="639564" spans="21:21" ht="15" customHeight="1">
      <c r="U639564" s="119"/>
    </row>
    <row r="639565" spans="21:21" ht="15" customHeight="1">
      <c r="U639565" s="119"/>
    </row>
    <row r="639566" spans="21:21" ht="15" customHeight="1">
      <c r="U639566" s="119"/>
    </row>
    <row r="639567" spans="21:21" ht="15" customHeight="1">
      <c r="U639567" s="119"/>
    </row>
    <row r="639568" spans="21:21" ht="15" customHeight="1">
      <c r="U639568" s="119"/>
    </row>
    <row r="639569" spans="21:21" ht="15" customHeight="1">
      <c r="U639569" s="119"/>
    </row>
    <row r="639570" spans="21:21" ht="15" customHeight="1">
      <c r="U639570" s="119"/>
    </row>
    <row r="639571" spans="21:21" ht="15" customHeight="1">
      <c r="U639571" s="119"/>
    </row>
    <row r="639572" spans="21:21" ht="15" customHeight="1">
      <c r="U639572" s="119"/>
    </row>
    <row r="639573" spans="21:21" ht="15" customHeight="1">
      <c r="U639573" s="119"/>
    </row>
    <row r="639574" spans="21:21" ht="15" customHeight="1">
      <c r="U639574" s="119"/>
    </row>
    <row r="639575" spans="21:21" ht="15" customHeight="1">
      <c r="U639575" s="119"/>
    </row>
    <row r="639576" spans="21:21" ht="15" customHeight="1">
      <c r="U639576" s="119"/>
    </row>
    <row r="639577" spans="21:21" ht="15" customHeight="1">
      <c r="U639577" s="119"/>
    </row>
    <row r="639578" spans="21:21" ht="15" customHeight="1">
      <c r="U639578" s="119"/>
    </row>
    <row r="639579" spans="21:21" ht="15" customHeight="1">
      <c r="U639579" s="119"/>
    </row>
    <row r="639580" spans="21:21" ht="15" customHeight="1">
      <c r="U639580" s="119"/>
    </row>
    <row r="639581" spans="21:21" ht="15" customHeight="1">
      <c r="U639581" s="119"/>
    </row>
    <row r="639582" spans="21:21" ht="15" customHeight="1">
      <c r="U639582" s="119"/>
    </row>
    <row r="639583" spans="21:21" ht="15" customHeight="1">
      <c r="U639583" s="119"/>
    </row>
    <row r="639584" spans="21:21" ht="15" customHeight="1">
      <c r="U639584" s="119"/>
    </row>
    <row r="639585" spans="21:21" ht="15" customHeight="1">
      <c r="U639585" s="119"/>
    </row>
    <row r="639586" spans="21:21" ht="15" customHeight="1">
      <c r="U639586" s="119"/>
    </row>
    <row r="639587" spans="21:21" ht="15" customHeight="1">
      <c r="U639587" s="119"/>
    </row>
    <row r="639588" spans="21:21" ht="15" customHeight="1">
      <c r="U639588" s="119"/>
    </row>
    <row r="639589" spans="21:21" ht="15" customHeight="1">
      <c r="U639589" s="119"/>
    </row>
    <row r="639590" spans="21:21" ht="15" customHeight="1">
      <c r="U639590" s="119"/>
    </row>
    <row r="639591" spans="21:21" ht="15" customHeight="1">
      <c r="U639591" s="119"/>
    </row>
    <row r="639592" spans="21:21" ht="15" customHeight="1">
      <c r="U639592" s="119"/>
    </row>
    <row r="639593" spans="21:21" ht="15" customHeight="1">
      <c r="U639593" s="119"/>
    </row>
    <row r="639594" spans="21:21" ht="15" customHeight="1">
      <c r="U639594" s="119"/>
    </row>
    <row r="639595" spans="21:21" ht="15" customHeight="1">
      <c r="U639595" s="119"/>
    </row>
    <row r="639596" spans="21:21" ht="15" customHeight="1">
      <c r="U639596" s="119"/>
    </row>
    <row r="639597" spans="21:21" ht="15" customHeight="1">
      <c r="U639597" s="119"/>
    </row>
    <row r="639598" spans="21:21" ht="15" customHeight="1">
      <c r="U639598" s="119"/>
    </row>
    <row r="639599" spans="21:21" ht="15" customHeight="1">
      <c r="U639599" s="119"/>
    </row>
    <row r="639600" spans="21:21" ht="15" customHeight="1">
      <c r="U639600" s="119"/>
    </row>
    <row r="639601" spans="21:21" ht="15" customHeight="1">
      <c r="U639601" s="119"/>
    </row>
    <row r="639602" spans="21:21" ht="15" customHeight="1">
      <c r="U639602" s="119"/>
    </row>
    <row r="639603" spans="21:21" ht="15" customHeight="1">
      <c r="U639603" s="119"/>
    </row>
    <row r="639604" spans="21:21" ht="15" customHeight="1">
      <c r="U639604" s="119"/>
    </row>
    <row r="639605" spans="21:21" ht="15" customHeight="1">
      <c r="U639605" s="119"/>
    </row>
    <row r="639606" spans="21:21" ht="15" customHeight="1">
      <c r="U639606" s="119"/>
    </row>
    <row r="639607" spans="21:21" ht="15" customHeight="1">
      <c r="U639607" s="119"/>
    </row>
    <row r="639608" spans="21:21" ht="15" customHeight="1">
      <c r="U639608" s="119"/>
    </row>
    <row r="639609" spans="21:21" ht="15" customHeight="1">
      <c r="U639609" s="119"/>
    </row>
    <row r="639610" spans="21:21" ht="15" customHeight="1">
      <c r="U639610" s="119"/>
    </row>
    <row r="639611" spans="21:21" ht="15" customHeight="1">
      <c r="U639611" s="119"/>
    </row>
    <row r="639612" spans="21:21" ht="15" customHeight="1">
      <c r="U639612" s="119"/>
    </row>
    <row r="639613" spans="21:21" ht="15" customHeight="1">
      <c r="U639613" s="119"/>
    </row>
    <row r="639614" spans="21:21" ht="15" customHeight="1">
      <c r="U639614" s="119"/>
    </row>
    <row r="639615" spans="21:21" ht="15" customHeight="1">
      <c r="U639615" s="119"/>
    </row>
    <row r="639616" spans="21:21" ht="15" customHeight="1">
      <c r="U639616" s="119"/>
    </row>
    <row r="639617" spans="21:21" ht="15" customHeight="1">
      <c r="U639617" s="119"/>
    </row>
    <row r="639618" spans="21:21" ht="15" customHeight="1">
      <c r="U639618" s="119"/>
    </row>
    <row r="639619" spans="21:21" ht="15" customHeight="1">
      <c r="U639619" s="119"/>
    </row>
    <row r="639620" spans="21:21" ht="15" customHeight="1">
      <c r="U639620" s="119"/>
    </row>
    <row r="639621" spans="21:21" ht="15" customHeight="1">
      <c r="U639621" s="119"/>
    </row>
    <row r="639622" spans="21:21" ht="15" customHeight="1">
      <c r="U639622" s="119"/>
    </row>
    <row r="639623" spans="21:21" ht="15" customHeight="1">
      <c r="U639623" s="119"/>
    </row>
    <row r="639624" spans="21:21" ht="15" customHeight="1">
      <c r="U639624" s="119"/>
    </row>
    <row r="639625" spans="21:21" ht="15" customHeight="1">
      <c r="U639625" s="119"/>
    </row>
    <row r="639626" spans="21:21" ht="15" customHeight="1">
      <c r="U639626" s="119"/>
    </row>
    <row r="639627" spans="21:21" ht="15" customHeight="1">
      <c r="U639627" s="119"/>
    </row>
    <row r="639628" spans="21:21" ht="15" customHeight="1">
      <c r="U639628" s="119"/>
    </row>
    <row r="639629" spans="21:21" ht="15" customHeight="1">
      <c r="U639629" s="119"/>
    </row>
    <row r="639630" spans="21:21" ht="15" customHeight="1">
      <c r="U639630" s="119"/>
    </row>
    <row r="639631" spans="21:21" ht="15" customHeight="1">
      <c r="U639631" s="119"/>
    </row>
    <row r="639632" spans="21:21" ht="15" customHeight="1">
      <c r="U639632" s="119"/>
    </row>
    <row r="639633" spans="21:21" ht="15" customHeight="1">
      <c r="U639633" s="119"/>
    </row>
    <row r="639634" spans="21:21" ht="15" customHeight="1">
      <c r="U639634" s="119"/>
    </row>
    <row r="639635" spans="21:21" ht="15" customHeight="1">
      <c r="U639635" s="119"/>
    </row>
    <row r="639636" spans="21:21" ht="15" customHeight="1">
      <c r="U639636" s="119"/>
    </row>
    <row r="639637" spans="21:21" ht="15" customHeight="1">
      <c r="U639637" s="119"/>
    </row>
    <row r="639638" spans="21:21" ht="15" customHeight="1">
      <c r="U639638" s="119"/>
    </row>
    <row r="639639" spans="21:21" ht="15" customHeight="1">
      <c r="U639639" s="119"/>
    </row>
    <row r="639640" spans="21:21" ht="15" customHeight="1">
      <c r="U639640" s="119"/>
    </row>
    <row r="639641" spans="21:21" ht="15" customHeight="1">
      <c r="U639641" s="119"/>
    </row>
    <row r="639642" spans="21:21" ht="15" customHeight="1">
      <c r="U639642" s="119"/>
    </row>
    <row r="639643" spans="21:21" ht="15" customHeight="1">
      <c r="U639643" s="119"/>
    </row>
    <row r="639644" spans="21:21" ht="15" customHeight="1">
      <c r="U639644" s="119"/>
    </row>
    <row r="639645" spans="21:21" ht="15" customHeight="1">
      <c r="U639645" s="119"/>
    </row>
    <row r="639646" spans="21:21" ht="15" customHeight="1">
      <c r="U639646" s="119"/>
    </row>
    <row r="639647" spans="21:21" ht="15" customHeight="1">
      <c r="U639647" s="119"/>
    </row>
    <row r="639648" spans="21:21" ht="15" customHeight="1">
      <c r="U639648" s="119"/>
    </row>
    <row r="639649" spans="21:21" ht="15" customHeight="1">
      <c r="U639649" s="119"/>
    </row>
    <row r="639650" spans="21:21" ht="15" customHeight="1">
      <c r="U639650" s="119"/>
    </row>
    <row r="639651" spans="21:21" ht="15" customHeight="1">
      <c r="U639651" s="119"/>
    </row>
    <row r="639652" spans="21:21" ht="15" customHeight="1">
      <c r="U639652" s="119"/>
    </row>
    <row r="639653" spans="21:21" ht="15" customHeight="1">
      <c r="U639653" s="119"/>
    </row>
    <row r="639654" spans="21:21" ht="15" customHeight="1">
      <c r="U639654" s="119"/>
    </row>
    <row r="639655" spans="21:21" ht="15" customHeight="1">
      <c r="U639655" s="119"/>
    </row>
    <row r="639656" spans="21:21" ht="15" customHeight="1">
      <c r="U639656" s="119"/>
    </row>
    <row r="639657" spans="21:21" ht="15" customHeight="1">
      <c r="U639657" s="119"/>
    </row>
    <row r="639658" spans="21:21" ht="15" customHeight="1">
      <c r="U639658" s="119"/>
    </row>
    <row r="639659" spans="21:21" ht="15" customHeight="1">
      <c r="U639659" s="119"/>
    </row>
    <row r="639660" spans="21:21" ht="15" customHeight="1">
      <c r="U639660" s="119"/>
    </row>
    <row r="639661" spans="21:21" ht="15" customHeight="1">
      <c r="U639661" s="119"/>
    </row>
    <row r="639662" spans="21:21" ht="15" customHeight="1">
      <c r="U639662" s="119"/>
    </row>
    <row r="639663" spans="21:21" ht="15" customHeight="1">
      <c r="U639663" s="119"/>
    </row>
    <row r="639664" spans="21:21" ht="15" customHeight="1">
      <c r="U639664" s="119"/>
    </row>
    <row r="639665" spans="21:21" ht="15" customHeight="1">
      <c r="U639665" s="119"/>
    </row>
    <row r="639666" spans="21:21" ht="15" customHeight="1">
      <c r="U639666" s="119"/>
    </row>
    <row r="639667" spans="21:21" ht="15" customHeight="1">
      <c r="U639667" s="119"/>
    </row>
    <row r="639668" spans="21:21" ht="15" customHeight="1">
      <c r="U639668" s="119"/>
    </row>
    <row r="639669" spans="21:21" ht="15" customHeight="1">
      <c r="U639669" s="119"/>
    </row>
    <row r="639670" spans="21:21" ht="15" customHeight="1">
      <c r="U639670" s="119"/>
    </row>
    <row r="639671" spans="21:21" ht="15" customHeight="1">
      <c r="U639671" s="119"/>
    </row>
    <row r="639672" spans="21:21" ht="15" customHeight="1">
      <c r="U639672" s="119"/>
    </row>
    <row r="639673" spans="21:21" ht="15" customHeight="1">
      <c r="U639673" s="119"/>
    </row>
    <row r="639674" spans="21:21" ht="15" customHeight="1">
      <c r="U639674" s="119"/>
    </row>
    <row r="639675" spans="21:21" ht="15" customHeight="1">
      <c r="U639675" s="119"/>
    </row>
    <row r="639676" spans="21:21" ht="15" customHeight="1">
      <c r="U639676" s="119"/>
    </row>
    <row r="639677" spans="21:21" ht="15" customHeight="1">
      <c r="U639677" s="119"/>
    </row>
    <row r="639678" spans="21:21" ht="15" customHeight="1">
      <c r="U639678" s="119"/>
    </row>
    <row r="639679" spans="21:21" ht="15" customHeight="1">
      <c r="U639679" s="119"/>
    </row>
    <row r="639680" spans="21:21" ht="15" customHeight="1">
      <c r="U639680" s="119"/>
    </row>
    <row r="639681" spans="21:21" ht="15" customHeight="1">
      <c r="U639681" s="119"/>
    </row>
    <row r="639682" spans="21:21" ht="15" customHeight="1">
      <c r="U639682" s="119"/>
    </row>
    <row r="639683" spans="21:21" ht="15" customHeight="1">
      <c r="U639683" s="119"/>
    </row>
    <row r="639684" spans="21:21" ht="15" customHeight="1">
      <c r="U639684" s="119"/>
    </row>
    <row r="639685" spans="21:21" ht="15" customHeight="1">
      <c r="U639685" s="119"/>
    </row>
    <row r="639686" spans="21:21" ht="15" customHeight="1">
      <c r="U639686" s="119"/>
    </row>
    <row r="639687" spans="21:21" ht="15" customHeight="1">
      <c r="U639687" s="119"/>
    </row>
    <row r="639688" spans="21:21" ht="15" customHeight="1">
      <c r="U639688" s="119"/>
    </row>
    <row r="639689" spans="21:21" ht="15" customHeight="1">
      <c r="U639689" s="119"/>
    </row>
    <row r="639690" spans="21:21" ht="15" customHeight="1">
      <c r="U639690" s="119"/>
    </row>
    <row r="639691" spans="21:21" ht="15" customHeight="1">
      <c r="U639691" s="119"/>
    </row>
    <row r="639692" spans="21:21" ht="15" customHeight="1">
      <c r="U639692" s="119"/>
    </row>
    <row r="639693" spans="21:21" ht="15" customHeight="1">
      <c r="U639693" s="119"/>
    </row>
    <row r="639694" spans="21:21" ht="15" customHeight="1">
      <c r="U639694" s="119"/>
    </row>
    <row r="639695" spans="21:21" ht="15" customHeight="1">
      <c r="U639695" s="119"/>
    </row>
    <row r="639696" spans="21:21" ht="15" customHeight="1">
      <c r="U639696" s="119"/>
    </row>
    <row r="639697" spans="21:21" ht="15" customHeight="1">
      <c r="U639697" s="119"/>
    </row>
    <row r="639698" spans="21:21" ht="15" customHeight="1">
      <c r="U639698" s="119"/>
    </row>
    <row r="639699" spans="21:21" ht="15" customHeight="1">
      <c r="U639699" s="119"/>
    </row>
    <row r="639700" spans="21:21" ht="15" customHeight="1">
      <c r="U639700" s="119"/>
    </row>
    <row r="639701" spans="21:21" ht="15" customHeight="1">
      <c r="U639701" s="119"/>
    </row>
    <row r="639702" spans="21:21" ht="15" customHeight="1">
      <c r="U639702" s="119"/>
    </row>
    <row r="639703" spans="21:21" ht="15" customHeight="1">
      <c r="U639703" s="119"/>
    </row>
    <row r="639704" spans="21:21" ht="15" customHeight="1">
      <c r="U639704" s="119"/>
    </row>
    <row r="639705" spans="21:21" ht="15" customHeight="1">
      <c r="U639705" s="119"/>
    </row>
    <row r="639706" spans="21:21" ht="15" customHeight="1">
      <c r="U639706" s="119"/>
    </row>
    <row r="639707" spans="21:21" ht="15" customHeight="1">
      <c r="U639707" s="119"/>
    </row>
    <row r="639708" spans="21:21" ht="15" customHeight="1">
      <c r="U639708" s="119"/>
    </row>
    <row r="639709" spans="21:21" ht="15" customHeight="1">
      <c r="U639709" s="119"/>
    </row>
    <row r="639710" spans="21:21" ht="15" customHeight="1">
      <c r="U639710" s="119"/>
    </row>
    <row r="639711" spans="21:21" ht="15" customHeight="1">
      <c r="U639711" s="119"/>
    </row>
    <row r="639712" spans="21:21" ht="15" customHeight="1">
      <c r="U639712" s="119"/>
    </row>
    <row r="639713" spans="21:21" ht="15" customHeight="1">
      <c r="U639713" s="119"/>
    </row>
    <row r="639714" spans="21:21" ht="15" customHeight="1">
      <c r="U639714" s="119"/>
    </row>
    <row r="639715" spans="21:21" ht="15" customHeight="1">
      <c r="U639715" s="119"/>
    </row>
    <row r="639716" spans="21:21" ht="15" customHeight="1">
      <c r="U639716" s="119"/>
    </row>
    <row r="639717" spans="21:21" ht="15" customHeight="1">
      <c r="U639717" s="119"/>
    </row>
    <row r="639718" spans="21:21" ht="15" customHeight="1">
      <c r="U639718" s="119"/>
    </row>
    <row r="639719" spans="21:21" ht="15" customHeight="1">
      <c r="U639719" s="119"/>
    </row>
    <row r="639720" spans="21:21" ht="15" customHeight="1">
      <c r="U639720" s="119"/>
    </row>
    <row r="639721" spans="21:21" ht="15" customHeight="1">
      <c r="U639721" s="119"/>
    </row>
    <row r="639722" spans="21:21" ht="15" customHeight="1">
      <c r="U639722" s="119"/>
    </row>
    <row r="639723" spans="21:21" ht="15" customHeight="1">
      <c r="U639723" s="119"/>
    </row>
    <row r="639724" spans="21:21" ht="15" customHeight="1">
      <c r="U639724" s="119"/>
    </row>
    <row r="639725" spans="21:21" ht="15" customHeight="1">
      <c r="U639725" s="119"/>
    </row>
    <row r="639726" spans="21:21" ht="15" customHeight="1">
      <c r="U639726" s="119"/>
    </row>
    <row r="639727" spans="21:21" ht="15" customHeight="1">
      <c r="U639727" s="119"/>
    </row>
    <row r="639728" spans="21:21" ht="15" customHeight="1">
      <c r="U639728" s="119"/>
    </row>
    <row r="639729" spans="21:21" ht="15" customHeight="1">
      <c r="U639729" s="119"/>
    </row>
    <row r="639730" spans="21:21" ht="15" customHeight="1">
      <c r="U639730" s="119"/>
    </row>
    <row r="639731" spans="21:21" ht="15" customHeight="1">
      <c r="U639731" s="119"/>
    </row>
    <row r="639732" spans="21:21" ht="15" customHeight="1">
      <c r="U639732" s="119"/>
    </row>
    <row r="639733" spans="21:21" ht="15" customHeight="1">
      <c r="U639733" s="119"/>
    </row>
    <row r="639734" spans="21:21" ht="15" customHeight="1">
      <c r="U639734" s="119"/>
    </row>
    <row r="639735" spans="21:21" ht="15" customHeight="1">
      <c r="U639735" s="119"/>
    </row>
    <row r="639736" spans="21:21" ht="15" customHeight="1">
      <c r="U639736" s="119"/>
    </row>
    <row r="639737" spans="21:21" ht="15" customHeight="1">
      <c r="U639737" s="119"/>
    </row>
    <row r="639738" spans="21:21" ht="15" customHeight="1">
      <c r="U639738" s="119"/>
    </row>
    <row r="639739" spans="21:21" ht="15" customHeight="1">
      <c r="U639739" s="119"/>
    </row>
    <row r="639740" spans="21:21" ht="15" customHeight="1">
      <c r="U639740" s="119"/>
    </row>
    <row r="639741" spans="21:21" ht="15" customHeight="1">
      <c r="U639741" s="119"/>
    </row>
    <row r="639742" spans="21:21" ht="15" customHeight="1">
      <c r="U639742" s="119"/>
    </row>
    <row r="639743" spans="21:21" ht="15" customHeight="1">
      <c r="U639743" s="119"/>
    </row>
    <row r="639744" spans="21:21" ht="15" customHeight="1">
      <c r="U639744" s="119"/>
    </row>
    <row r="639745" spans="21:21" ht="15" customHeight="1">
      <c r="U639745" s="119"/>
    </row>
    <row r="639746" spans="21:21" ht="15" customHeight="1">
      <c r="U639746" s="119"/>
    </row>
    <row r="639747" spans="21:21" ht="15" customHeight="1">
      <c r="U639747" s="119"/>
    </row>
    <row r="639748" spans="21:21" ht="15" customHeight="1">
      <c r="U639748" s="119"/>
    </row>
    <row r="639749" spans="21:21" ht="15" customHeight="1">
      <c r="U639749" s="119"/>
    </row>
    <row r="639750" spans="21:21" ht="15" customHeight="1">
      <c r="U639750" s="119"/>
    </row>
    <row r="639751" spans="21:21" ht="15" customHeight="1">
      <c r="U639751" s="119"/>
    </row>
    <row r="639752" spans="21:21" ht="15" customHeight="1">
      <c r="U639752" s="119"/>
    </row>
    <row r="639753" spans="21:21" ht="15" customHeight="1">
      <c r="U639753" s="119"/>
    </row>
    <row r="639754" spans="21:21" ht="15" customHeight="1">
      <c r="U639754" s="119"/>
    </row>
    <row r="639755" spans="21:21" ht="15" customHeight="1">
      <c r="U639755" s="119"/>
    </row>
    <row r="639756" spans="21:21" ht="15" customHeight="1">
      <c r="U639756" s="119"/>
    </row>
    <row r="639757" spans="21:21" ht="15" customHeight="1">
      <c r="U639757" s="119"/>
    </row>
    <row r="639758" spans="21:21" ht="15" customHeight="1">
      <c r="U639758" s="119"/>
    </row>
    <row r="639759" spans="21:21" ht="15" customHeight="1">
      <c r="U639759" s="119"/>
    </row>
    <row r="639760" spans="21:21" ht="15" customHeight="1">
      <c r="U639760" s="119"/>
    </row>
    <row r="639761" spans="21:21" ht="15" customHeight="1">
      <c r="U639761" s="119"/>
    </row>
    <row r="639762" spans="21:21" ht="15" customHeight="1">
      <c r="U639762" s="119"/>
    </row>
    <row r="639763" spans="21:21" ht="15" customHeight="1">
      <c r="U639763" s="119"/>
    </row>
    <row r="639764" spans="21:21" ht="15" customHeight="1">
      <c r="U639764" s="119"/>
    </row>
    <row r="639765" spans="21:21" ht="15" customHeight="1">
      <c r="U639765" s="119"/>
    </row>
    <row r="639766" spans="21:21" ht="15" customHeight="1">
      <c r="U639766" s="119"/>
    </row>
    <row r="639767" spans="21:21" ht="15" customHeight="1">
      <c r="U639767" s="119"/>
    </row>
    <row r="639768" spans="21:21" ht="15" customHeight="1">
      <c r="U639768" s="119"/>
    </row>
    <row r="639769" spans="21:21" ht="15" customHeight="1">
      <c r="U639769" s="119"/>
    </row>
    <row r="639770" spans="21:21" ht="15" customHeight="1">
      <c r="U639770" s="119"/>
    </row>
    <row r="639771" spans="21:21" ht="15" customHeight="1">
      <c r="U639771" s="119"/>
    </row>
    <row r="639772" spans="21:21" ht="15" customHeight="1">
      <c r="U639772" s="119"/>
    </row>
    <row r="639773" spans="21:21" ht="15" customHeight="1">
      <c r="U639773" s="119"/>
    </row>
    <row r="639774" spans="21:21" ht="15" customHeight="1">
      <c r="U639774" s="119"/>
    </row>
    <row r="639775" spans="21:21" ht="15" customHeight="1">
      <c r="U639775" s="119"/>
    </row>
    <row r="639776" spans="21:21" ht="15" customHeight="1">
      <c r="U639776" s="119"/>
    </row>
    <row r="639777" spans="21:21" ht="15" customHeight="1">
      <c r="U639777" s="119"/>
    </row>
    <row r="639778" spans="21:21" ht="15" customHeight="1">
      <c r="U639778" s="119"/>
    </row>
    <row r="639779" spans="21:21" ht="15" customHeight="1">
      <c r="U639779" s="119"/>
    </row>
    <row r="639780" spans="21:21" ht="15" customHeight="1">
      <c r="U639780" s="119"/>
    </row>
    <row r="639781" spans="21:21" ht="15" customHeight="1">
      <c r="U639781" s="119"/>
    </row>
    <row r="639782" spans="21:21" ht="15" customHeight="1">
      <c r="U639782" s="119"/>
    </row>
    <row r="639783" spans="21:21" ht="15" customHeight="1">
      <c r="U639783" s="119"/>
    </row>
    <row r="639784" spans="21:21" ht="15" customHeight="1">
      <c r="U639784" s="119"/>
    </row>
    <row r="639785" spans="21:21" ht="15" customHeight="1">
      <c r="U639785" s="119"/>
    </row>
    <row r="639786" spans="21:21" ht="15" customHeight="1">
      <c r="U639786" s="119"/>
    </row>
    <row r="639787" spans="21:21" ht="15" customHeight="1">
      <c r="U639787" s="119"/>
    </row>
    <row r="639788" spans="21:21" ht="15" customHeight="1">
      <c r="U639788" s="119"/>
    </row>
    <row r="639789" spans="21:21" ht="15" customHeight="1">
      <c r="U639789" s="119"/>
    </row>
    <row r="639790" spans="21:21" ht="15" customHeight="1">
      <c r="U639790" s="119"/>
    </row>
    <row r="639791" spans="21:21" ht="15" customHeight="1">
      <c r="U639791" s="119"/>
    </row>
    <row r="639792" spans="21:21" ht="15" customHeight="1">
      <c r="U639792" s="119"/>
    </row>
    <row r="639793" spans="21:21" ht="15" customHeight="1">
      <c r="U639793" s="119"/>
    </row>
    <row r="639794" spans="21:21" ht="15" customHeight="1">
      <c r="U639794" s="119"/>
    </row>
    <row r="639795" spans="21:21" ht="15" customHeight="1">
      <c r="U639795" s="119"/>
    </row>
    <row r="639796" spans="21:21" ht="15" customHeight="1">
      <c r="U639796" s="119"/>
    </row>
    <row r="639797" spans="21:21" ht="15" customHeight="1">
      <c r="U639797" s="119"/>
    </row>
    <row r="639798" spans="21:21" ht="15" customHeight="1">
      <c r="U639798" s="119"/>
    </row>
    <row r="639799" spans="21:21" ht="15" customHeight="1">
      <c r="U639799" s="119"/>
    </row>
    <row r="639800" spans="21:21" ht="15" customHeight="1">
      <c r="U639800" s="119"/>
    </row>
    <row r="639801" spans="21:21" ht="15" customHeight="1">
      <c r="U639801" s="119"/>
    </row>
    <row r="639802" spans="21:21" ht="15" customHeight="1">
      <c r="U639802" s="119"/>
    </row>
    <row r="639803" spans="21:21" ht="15" customHeight="1">
      <c r="U639803" s="119"/>
    </row>
    <row r="639804" spans="21:21" ht="15" customHeight="1">
      <c r="U639804" s="119"/>
    </row>
    <row r="639805" spans="21:21" ht="15" customHeight="1">
      <c r="U639805" s="119"/>
    </row>
    <row r="639806" spans="21:21" ht="15" customHeight="1">
      <c r="U639806" s="119"/>
    </row>
    <row r="639807" spans="21:21" ht="15" customHeight="1">
      <c r="U639807" s="119"/>
    </row>
    <row r="639808" spans="21:21" ht="15" customHeight="1">
      <c r="U639808" s="119"/>
    </row>
    <row r="639809" spans="21:21" ht="15" customHeight="1">
      <c r="U639809" s="119"/>
    </row>
    <row r="639810" spans="21:21" ht="15" customHeight="1">
      <c r="U639810" s="119"/>
    </row>
    <row r="639811" spans="21:21" ht="15" customHeight="1">
      <c r="U639811" s="119"/>
    </row>
    <row r="639812" spans="21:21" ht="15" customHeight="1">
      <c r="U639812" s="119"/>
    </row>
    <row r="639813" spans="21:21" ht="15" customHeight="1">
      <c r="U639813" s="119"/>
    </row>
    <row r="639814" spans="21:21" ht="15" customHeight="1">
      <c r="U639814" s="119"/>
    </row>
    <row r="639815" spans="21:21" ht="15" customHeight="1">
      <c r="U639815" s="119"/>
    </row>
    <row r="639816" spans="21:21" ht="15" customHeight="1">
      <c r="U639816" s="119"/>
    </row>
    <row r="639817" spans="21:21" ht="15" customHeight="1">
      <c r="U639817" s="119"/>
    </row>
    <row r="639818" spans="21:21" ht="15" customHeight="1">
      <c r="U639818" s="119"/>
    </row>
    <row r="639819" spans="21:21" ht="15" customHeight="1">
      <c r="U639819" s="119"/>
    </row>
    <row r="639820" spans="21:21" ht="15" customHeight="1">
      <c r="U639820" s="119"/>
    </row>
    <row r="639821" spans="21:21" ht="15" customHeight="1">
      <c r="U639821" s="119"/>
    </row>
    <row r="639822" spans="21:21" ht="15" customHeight="1">
      <c r="U639822" s="119"/>
    </row>
    <row r="639823" spans="21:21" ht="15" customHeight="1">
      <c r="U639823" s="119"/>
    </row>
    <row r="639824" spans="21:21" ht="15" customHeight="1">
      <c r="U639824" s="119"/>
    </row>
    <row r="639825" spans="21:21" ht="15" customHeight="1">
      <c r="U639825" s="119"/>
    </row>
    <row r="639826" spans="21:21" ht="15" customHeight="1">
      <c r="U639826" s="119"/>
    </row>
    <row r="639827" spans="21:21" ht="15" customHeight="1">
      <c r="U639827" s="119"/>
    </row>
    <row r="639828" spans="21:21" ht="15" customHeight="1">
      <c r="U639828" s="119"/>
    </row>
    <row r="639829" spans="21:21" ht="15" customHeight="1">
      <c r="U639829" s="119"/>
    </row>
    <row r="639830" spans="21:21" ht="15" customHeight="1">
      <c r="U639830" s="119"/>
    </row>
    <row r="639831" spans="21:21" ht="15" customHeight="1">
      <c r="U639831" s="119"/>
    </row>
    <row r="639832" spans="21:21" ht="15" customHeight="1">
      <c r="U639832" s="119"/>
    </row>
    <row r="639833" spans="21:21" ht="15" customHeight="1">
      <c r="U639833" s="119"/>
    </row>
    <row r="639834" spans="21:21" ht="15" customHeight="1">
      <c r="U639834" s="119"/>
    </row>
    <row r="639835" spans="21:21" ht="15" customHeight="1">
      <c r="U639835" s="119"/>
    </row>
    <row r="639836" spans="21:21" ht="15" customHeight="1">
      <c r="U639836" s="119"/>
    </row>
    <row r="639837" spans="21:21" ht="15" customHeight="1">
      <c r="U639837" s="119"/>
    </row>
    <row r="639838" spans="21:21" ht="15" customHeight="1">
      <c r="U639838" s="119"/>
    </row>
    <row r="639839" spans="21:21" ht="15" customHeight="1">
      <c r="U639839" s="119"/>
    </row>
    <row r="639840" spans="21:21" ht="15" customHeight="1">
      <c r="U639840" s="119"/>
    </row>
    <row r="639841" spans="21:21" ht="15" customHeight="1">
      <c r="U639841" s="119"/>
    </row>
    <row r="639842" spans="21:21" ht="15" customHeight="1">
      <c r="U639842" s="119"/>
    </row>
    <row r="639843" spans="21:21" ht="15" customHeight="1">
      <c r="U639843" s="119"/>
    </row>
    <row r="639844" spans="21:21" ht="15" customHeight="1">
      <c r="U639844" s="119"/>
    </row>
    <row r="639845" spans="21:21" ht="15" customHeight="1">
      <c r="U639845" s="119"/>
    </row>
    <row r="639846" spans="21:21" ht="15" customHeight="1">
      <c r="U639846" s="119"/>
    </row>
    <row r="639847" spans="21:21" ht="15" customHeight="1">
      <c r="U639847" s="119"/>
    </row>
    <row r="639848" spans="21:21" ht="15" customHeight="1">
      <c r="U639848" s="119"/>
    </row>
    <row r="639849" spans="21:21" ht="15" customHeight="1">
      <c r="U639849" s="119"/>
    </row>
    <row r="639850" spans="21:21" ht="15" customHeight="1">
      <c r="U639850" s="119"/>
    </row>
    <row r="639851" spans="21:21" ht="15" customHeight="1">
      <c r="U639851" s="119"/>
    </row>
    <row r="639852" spans="21:21" ht="15" customHeight="1">
      <c r="U639852" s="119"/>
    </row>
    <row r="639853" spans="21:21" ht="15" customHeight="1">
      <c r="U639853" s="119"/>
    </row>
    <row r="639854" spans="21:21" ht="15" customHeight="1">
      <c r="U639854" s="119"/>
    </row>
    <row r="639855" spans="21:21" ht="15" customHeight="1">
      <c r="U639855" s="119"/>
    </row>
    <row r="639856" spans="21:21" ht="15" customHeight="1">
      <c r="U639856" s="119"/>
    </row>
    <row r="639857" spans="21:21" ht="15" customHeight="1">
      <c r="U639857" s="119"/>
    </row>
    <row r="639858" spans="21:21" ht="15" customHeight="1">
      <c r="U639858" s="119"/>
    </row>
    <row r="639859" spans="21:21" ht="15" customHeight="1">
      <c r="U639859" s="119"/>
    </row>
    <row r="639860" spans="21:21" ht="15" customHeight="1">
      <c r="U639860" s="119"/>
    </row>
    <row r="639861" spans="21:21" ht="15" customHeight="1">
      <c r="U639861" s="119"/>
    </row>
    <row r="639862" spans="21:21" ht="15" customHeight="1">
      <c r="U639862" s="119"/>
    </row>
    <row r="639863" spans="21:21" ht="15" customHeight="1">
      <c r="U639863" s="119"/>
    </row>
    <row r="639864" spans="21:21" ht="15" customHeight="1">
      <c r="U639864" s="119"/>
    </row>
    <row r="639865" spans="21:21" ht="15" customHeight="1">
      <c r="U639865" s="119"/>
    </row>
    <row r="639866" spans="21:21" ht="15" customHeight="1">
      <c r="U639866" s="119"/>
    </row>
    <row r="639867" spans="21:21" ht="15" customHeight="1">
      <c r="U639867" s="119"/>
    </row>
    <row r="639868" spans="21:21" ht="15" customHeight="1">
      <c r="U639868" s="119"/>
    </row>
    <row r="639869" spans="21:21" ht="15" customHeight="1">
      <c r="U639869" s="119"/>
    </row>
    <row r="639870" spans="21:21" ht="15" customHeight="1">
      <c r="U639870" s="119"/>
    </row>
    <row r="639871" spans="21:21" ht="15" customHeight="1">
      <c r="U639871" s="119"/>
    </row>
    <row r="639872" spans="21:21" ht="15" customHeight="1">
      <c r="U639872" s="119"/>
    </row>
    <row r="639873" spans="21:21" ht="15" customHeight="1">
      <c r="U639873" s="119"/>
    </row>
    <row r="639874" spans="21:21" ht="15" customHeight="1">
      <c r="U639874" s="119"/>
    </row>
    <row r="639875" spans="21:21" ht="15" customHeight="1">
      <c r="U639875" s="119"/>
    </row>
    <row r="639876" spans="21:21" ht="15" customHeight="1">
      <c r="U639876" s="119"/>
    </row>
    <row r="639877" spans="21:21" ht="15" customHeight="1">
      <c r="U639877" s="119"/>
    </row>
    <row r="639878" spans="21:21" ht="15" customHeight="1">
      <c r="U639878" s="119"/>
    </row>
    <row r="639879" spans="21:21" ht="15" customHeight="1">
      <c r="U639879" s="119"/>
    </row>
    <row r="639880" spans="21:21" ht="15" customHeight="1">
      <c r="U639880" s="119"/>
    </row>
    <row r="639881" spans="21:21" ht="15" customHeight="1">
      <c r="U639881" s="119"/>
    </row>
    <row r="639882" spans="21:21" ht="15" customHeight="1">
      <c r="U639882" s="119"/>
    </row>
    <row r="639883" spans="21:21" ht="15" customHeight="1">
      <c r="U639883" s="119"/>
    </row>
    <row r="639884" spans="21:21" ht="15" customHeight="1">
      <c r="U639884" s="119"/>
    </row>
    <row r="639885" spans="21:21" ht="15" customHeight="1">
      <c r="U639885" s="119"/>
    </row>
    <row r="639886" spans="21:21" ht="15" customHeight="1">
      <c r="U639886" s="119"/>
    </row>
    <row r="639887" spans="21:21" ht="15" customHeight="1">
      <c r="U639887" s="119"/>
    </row>
    <row r="639888" spans="21:21" ht="15" customHeight="1">
      <c r="U639888" s="119"/>
    </row>
    <row r="639889" spans="21:21" ht="15" customHeight="1">
      <c r="U639889" s="119"/>
    </row>
    <row r="639890" spans="21:21" ht="15" customHeight="1">
      <c r="U639890" s="119"/>
    </row>
    <row r="639891" spans="21:21" ht="15" customHeight="1">
      <c r="U639891" s="119"/>
    </row>
    <row r="639892" spans="21:21" ht="15" customHeight="1">
      <c r="U639892" s="119"/>
    </row>
    <row r="639893" spans="21:21" ht="15" customHeight="1">
      <c r="U639893" s="119"/>
    </row>
    <row r="639894" spans="21:21" ht="15" customHeight="1">
      <c r="U639894" s="119"/>
    </row>
    <row r="639895" spans="21:21" ht="15" customHeight="1">
      <c r="U639895" s="119"/>
    </row>
    <row r="639896" spans="21:21" ht="15" customHeight="1">
      <c r="U639896" s="119"/>
    </row>
    <row r="639897" spans="21:21" ht="15" customHeight="1">
      <c r="U639897" s="119"/>
    </row>
    <row r="639898" spans="21:21" ht="15" customHeight="1">
      <c r="U639898" s="119"/>
    </row>
    <row r="639899" spans="21:21" ht="15" customHeight="1">
      <c r="U639899" s="119"/>
    </row>
    <row r="639900" spans="21:21" ht="15" customHeight="1">
      <c r="U639900" s="119"/>
    </row>
    <row r="639901" spans="21:21" ht="15" customHeight="1">
      <c r="U639901" s="119"/>
    </row>
    <row r="639902" spans="21:21" ht="15" customHeight="1">
      <c r="U639902" s="119"/>
    </row>
    <row r="639903" spans="21:21" ht="15" customHeight="1">
      <c r="U639903" s="119"/>
    </row>
    <row r="639904" spans="21:21" ht="15" customHeight="1">
      <c r="U639904" s="119"/>
    </row>
    <row r="639905" spans="21:21" ht="15" customHeight="1">
      <c r="U639905" s="119"/>
    </row>
    <row r="639906" spans="21:21" ht="15" customHeight="1">
      <c r="U639906" s="119"/>
    </row>
    <row r="639907" spans="21:21" ht="15" customHeight="1">
      <c r="U639907" s="119"/>
    </row>
    <row r="639908" spans="21:21" ht="15" customHeight="1">
      <c r="U639908" s="119"/>
    </row>
    <row r="639909" spans="21:21" ht="15" customHeight="1">
      <c r="U639909" s="119"/>
    </row>
    <row r="639910" spans="21:21" ht="15" customHeight="1">
      <c r="U639910" s="119"/>
    </row>
    <row r="639911" spans="21:21" ht="15" customHeight="1">
      <c r="U639911" s="119"/>
    </row>
    <row r="639912" spans="21:21" ht="15" customHeight="1">
      <c r="U639912" s="119"/>
    </row>
    <row r="639913" spans="21:21" ht="15" customHeight="1">
      <c r="U639913" s="119"/>
    </row>
    <row r="639914" spans="21:21" ht="15" customHeight="1">
      <c r="U639914" s="119"/>
    </row>
    <row r="639915" spans="21:21" ht="15" customHeight="1">
      <c r="U639915" s="119"/>
    </row>
    <row r="639916" spans="21:21" ht="15" customHeight="1">
      <c r="U639916" s="119"/>
    </row>
    <row r="639917" spans="21:21" ht="15" customHeight="1">
      <c r="U639917" s="119"/>
    </row>
    <row r="639918" spans="21:21" ht="15" customHeight="1">
      <c r="U639918" s="119"/>
    </row>
    <row r="639919" spans="21:21" ht="15" customHeight="1">
      <c r="U639919" s="119"/>
    </row>
    <row r="639920" spans="21:21" ht="15" customHeight="1">
      <c r="U639920" s="119"/>
    </row>
    <row r="639921" spans="21:21" ht="15" customHeight="1">
      <c r="U639921" s="119"/>
    </row>
    <row r="639922" spans="21:21" ht="15" customHeight="1">
      <c r="U639922" s="119"/>
    </row>
    <row r="639923" spans="21:21" ht="15" customHeight="1">
      <c r="U639923" s="119"/>
    </row>
    <row r="639924" spans="21:21" ht="15" customHeight="1">
      <c r="U639924" s="119"/>
    </row>
    <row r="639925" spans="21:21" ht="15" customHeight="1">
      <c r="U639925" s="119"/>
    </row>
    <row r="639926" spans="21:21" ht="15" customHeight="1">
      <c r="U639926" s="119"/>
    </row>
    <row r="639927" spans="21:21" ht="15" customHeight="1">
      <c r="U639927" s="119"/>
    </row>
    <row r="639928" spans="21:21" ht="15" customHeight="1">
      <c r="U639928" s="119"/>
    </row>
    <row r="639929" spans="21:21" ht="15" customHeight="1">
      <c r="U639929" s="119"/>
    </row>
    <row r="639930" spans="21:21" ht="15" customHeight="1">
      <c r="U639930" s="119"/>
    </row>
    <row r="639931" spans="21:21" ht="15" customHeight="1">
      <c r="U639931" s="119"/>
    </row>
    <row r="639932" spans="21:21" ht="15" customHeight="1">
      <c r="U639932" s="119"/>
    </row>
    <row r="639933" spans="21:21" ht="15" customHeight="1">
      <c r="U639933" s="119"/>
    </row>
    <row r="639934" spans="21:21" ht="15" customHeight="1">
      <c r="U639934" s="119"/>
    </row>
    <row r="639935" spans="21:21" ht="15" customHeight="1">
      <c r="U639935" s="119"/>
    </row>
    <row r="639936" spans="21:21" ht="15" customHeight="1">
      <c r="U639936" s="119"/>
    </row>
    <row r="639937" spans="21:21" ht="15" customHeight="1">
      <c r="U639937" s="119"/>
    </row>
    <row r="639938" spans="21:21" ht="15" customHeight="1">
      <c r="U639938" s="119"/>
    </row>
    <row r="639939" spans="21:21" ht="15" customHeight="1">
      <c r="U639939" s="119"/>
    </row>
    <row r="639940" spans="21:21" ht="15" customHeight="1">
      <c r="U639940" s="119"/>
    </row>
    <row r="639941" spans="21:21" ht="15" customHeight="1">
      <c r="U639941" s="119"/>
    </row>
    <row r="639942" spans="21:21" ht="15" customHeight="1">
      <c r="U639942" s="119"/>
    </row>
    <row r="639943" spans="21:21" ht="15" customHeight="1">
      <c r="U639943" s="119"/>
    </row>
    <row r="639944" spans="21:21" ht="15" customHeight="1">
      <c r="U639944" s="119"/>
    </row>
    <row r="639945" spans="21:21" ht="15" customHeight="1">
      <c r="U639945" s="119"/>
    </row>
    <row r="639946" spans="21:21" ht="15" customHeight="1">
      <c r="U639946" s="119"/>
    </row>
    <row r="639947" spans="21:21" ht="15" customHeight="1">
      <c r="U639947" s="119"/>
    </row>
    <row r="639948" spans="21:21" ht="15" customHeight="1">
      <c r="U639948" s="119"/>
    </row>
    <row r="639949" spans="21:21" ht="15" customHeight="1">
      <c r="U639949" s="119"/>
    </row>
    <row r="639950" spans="21:21" ht="15" customHeight="1">
      <c r="U639950" s="119"/>
    </row>
    <row r="639951" spans="21:21" ht="15" customHeight="1">
      <c r="U639951" s="119"/>
    </row>
    <row r="639952" spans="21:21" ht="15" customHeight="1">
      <c r="U639952" s="119"/>
    </row>
    <row r="639953" spans="21:21" ht="15" customHeight="1">
      <c r="U639953" s="119"/>
    </row>
    <row r="639954" spans="21:21" ht="15" customHeight="1">
      <c r="U639954" s="119"/>
    </row>
    <row r="639955" spans="21:21" ht="15" customHeight="1">
      <c r="U639955" s="119"/>
    </row>
    <row r="639956" spans="21:21" ht="15" customHeight="1">
      <c r="U639956" s="119"/>
    </row>
    <row r="639957" spans="21:21" ht="15" customHeight="1">
      <c r="U639957" s="119"/>
    </row>
    <row r="639958" spans="21:21" ht="15" customHeight="1">
      <c r="U639958" s="119"/>
    </row>
    <row r="639959" spans="21:21" ht="15" customHeight="1">
      <c r="U639959" s="119"/>
    </row>
    <row r="639960" spans="21:21" ht="15" customHeight="1">
      <c r="U639960" s="119"/>
    </row>
    <row r="639961" spans="21:21" ht="15" customHeight="1">
      <c r="U639961" s="119"/>
    </row>
    <row r="639962" spans="21:21" ht="15" customHeight="1">
      <c r="U639962" s="119"/>
    </row>
    <row r="639963" spans="21:21" ht="15" customHeight="1">
      <c r="U639963" s="119"/>
    </row>
    <row r="639964" spans="21:21" ht="15" customHeight="1">
      <c r="U639964" s="119"/>
    </row>
    <row r="639965" spans="21:21" ht="15" customHeight="1">
      <c r="U639965" s="119"/>
    </row>
    <row r="639966" spans="21:21" ht="15" customHeight="1">
      <c r="U639966" s="119"/>
    </row>
    <row r="639967" spans="21:21" ht="15" customHeight="1">
      <c r="U639967" s="119"/>
    </row>
    <row r="639968" spans="21:21" ht="15" customHeight="1">
      <c r="U639968" s="119"/>
    </row>
    <row r="639969" spans="21:21" ht="15" customHeight="1">
      <c r="U639969" s="119"/>
    </row>
    <row r="639970" spans="21:21" ht="15" customHeight="1">
      <c r="U639970" s="119"/>
    </row>
    <row r="639971" spans="21:21" ht="15" customHeight="1">
      <c r="U639971" s="119"/>
    </row>
    <row r="639972" spans="21:21" ht="15" customHeight="1">
      <c r="U639972" s="119"/>
    </row>
    <row r="639973" spans="21:21" ht="15" customHeight="1">
      <c r="U639973" s="119"/>
    </row>
    <row r="639974" spans="21:21" ht="15" customHeight="1">
      <c r="U639974" s="119"/>
    </row>
    <row r="639975" spans="21:21" ht="15" customHeight="1">
      <c r="U639975" s="119"/>
    </row>
    <row r="639976" spans="21:21" ht="15" customHeight="1">
      <c r="U639976" s="119"/>
    </row>
    <row r="639977" spans="21:21" ht="15" customHeight="1">
      <c r="U639977" s="119"/>
    </row>
    <row r="639978" spans="21:21" ht="15" customHeight="1">
      <c r="U639978" s="119"/>
    </row>
    <row r="639979" spans="21:21" ht="15" customHeight="1">
      <c r="U639979" s="119"/>
    </row>
    <row r="639980" spans="21:21" ht="15" customHeight="1">
      <c r="U639980" s="119"/>
    </row>
    <row r="639981" spans="21:21" ht="15" customHeight="1">
      <c r="U639981" s="119"/>
    </row>
    <row r="639982" spans="21:21" ht="15" customHeight="1">
      <c r="U639982" s="119"/>
    </row>
    <row r="639983" spans="21:21" ht="15" customHeight="1">
      <c r="U639983" s="119"/>
    </row>
    <row r="639984" spans="21:21" ht="15" customHeight="1">
      <c r="U639984" s="119"/>
    </row>
    <row r="639985" spans="21:21" ht="15" customHeight="1">
      <c r="U639985" s="119"/>
    </row>
    <row r="639986" spans="21:21" ht="15" customHeight="1">
      <c r="U639986" s="119"/>
    </row>
    <row r="639987" spans="21:21" ht="15" customHeight="1">
      <c r="U639987" s="119"/>
    </row>
    <row r="639988" spans="21:21" ht="15" customHeight="1">
      <c r="U639988" s="119"/>
    </row>
    <row r="639989" spans="21:21" ht="15" customHeight="1">
      <c r="U639989" s="119"/>
    </row>
    <row r="639990" spans="21:21" ht="15" customHeight="1">
      <c r="U639990" s="119"/>
    </row>
    <row r="639991" spans="21:21" ht="15" customHeight="1">
      <c r="U639991" s="119"/>
    </row>
    <row r="639992" spans="21:21" ht="15" customHeight="1">
      <c r="U639992" s="119"/>
    </row>
    <row r="639993" spans="21:21" ht="15" customHeight="1">
      <c r="U639993" s="119"/>
    </row>
    <row r="639994" spans="21:21" ht="15" customHeight="1">
      <c r="U639994" s="119"/>
    </row>
    <row r="639995" spans="21:21" ht="15" customHeight="1">
      <c r="U639995" s="119"/>
    </row>
    <row r="639996" spans="21:21" ht="15" customHeight="1">
      <c r="U639996" s="119"/>
    </row>
    <row r="639997" spans="21:21" ht="15" customHeight="1">
      <c r="U639997" s="119"/>
    </row>
    <row r="639998" spans="21:21" ht="15" customHeight="1">
      <c r="U639998" s="119"/>
    </row>
    <row r="639999" spans="21:21" ht="15" customHeight="1">
      <c r="U639999" s="119"/>
    </row>
    <row r="640000" spans="21:21" ht="15" customHeight="1">
      <c r="U640000" s="119"/>
    </row>
    <row r="640001" spans="21:21" ht="15" customHeight="1">
      <c r="U640001" s="119"/>
    </row>
    <row r="640002" spans="21:21" ht="15" customHeight="1">
      <c r="U640002" s="119"/>
    </row>
    <row r="640003" spans="21:21" ht="15" customHeight="1">
      <c r="U640003" s="119"/>
    </row>
    <row r="640004" spans="21:21" ht="15" customHeight="1">
      <c r="U640004" s="119"/>
    </row>
    <row r="640005" spans="21:21" ht="15" customHeight="1">
      <c r="U640005" s="119"/>
    </row>
    <row r="640006" spans="21:21" ht="15" customHeight="1">
      <c r="U640006" s="119"/>
    </row>
    <row r="640007" spans="21:21" ht="15" customHeight="1">
      <c r="U640007" s="119"/>
    </row>
    <row r="640008" spans="21:21" ht="15" customHeight="1">
      <c r="U640008" s="119"/>
    </row>
    <row r="640009" spans="21:21" ht="15" customHeight="1">
      <c r="U640009" s="119"/>
    </row>
    <row r="640010" spans="21:21" ht="15" customHeight="1">
      <c r="U640010" s="119"/>
    </row>
    <row r="640011" spans="21:21" ht="15" customHeight="1">
      <c r="U640011" s="119"/>
    </row>
    <row r="640012" spans="21:21" ht="15" customHeight="1">
      <c r="U640012" s="119"/>
    </row>
    <row r="640013" spans="21:21" ht="15" customHeight="1">
      <c r="U640013" s="119"/>
    </row>
    <row r="640014" spans="21:21" ht="15" customHeight="1">
      <c r="U640014" s="119"/>
    </row>
    <row r="640015" spans="21:21" ht="15" customHeight="1">
      <c r="U640015" s="119"/>
    </row>
    <row r="640016" spans="21:21" ht="15" customHeight="1">
      <c r="U640016" s="119"/>
    </row>
    <row r="640017" spans="21:21" ht="15" customHeight="1">
      <c r="U640017" s="119"/>
    </row>
    <row r="640018" spans="21:21" ht="15" customHeight="1">
      <c r="U640018" s="119"/>
    </row>
    <row r="640019" spans="21:21" ht="15" customHeight="1">
      <c r="U640019" s="119"/>
    </row>
    <row r="640020" spans="21:21" ht="15" customHeight="1">
      <c r="U640020" s="119"/>
    </row>
    <row r="640021" spans="21:21" ht="15" customHeight="1">
      <c r="U640021" s="119"/>
    </row>
    <row r="640022" spans="21:21" ht="15" customHeight="1">
      <c r="U640022" s="119"/>
    </row>
    <row r="640023" spans="21:21" ht="15" customHeight="1">
      <c r="U640023" s="119"/>
    </row>
    <row r="640024" spans="21:21" ht="15" customHeight="1">
      <c r="U640024" s="119"/>
    </row>
    <row r="640025" spans="21:21" ht="15" customHeight="1">
      <c r="U640025" s="119"/>
    </row>
    <row r="640026" spans="21:21" ht="15" customHeight="1">
      <c r="U640026" s="119"/>
    </row>
    <row r="640027" spans="21:21" ht="15" customHeight="1">
      <c r="U640027" s="119"/>
    </row>
    <row r="640028" spans="21:21" ht="15" customHeight="1">
      <c r="U640028" s="119"/>
    </row>
    <row r="640029" spans="21:21" ht="15" customHeight="1">
      <c r="U640029" s="119"/>
    </row>
    <row r="640030" spans="21:21" ht="15" customHeight="1">
      <c r="U640030" s="119"/>
    </row>
    <row r="640031" spans="21:21" ht="15" customHeight="1">
      <c r="U640031" s="119"/>
    </row>
    <row r="640032" spans="21:21" ht="15" customHeight="1">
      <c r="U640032" s="119"/>
    </row>
    <row r="640033" spans="21:21" ht="15" customHeight="1">
      <c r="U640033" s="119"/>
    </row>
    <row r="640034" spans="21:21" ht="15" customHeight="1">
      <c r="U640034" s="119"/>
    </row>
    <row r="640035" spans="21:21" ht="15" customHeight="1">
      <c r="U640035" s="119"/>
    </row>
    <row r="640036" spans="21:21" ht="15" customHeight="1">
      <c r="U640036" s="119"/>
    </row>
    <row r="640037" spans="21:21" ht="15" customHeight="1">
      <c r="U640037" s="119"/>
    </row>
    <row r="640038" spans="21:21" ht="15" customHeight="1">
      <c r="U640038" s="119"/>
    </row>
    <row r="640039" spans="21:21" ht="15" customHeight="1">
      <c r="U640039" s="119"/>
    </row>
    <row r="640040" spans="21:21" ht="15" customHeight="1">
      <c r="U640040" s="119"/>
    </row>
    <row r="640041" spans="21:21" ht="15" customHeight="1">
      <c r="U640041" s="119"/>
    </row>
    <row r="640042" spans="21:21" ht="15" customHeight="1">
      <c r="U640042" s="119"/>
    </row>
    <row r="640043" spans="21:21" ht="15" customHeight="1">
      <c r="U640043" s="119"/>
    </row>
    <row r="640044" spans="21:21" ht="15" customHeight="1">
      <c r="U640044" s="119"/>
    </row>
    <row r="640045" spans="21:21" ht="15" customHeight="1">
      <c r="U640045" s="119"/>
    </row>
    <row r="640046" spans="21:21" ht="15" customHeight="1">
      <c r="U640046" s="119"/>
    </row>
    <row r="640047" spans="21:21" ht="15" customHeight="1">
      <c r="U640047" s="119"/>
    </row>
    <row r="640048" spans="21:21" ht="15" customHeight="1">
      <c r="U640048" s="119"/>
    </row>
    <row r="640049" spans="21:21" ht="15" customHeight="1">
      <c r="U640049" s="119"/>
    </row>
    <row r="640050" spans="21:21" ht="15" customHeight="1">
      <c r="U640050" s="119"/>
    </row>
    <row r="640051" spans="21:21" ht="15" customHeight="1">
      <c r="U640051" s="119"/>
    </row>
    <row r="640052" spans="21:21" ht="15" customHeight="1">
      <c r="U640052" s="119"/>
    </row>
    <row r="640053" spans="21:21" ht="15" customHeight="1">
      <c r="U640053" s="119"/>
    </row>
    <row r="640054" spans="21:21" ht="15" customHeight="1">
      <c r="U640054" s="119"/>
    </row>
    <row r="640055" spans="21:21" ht="15" customHeight="1">
      <c r="U640055" s="119"/>
    </row>
    <row r="640056" spans="21:21" ht="15" customHeight="1">
      <c r="U640056" s="119"/>
    </row>
    <row r="640057" spans="21:21" ht="15" customHeight="1">
      <c r="U640057" s="119"/>
    </row>
    <row r="640058" spans="21:21" ht="15" customHeight="1">
      <c r="U640058" s="119"/>
    </row>
    <row r="640059" spans="21:21" ht="15" customHeight="1">
      <c r="U640059" s="119"/>
    </row>
    <row r="640060" spans="21:21" ht="15" customHeight="1">
      <c r="U640060" s="119"/>
    </row>
    <row r="640061" spans="21:21" ht="15" customHeight="1">
      <c r="U640061" s="119"/>
    </row>
    <row r="640062" spans="21:21" ht="15" customHeight="1">
      <c r="U640062" s="119"/>
    </row>
    <row r="640063" spans="21:21" ht="15" customHeight="1">
      <c r="U640063" s="119"/>
    </row>
    <row r="640064" spans="21:21" ht="15" customHeight="1">
      <c r="U640064" s="119"/>
    </row>
    <row r="640065" spans="21:21" ht="15" customHeight="1">
      <c r="U640065" s="119"/>
    </row>
    <row r="640066" spans="21:21" ht="15" customHeight="1">
      <c r="U640066" s="119"/>
    </row>
    <row r="640067" spans="21:21" ht="15" customHeight="1">
      <c r="U640067" s="119"/>
    </row>
    <row r="640068" spans="21:21" ht="15" customHeight="1">
      <c r="U640068" s="119"/>
    </row>
    <row r="640069" spans="21:21" ht="15" customHeight="1">
      <c r="U640069" s="119"/>
    </row>
    <row r="640070" spans="21:21" ht="15" customHeight="1">
      <c r="U640070" s="119"/>
    </row>
    <row r="640071" spans="21:21" ht="15" customHeight="1">
      <c r="U640071" s="119"/>
    </row>
    <row r="640072" spans="21:21" ht="15" customHeight="1">
      <c r="U640072" s="119"/>
    </row>
    <row r="640073" spans="21:21" ht="15" customHeight="1">
      <c r="U640073" s="119"/>
    </row>
    <row r="640074" spans="21:21" ht="15" customHeight="1">
      <c r="U640074" s="119"/>
    </row>
    <row r="640075" spans="21:21" ht="15" customHeight="1">
      <c r="U640075" s="119"/>
    </row>
    <row r="640076" spans="21:21" ht="15" customHeight="1">
      <c r="U640076" s="119"/>
    </row>
    <row r="640077" spans="21:21" ht="15" customHeight="1">
      <c r="U640077" s="119"/>
    </row>
    <row r="640078" spans="21:21" ht="15" customHeight="1">
      <c r="U640078" s="119"/>
    </row>
    <row r="640079" spans="21:21" ht="15" customHeight="1">
      <c r="U640079" s="119"/>
    </row>
    <row r="640080" spans="21:21" ht="15" customHeight="1">
      <c r="U640080" s="119"/>
    </row>
    <row r="640081" spans="21:21" ht="15" customHeight="1">
      <c r="U640081" s="119"/>
    </row>
    <row r="640082" spans="21:21" ht="15" customHeight="1">
      <c r="U640082" s="119"/>
    </row>
    <row r="640083" spans="21:21" ht="15" customHeight="1">
      <c r="U640083" s="119"/>
    </row>
    <row r="640084" spans="21:21" ht="15" customHeight="1">
      <c r="U640084" s="119"/>
    </row>
    <row r="640085" spans="21:21" ht="15" customHeight="1">
      <c r="U640085" s="119"/>
    </row>
    <row r="640086" spans="21:21" ht="15" customHeight="1">
      <c r="U640086" s="119"/>
    </row>
    <row r="640087" spans="21:21" ht="15" customHeight="1">
      <c r="U640087" s="119"/>
    </row>
    <row r="640088" spans="21:21" ht="15" customHeight="1">
      <c r="U640088" s="119"/>
    </row>
    <row r="640089" spans="21:21" ht="15" customHeight="1">
      <c r="U640089" s="119"/>
    </row>
    <row r="640090" spans="21:21" ht="15" customHeight="1">
      <c r="U640090" s="119"/>
    </row>
    <row r="640091" spans="21:21" ht="15" customHeight="1">
      <c r="U640091" s="119"/>
    </row>
    <row r="640092" spans="21:21" ht="15" customHeight="1">
      <c r="U640092" s="119"/>
    </row>
    <row r="640093" spans="21:21" ht="15" customHeight="1">
      <c r="U640093" s="119"/>
    </row>
    <row r="640094" spans="21:21" ht="15" customHeight="1">
      <c r="U640094" s="119"/>
    </row>
    <row r="640095" spans="21:21" ht="15" customHeight="1">
      <c r="U640095" s="119"/>
    </row>
    <row r="640096" spans="21:21" ht="15" customHeight="1">
      <c r="U640096" s="119"/>
    </row>
    <row r="640097" spans="21:21" ht="15" customHeight="1">
      <c r="U640097" s="119"/>
    </row>
    <row r="640098" spans="21:21" ht="15" customHeight="1">
      <c r="U640098" s="119"/>
    </row>
    <row r="640099" spans="21:21" ht="15" customHeight="1">
      <c r="U640099" s="119"/>
    </row>
    <row r="640100" spans="21:21" ht="15" customHeight="1">
      <c r="U640100" s="119"/>
    </row>
    <row r="640101" spans="21:21" ht="15" customHeight="1">
      <c r="U640101" s="119"/>
    </row>
    <row r="640102" spans="21:21" ht="15" customHeight="1">
      <c r="U640102" s="119"/>
    </row>
    <row r="640103" spans="21:21" ht="15" customHeight="1">
      <c r="U640103" s="119"/>
    </row>
    <row r="640104" spans="21:21" ht="15" customHeight="1">
      <c r="U640104" s="119"/>
    </row>
    <row r="640105" spans="21:21" ht="15" customHeight="1">
      <c r="U640105" s="119"/>
    </row>
    <row r="640106" spans="21:21" ht="15" customHeight="1">
      <c r="U640106" s="119"/>
    </row>
    <row r="640107" spans="21:21" ht="15" customHeight="1">
      <c r="U640107" s="119"/>
    </row>
    <row r="640108" spans="21:21" ht="15" customHeight="1">
      <c r="U640108" s="119"/>
    </row>
    <row r="640109" spans="21:21" ht="15" customHeight="1">
      <c r="U640109" s="119"/>
    </row>
    <row r="640110" spans="21:21" ht="15" customHeight="1">
      <c r="U640110" s="119"/>
    </row>
    <row r="640111" spans="21:21" ht="15" customHeight="1">
      <c r="U640111" s="119"/>
    </row>
    <row r="640112" spans="21:21" ht="15" customHeight="1">
      <c r="U640112" s="119"/>
    </row>
    <row r="640113" spans="21:21" ht="15" customHeight="1">
      <c r="U640113" s="119"/>
    </row>
    <row r="640114" spans="21:21" ht="15" customHeight="1">
      <c r="U640114" s="119"/>
    </row>
    <row r="640115" spans="21:21" ht="15" customHeight="1">
      <c r="U640115" s="119"/>
    </row>
    <row r="640116" spans="21:21" ht="15" customHeight="1">
      <c r="U640116" s="119"/>
    </row>
    <row r="640117" spans="21:21" ht="15" customHeight="1">
      <c r="U640117" s="119"/>
    </row>
    <row r="640118" spans="21:21" ht="15" customHeight="1">
      <c r="U640118" s="119"/>
    </row>
    <row r="640119" spans="21:21" ht="15" customHeight="1">
      <c r="U640119" s="119"/>
    </row>
    <row r="640120" spans="21:21" ht="15" customHeight="1">
      <c r="U640120" s="119"/>
    </row>
    <row r="640121" spans="21:21" ht="15" customHeight="1">
      <c r="U640121" s="119"/>
    </row>
    <row r="640122" spans="21:21" ht="15" customHeight="1">
      <c r="U640122" s="119"/>
    </row>
    <row r="640123" spans="21:21" ht="15" customHeight="1">
      <c r="U640123" s="119"/>
    </row>
    <row r="640124" spans="21:21" ht="15" customHeight="1">
      <c r="U640124" s="119"/>
    </row>
    <row r="640125" spans="21:21" ht="15" customHeight="1">
      <c r="U640125" s="119"/>
    </row>
    <row r="640126" spans="21:21" ht="15" customHeight="1">
      <c r="U640126" s="119"/>
    </row>
    <row r="640127" spans="21:21" ht="15" customHeight="1">
      <c r="U640127" s="119"/>
    </row>
    <row r="640128" spans="21:21" ht="15" customHeight="1">
      <c r="U640128" s="119"/>
    </row>
    <row r="640129" spans="21:21" ht="15" customHeight="1">
      <c r="U640129" s="119"/>
    </row>
    <row r="640130" spans="21:21" ht="15" customHeight="1">
      <c r="U640130" s="119"/>
    </row>
    <row r="640131" spans="21:21" ht="15" customHeight="1">
      <c r="U640131" s="119"/>
    </row>
    <row r="640132" spans="21:21" ht="15" customHeight="1">
      <c r="U640132" s="119"/>
    </row>
    <row r="640133" spans="21:21" ht="15" customHeight="1">
      <c r="U640133" s="119"/>
    </row>
    <row r="640134" spans="21:21" ht="15" customHeight="1">
      <c r="U640134" s="119"/>
    </row>
    <row r="640135" spans="21:21" ht="15" customHeight="1">
      <c r="U640135" s="119"/>
    </row>
    <row r="640136" spans="21:21" ht="15" customHeight="1">
      <c r="U640136" s="119"/>
    </row>
    <row r="640137" spans="21:21" ht="15" customHeight="1">
      <c r="U640137" s="119"/>
    </row>
    <row r="640138" spans="21:21" ht="15" customHeight="1">
      <c r="U640138" s="119"/>
    </row>
    <row r="640139" spans="21:21" ht="15" customHeight="1">
      <c r="U640139" s="119"/>
    </row>
    <row r="640140" spans="21:21" ht="15" customHeight="1">
      <c r="U640140" s="119"/>
    </row>
    <row r="640141" spans="21:21" ht="15" customHeight="1">
      <c r="U640141" s="119"/>
    </row>
    <row r="640142" spans="21:21" ht="15" customHeight="1">
      <c r="U640142" s="119"/>
    </row>
    <row r="640143" spans="21:21" ht="15" customHeight="1">
      <c r="U640143" s="119"/>
    </row>
    <row r="640144" spans="21:21" ht="15" customHeight="1">
      <c r="U640144" s="119"/>
    </row>
    <row r="640145" spans="21:21" ht="15" customHeight="1">
      <c r="U640145" s="119"/>
    </row>
    <row r="640146" spans="21:21" ht="15" customHeight="1">
      <c r="U640146" s="119"/>
    </row>
    <row r="640147" spans="21:21" ht="15" customHeight="1">
      <c r="U640147" s="119"/>
    </row>
    <row r="640148" spans="21:21" ht="15" customHeight="1">
      <c r="U640148" s="119"/>
    </row>
    <row r="640149" spans="21:21" ht="15" customHeight="1">
      <c r="U640149" s="119"/>
    </row>
    <row r="640150" spans="21:21" ht="15" customHeight="1">
      <c r="U640150" s="119"/>
    </row>
    <row r="640151" spans="21:21" ht="15" customHeight="1">
      <c r="U640151" s="119"/>
    </row>
    <row r="640152" spans="21:21" ht="15" customHeight="1">
      <c r="U640152" s="119"/>
    </row>
    <row r="640153" spans="21:21" ht="15" customHeight="1">
      <c r="U640153" s="119"/>
    </row>
    <row r="640154" spans="21:21" ht="15" customHeight="1">
      <c r="U640154" s="119"/>
    </row>
    <row r="640155" spans="21:21" ht="15" customHeight="1">
      <c r="U640155" s="119"/>
    </row>
    <row r="640156" spans="21:21" ht="15" customHeight="1">
      <c r="U640156" s="119"/>
    </row>
    <row r="640157" spans="21:21" ht="15" customHeight="1">
      <c r="U640157" s="119"/>
    </row>
    <row r="640158" spans="21:21" ht="15" customHeight="1">
      <c r="U640158" s="119"/>
    </row>
    <row r="640159" spans="21:21" ht="15" customHeight="1">
      <c r="U640159" s="119"/>
    </row>
    <row r="640160" spans="21:21" ht="15" customHeight="1">
      <c r="U640160" s="119"/>
    </row>
    <row r="640161" spans="21:21" ht="15" customHeight="1">
      <c r="U640161" s="119"/>
    </row>
    <row r="640162" spans="21:21" ht="15" customHeight="1">
      <c r="U640162" s="119"/>
    </row>
    <row r="640163" spans="21:21" ht="15" customHeight="1">
      <c r="U640163" s="119"/>
    </row>
    <row r="640164" spans="21:21" ht="15" customHeight="1">
      <c r="U640164" s="119"/>
    </row>
    <row r="640165" spans="21:21" ht="15" customHeight="1">
      <c r="U640165" s="119"/>
    </row>
    <row r="640166" spans="21:21" ht="15" customHeight="1">
      <c r="U640166" s="119"/>
    </row>
    <row r="640167" spans="21:21" ht="15" customHeight="1">
      <c r="U640167" s="119"/>
    </row>
    <row r="640168" spans="21:21" ht="15" customHeight="1">
      <c r="U640168" s="119"/>
    </row>
    <row r="640169" spans="21:21" ht="15" customHeight="1">
      <c r="U640169" s="119"/>
    </row>
    <row r="640170" spans="21:21" ht="15" customHeight="1">
      <c r="U640170" s="119"/>
    </row>
    <row r="640171" spans="21:21" ht="15" customHeight="1">
      <c r="U640171" s="119"/>
    </row>
    <row r="640172" spans="21:21" ht="15" customHeight="1">
      <c r="U640172" s="119"/>
    </row>
    <row r="640173" spans="21:21" ht="15" customHeight="1">
      <c r="U640173" s="119"/>
    </row>
    <row r="640174" spans="21:21" ht="15" customHeight="1">
      <c r="U640174" s="119"/>
    </row>
    <row r="640175" spans="21:21" ht="15" customHeight="1">
      <c r="U640175" s="119"/>
    </row>
    <row r="640176" spans="21:21" ht="15" customHeight="1">
      <c r="U640176" s="119"/>
    </row>
    <row r="640177" spans="21:21" ht="15" customHeight="1">
      <c r="U640177" s="119"/>
    </row>
    <row r="640178" spans="21:21" ht="15" customHeight="1">
      <c r="U640178" s="119"/>
    </row>
    <row r="640179" spans="21:21" ht="15" customHeight="1">
      <c r="U640179" s="119"/>
    </row>
    <row r="640180" spans="21:21" ht="15" customHeight="1">
      <c r="U640180" s="119"/>
    </row>
    <row r="640181" spans="21:21" ht="15" customHeight="1">
      <c r="U640181" s="119"/>
    </row>
    <row r="640182" spans="21:21" ht="15" customHeight="1">
      <c r="U640182" s="119"/>
    </row>
    <row r="640183" spans="21:21" ht="15" customHeight="1">
      <c r="U640183" s="119"/>
    </row>
    <row r="640184" spans="21:21" ht="15" customHeight="1">
      <c r="U640184" s="119"/>
    </row>
    <row r="640185" spans="21:21" ht="15" customHeight="1">
      <c r="U640185" s="119"/>
    </row>
    <row r="640186" spans="21:21" ht="15" customHeight="1">
      <c r="U640186" s="119"/>
    </row>
    <row r="640187" spans="21:21" ht="15" customHeight="1">
      <c r="U640187" s="119"/>
    </row>
    <row r="640188" spans="21:21" ht="15" customHeight="1">
      <c r="U640188" s="119"/>
    </row>
    <row r="640189" spans="21:21" ht="15" customHeight="1">
      <c r="U640189" s="119"/>
    </row>
    <row r="640190" spans="21:21" ht="15" customHeight="1">
      <c r="U640190" s="119"/>
    </row>
    <row r="640191" spans="21:21" ht="15" customHeight="1">
      <c r="U640191" s="119"/>
    </row>
    <row r="640192" spans="21:21" ht="15" customHeight="1">
      <c r="U640192" s="119"/>
    </row>
    <row r="640193" spans="21:21" ht="15" customHeight="1">
      <c r="U640193" s="119"/>
    </row>
    <row r="640194" spans="21:21" ht="15" customHeight="1">
      <c r="U640194" s="119"/>
    </row>
    <row r="640195" spans="21:21" ht="15" customHeight="1">
      <c r="U640195" s="119"/>
    </row>
    <row r="640196" spans="21:21" ht="15" customHeight="1">
      <c r="U640196" s="119"/>
    </row>
    <row r="640197" spans="21:21" ht="15" customHeight="1">
      <c r="U640197" s="119"/>
    </row>
    <row r="640198" spans="21:21" ht="15" customHeight="1">
      <c r="U640198" s="119"/>
    </row>
    <row r="640199" spans="21:21" ht="15" customHeight="1">
      <c r="U640199" s="119"/>
    </row>
    <row r="640200" spans="21:21" ht="15" customHeight="1">
      <c r="U640200" s="119"/>
    </row>
    <row r="640201" spans="21:21" ht="15" customHeight="1">
      <c r="U640201" s="119"/>
    </row>
    <row r="640202" spans="21:21" ht="15" customHeight="1">
      <c r="U640202" s="119"/>
    </row>
    <row r="640203" spans="21:21" ht="15" customHeight="1">
      <c r="U640203" s="119"/>
    </row>
    <row r="640204" spans="21:21" ht="15" customHeight="1">
      <c r="U640204" s="119"/>
    </row>
    <row r="640205" spans="21:21" ht="15" customHeight="1">
      <c r="U640205" s="119"/>
    </row>
    <row r="640206" spans="21:21" ht="15" customHeight="1">
      <c r="U640206" s="119"/>
    </row>
    <row r="640207" spans="21:21" ht="15" customHeight="1">
      <c r="U640207" s="119"/>
    </row>
    <row r="640208" spans="21:21" ht="15" customHeight="1">
      <c r="U640208" s="119"/>
    </row>
    <row r="640209" spans="21:21" ht="15" customHeight="1">
      <c r="U640209" s="119"/>
    </row>
    <row r="640210" spans="21:21" ht="15" customHeight="1">
      <c r="U640210" s="119"/>
    </row>
    <row r="640211" spans="21:21" ht="15" customHeight="1">
      <c r="U640211" s="119"/>
    </row>
    <row r="640212" spans="21:21" ht="15" customHeight="1">
      <c r="U640212" s="119"/>
    </row>
    <row r="640213" spans="21:21" ht="15" customHeight="1">
      <c r="U640213" s="119"/>
    </row>
    <row r="640214" spans="21:21" ht="15" customHeight="1">
      <c r="U640214" s="119"/>
    </row>
    <row r="640215" spans="21:21" ht="15" customHeight="1">
      <c r="U640215" s="119"/>
    </row>
    <row r="640216" spans="21:21" ht="15" customHeight="1">
      <c r="U640216" s="119"/>
    </row>
    <row r="640217" spans="21:21" ht="15" customHeight="1">
      <c r="U640217" s="119"/>
    </row>
    <row r="640218" spans="21:21" ht="15" customHeight="1">
      <c r="U640218" s="119"/>
    </row>
    <row r="640219" spans="21:21" ht="15" customHeight="1">
      <c r="U640219" s="119"/>
    </row>
    <row r="640220" spans="21:21" ht="15" customHeight="1">
      <c r="U640220" s="119"/>
    </row>
    <row r="640221" spans="21:21" ht="15" customHeight="1">
      <c r="U640221" s="119"/>
    </row>
    <row r="640222" spans="21:21" ht="15" customHeight="1">
      <c r="U640222" s="119"/>
    </row>
    <row r="640223" spans="21:21" ht="15" customHeight="1">
      <c r="U640223" s="119"/>
    </row>
    <row r="640224" spans="21:21" ht="15" customHeight="1">
      <c r="U640224" s="119"/>
    </row>
    <row r="640225" spans="21:21" ht="15" customHeight="1">
      <c r="U640225" s="119"/>
    </row>
    <row r="640226" spans="21:21" ht="15" customHeight="1">
      <c r="U640226" s="119"/>
    </row>
    <row r="640227" spans="21:21" ht="15" customHeight="1">
      <c r="U640227" s="119"/>
    </row>
    <row r="640228" spans="21:21" ht="15" customHeight="1">
      <c r="U640228" s="119"/>
    </row>
    <row r="640229" spans="21:21" ht="15" customHeight="1">
      <c r="U640229" s="119"/>
    </row>
    <row r="640230" spans="21:21" ht="15" customHeight="1">
      <c r="U640230" s="119"/>
    </row>
    <row r="640231" spans="21:21" ht="15" customHeight="1">
      <c r="U640231" s="119"/>
    </row>
    <row r="640232" spans="21:21" ht="15" customHeight="1">
      <c r="U640232" s="119"/>
    </row>
    <row r="640233" spans="21:21" ht="15" customHeight="1">
      <c r="U640233" s="119"/>
    </row>
    <row r="640234" spans="21:21" ht="15" customHeight="1">
      <c r="U640234" s="119"/>
    </row>
    <row r="640235" spans="21:21" ht="15" customHeight="1">
      <c r="U640235" s="119"/>
    </row>
    <row r="640236" spans="21:21" ht="15" customHeight="1">
      <c r="U640236" s="119"/>
    </row>
    <row r="640237" spans="21:21" ht="15" customHeight="1">
      <c r="U640237" s="119"/>
    </row>
    <row r="640238" spans="21:21" ht="15" customHeight="1">
      <c r="U640238" s="119"/>
    </row>
    <row r="640239" spans="21:21" ht="15" customHeight="1">
      <c r="U640239" s="119"/>
    </row>
    <row r="640240" spans="21:21" ht="15" customHeight="1">
      <c r="U640240" s="119"/>
    </row>
    <row r="640241" spans="21:21" ht="15" customHeight="1">
      <c r="U640241" s="119"/>
    </row>
    <row r="640242" spans="21:21" ht="15" customHeight="1">
      <c r="U640242" s="119"/>
    </row>
    <row r="640243" spans="21:21" ht="15" customHeight="1">
      <c r="U640243" s="119"/>
    </row>
    <row r="640244" spans="21:21" ht="15" customHeight="1">
      <c r="U640244" s="119"/>
    </row>
    <row r="640245" spans="21:21" ht="15" customHeight="1">
      <c r="U640245" s="119"/>
    </row>
    <row r="640246" spans="21:21" ht="15" customHeight="1">
      <c r="U640246" s="119"/>
    </row>
    <row r="640247" spans="21:21" ht="15" customHeight="1">
      <c r="U640247" s="119"/>
    </row>
    <row r="640248" spans="21:21" ht="15" customHeight="1">
      <c r="U640248" s="119"/>
    </row>
    <row r="640249" spans="21:21" ht="15" customHeight="1">
      <c r="U640249" s="119"/>
    </row>
    <row r="640250" spans="21:21" ht="15" customHeight="1">
      <c r="U640250" s="119"/>
    </row>
    <row r="640251" spans="21:21" ht="15" customHeight="1">
      <c r="U640251" s="119"/>
    </row>
    <row r="640252" spans="21:21" ht="15" customHeight="1">
      <c r="U640252" s="119"/>
    </row>
    <row r="640253" spans="21:21" ht="15" customHeight="1">
      <c r="U640253" s="119"/>
    </row>
    <row r="640254" spans="21:21" ht="15" customHeight="1">
      <c r="U640254" s="119"/>
    </row>
    <row r="640255" spans="21:21" ht="15" customHeight="1">
      <c r="U640255" s="119"/>
    </row>
    <row r="640256" spans="21:21" ht="15" customHeight="1">
      <c r="U640256" s="119"/>
    </row>
    <row r="640257" spans="21:21" ht="15" customHeight="1">
      <c r="U640257" s="119"/>
    </row>
    <row r="640258" spans="21:21" ht="15" customHeight="1">
      <c r="U640258" s="119"/>
    </row>
    <row r="640259" spans="21:21" ht="15" customHeight="1">
      <c r="U640259" s="119"/>
    </row>
    <row r="640260" spans="21:21" ht="15" customHeight="1">
      <c r="U640260" s="119"/>
    </row>
    <row r="640261" spans="21:21" ht="15" customHeight="1">
      <c r="U640261" s="119"/>
    </row>
    <row r="640262" spans="21:21" ht="15" customHeight="1">
      <c r="U640262" s="119"/>
    </row>
    <row r="640263" spans="21:21" ht="15" customHeight="1">
      <c r="U640263" s="119"/>
    </row>
    <row r="640264" spans="21:21" ht="15" customHeight="1">
      <c r="U640264" s="119"/>
    </row>
    <row r="640265" spans="21:21" ht="15" customHeight="1">
      <c r="U640265" s="119"/>
    </row>
    <row r="640266" spans="21:21" ht="15" customHeight="1">
      <c r="U640266" s="119"/>
    </row>
    <row r="640267" spans="21:21" ht="15" customHeight="1">
      <c r="U640267" s="119"/>
    </row>
    <row r="640268" spans="21:21" ht="15" customHeight="1">
      <c r="U640268" s="119"/>
    </row>
    <row r="640269" spans="21:21" ht="15" customHeight="1">
      <c r="U640269" s="119"/>
    </row>
    <row r="640270" spans="21:21" ht="15" customHeight="1">
      <c r="U640270" s="119"/>
    </row>
    <row r="640271" spans="21:21" ht="15" customHeight="1">
      <c r="U640271" s="119"/>
    </row>
    <row r="640272" spans="21:21" ht="15" customHeight="1">
      <c r="U640272" s="119"/>
    </row>
    <row r="640273" spans="21:21" ht="15" customHeight="1">
      <c r="U640273" s="119"/>
    </row>
    <row r="640274" spans="21:21" ht="15" customHeight="1">
      <c r="U640274" s="119"/>
    </row>
    <row r="640275" spans="21:21" ht="15" customHeight="1">
      <c r="U640275" s="119"/>
    </row>
    <row r="640276" spans="21:21" ht="15" customHeight="1">
      <c r="U640276" s="119"/>
    </row>
    <row r="640277" spans="21:21" ht="15" customHeight="1">
      <c r="U640277" s="119"/>
    </row>
    <row r="640278" spans="21:21" ht="15" customHeight="1">
      <c r="U640278" s="119"/>
    </row>
    <row r="640279" spans="21:21" ht="15" customHeight="1">
      <c r="U640279" s="119"/>
    </row>
    <row r="640280" spans="21:21" ht="15" customHeight="1">
      <c r="U640280" s="119"/>
    </row>
    <row r="640281" spans="21:21" ht="15" customHeight="1">
      <c r="U640281" s="119"/>
    </row>
    <row r="640282" spans="21:21" ht="15" customHeight="1">
      <c r="U640282" s="119"/>
    </row>
    <row r="640283" spans="21:21" ht="15" customHeight="1">
      <c r="U640283" s="119"/>
    </row>
    <row r="640284" spans="21:21" ht="15" customHeight="1">
      <c r="U640284" s="119"/>
    </row>
    <row r="640285" spans="21:21" ht="15" customHeight="1">
      <c r="U640285" s="119"/>
    </row>
    <row r="640286" spans="21:21" ht="15" customHeight="1">
      <c r="U640286" s="119"/>
    </row>
    <row r="640287" spans="21:21" ht="15" customHeight="1">
      <c r="U640287" s="119"/>
    </row>
    <row r="640288" spans="21:21" ht="15" customHeight="1">
      <c r="U640288" s="119"/>
    </row>
    <row r="640289" spans="21:21" ht="15" customHeight="1">
      <c r="U640289" s="119"/>
    </row>
    <row r="640290" spans="21:21" ht="15" customHeight="1">
      <c r="U640290" s="119"/>
    </row>
    <row r="640291" spans="21:21" ht="15" customHeight="1">
      <c r="U640291" s="119"/>
    </row>
    <row r="640292" spans="21:21" ht="15" customHeight="1">
      <c r="U640292" s="119"/>
    </row>
    <row r="640293" spans="21:21" ht="15" customHeight="1">
      <c r="U640293" s="119"/>
    </row>
    <row r="640294" spans="21:21" ht="15" customHeight="1">
      <c r="U640294" s="119"/>
    </row>
    <row r="640295" spans="21:21" ht="15" customHeight="1">
      <c r="U640295" s="119"/>
    </row>
    <row r="640296" spans="21:21" ht="15" customHeight="1">
      <c r="U640296" s="119"/>
    </row>
    <row r="640297" spans="21:21" ht="15" customHeight="1">
      <c r="U640297" s="119"/>
    </row>
    <row r="640298" spans="21:21" ht="15" customHeight="1">
      <c r="U640298" s="119"/>
    </row>
    <row r="640299" spans="21:21" ht="15" customHeight="1">
      <c r="U640299" s="119"/>
    </row>
    <row r="640300" spans="21:21" ht="15" customHeight="1">
      <c r="U640300" s="119"/>
    </row>
    <row r="640301" spans="21:21" ht="15" customHeight="1">
      <c r="U640301" s="119"/>
    </row>
    <row r="640302" spans="21:21" ht="15" customHeight="1">
      <c r="U640302" s="119"/>
    </row>
    <row r="640303" spans="21:21" ht="15" customHeight="1">
      <c r="U640303" s="119"/>
    </row>
    <row r="640304" spans="21:21" ht="15" customHeight="1">
      <c r="U640304" s="119"/>
    </row>
    <row r="640305" spans="21:21" ht="15" customHeight="1">
      <c r="U640305" s="119"/>
    </row>
    <row r="640306" spans="21:21" ht="15" customHeight="1">
      <c r="U640306" s="119"/>
    </row>
    <row r="640307" spans="21:21" ht="15" customHeight="1">
      <c r="U640307" s="119"/>
    </row>
    <row r="640308" spans="21:21" ht="15" customHeight="1">
      <c r="U640308" s="119"/>
    </row>
    <row r="640309" spans="21:21" ht="15" customHeight="1">
      <c r="U640309" s="119"/>
    </row>
    <row r="640310" spans="21:21" ht="15" customHeight="1">
      <c r="U640310" s="119"/>
    </row>
    <row r="640311" spans="21:21" ht="15" customHeight="1">
      <c r="U640311" s="119"/>
    </row>
    <row r="640312" spans="21:21" ht="15" customHeight="1">
      <c r="U640312" s="119"/>
    </row>
    <row r="640313" spans="21:21" ht="15" customHeight="1">
      <c r="U640313" s="119"/>
    </row>
    <row r="640314" spans="21:21" ht="15" customHeight="1">
      <c r="U640314" s="119"/>
    </row>
    <row r="640315" spans="21:21" ht="15" customHeight="1">
      <c r="U640315" s="119"/>
    </row>
    <row r="640316" spans="21:21" ht="15" customHeight="1">
      <c r="U640316" s="119"/>
    </row>
    <row r="640317" spans="21:21" ht="15" customHeight="1">
      <c r="U640317" s="119"/>
    </row>
    <row r="640318" spans="21:21" ht="15" customHeight="1">
      <c r="U640318" s="119"/>
    </row>
    <row r="640319" spans="21:21" ht="15" customHeight="1">
      <c r="U640319" s="119"/>
    </row>
    <row r="640320" spans="21:21" ht="15" customHeight="1">
      <c r="U640320" s="119"/>
    </row>
    <row r="640321" spans="21:21" ht="15" customHeight="1">
      <c r="U640321" s="119"/>
    </row>
    <row r="640322" spans="21:21" ht="15" customHeight="1">
      <c r="U640322" s="119"/>
    </row>
    <row r="640323" spans="21:21" ht="15" customHeight="1">
      <c r="U640323" s="119"/>
    </row>
    <row r="640324" spans="21:21" ht="15" customHeight="1">
      <c r="U640324" s="119"/>
    </row>
    <row r="640325" spans="21:21" ht="15" customHeight="1">
      <c r="U640325" s="119"/>
    </row>
    <row r="640326" spans="21:21" ht="15" customHeight="1">
      <c r="U640326" s="119"/>
    </row>
    <row r="640327" spans="21:21" ht="15" customHeight="1">
      <c r="U640327" s="119"/>
    </row>
    <row r="640328" spans="21:21" ht="15" customHeight="1">
      <c r="U640328" s="119"/>
    </row>
    <row r="640329" spans="21:21" ht="15" customHeight="1">
      <c r="U640329" s="119"/>
    </row>
    <row r="640330" spans="21:21" ht="15" customHeight="1">
      <c r="U640330" s="119"/>
    </row>
    <row r="640331" spans="21:21" ht="15" customHeight="1">
      <c r="U640331" s="119"/>
    </row>
    <row r="640332" spans="21:21" ht="15" customHeight="1">
      <c r="U640332" s="119"/>
    </row>
    <row r="640333" spans="21:21" ht="15" customHeight="1">
      <c r="U640333" s="119"/>
    </row>
    <row r="640334" spans="21:21" ht="15" customHeight="1">
      <c r="U640334" s="119"/>
    </row>
    <row r="640335" spans="21:21" ht="15" customHeight="1">
      <c r="U640335" s="119"/>
    </row>
    <row r="640336" spans="21:21" ht="15" customHeight="1">
      <c r="U640336" s="119"/>
    </row>
    <row r="640337" spans="21:21" ht="15" customHeight="1">
      <c r="U640337" s="119"/>
    </row>
    <row r="640338" spans="21:21" ht="15" customHeight="1">
      <c r="U640338" s="119"/>
    </row>
    <row r="640339" spans="21:21" ht="15" customHeight="1">
      <c r="U640339" s="119"/>
    </row>
    <row r="640340" spans="21:21" ht="15" customHeight="1">
      <c r="U640340" s="119"/>
    </row>
    <row r="640341" spans="21:21" ht="15" customHeight="1">
      <c r="U640341" s="119"/>
    </row>
    <row r="640342" spans="21:21" ht="15" customHeight="1">
      <c r="U640342" s="119"/>
    </row>
    <row r="640343" spans="21:21" ht="15" customHeight="1">
      <c r="U640343" s="119"/>
    </row>
    <row r="640344" spans="21:21" ht="15" customHeight="1">
      <c r="U640344" s="119"/>
    </row>
    <row r="640345" spans="21:21" ht="15" customHeight="1">
      <c r="U640345" s="119"/>
    </row>
    <row r="640346" spans="21:21" ht="15" customHeight="1">
      <c r="U640346" s="119"/>
    </row>
    <row r="640347" spans="21:21" ht="15" customHeight="1">
      <c r="U640347" s="119"/>
    </row>
    <row r="640348" spans="21:21" ht="15" customHeight="1">
      <c r="U640348" s="119"/>
    </row>
    <row r="640349" spans="21:21" ht="15" customHeight="1">
      <c r="U640349" s="119"/>
    </row>
    <row r="640350" spans="21:21" ht="15" customHeight="1">
      <c r="U640350" s="119"/>
    </row>
    <row r="640351" spans="21:21" ht="15" customHeight="1">
      <c r="U640351" s="119"/>
    </row>
    <row r="640352" spans="21:21" ht="15" customHeight="1">
      <c r="U640352" s="119"/>
    </row>
    <row r="640353" spans="21:21" ht="15" customHeight="1">
      <c r="U640353" s="119"/>
    </row>
    <row r="640354" spans="21:21" ht="15" customHeight="1">
      <c r="U640354" s="119"/>
    </row>
    <row r="640355" spans="21:21" ht="15" customHeight="1">
      <c r="U640355" s="119"/>
    </row>
    <row r="640356" spans="21:21" ht="15" customHeight="1">
      <c r="U640356" s="119"/>
    </row>
    <row r="640357" spans="21:21" ht="15" customHeight="1">
      <c r="U640357" s="119"/>
    </row>
    <row r="640358" spans="21:21" ht="15" customHeight="1">
      <c r="U640358" s="119"/>
    </row>
    <row r="640359" spans="21:21" ht="15" customHeight="1">
      <c r="U640359" s="119"/>
    </row>
    <row r="640360" spans="21:21" ht="15" customHeight="1">
      <c r="U640360" s="119"/>
    </row>
    <row r="640361" spans="21:21" ht="15" customHeight="1">
      <c r="U640361" s="119"/>
    </row>
    <row r="640362" spans="21:21" ht="15" customHeight="1">
      <c r="U640362" s="119"/>
    </row>
    <row r="640363" spans="21:21" ht="15" customHeight="1">
      <c r="U640363" s="119"/>
    </row>
    <row r="640364" spans="21:21" ht="15" customHeight="1">
      <c r="U640364" s="119"/>
    </row>
    <row r="640365" spans="21:21" ht="15" customHeight="1">
      <c r="U640365" s="119"/>
    </row>
    <row r="640366" spans="21:21" ht="15" customHeight="1">
      <c r="U640366" s="119"/>
    </row>
    <row r="640367" spans="21:21" ht="15" customHeight="1">
      <c r="U640367" s="119"/>
    </row>
    <row r="640368" spans="21:21" ht="15" customHeight="1">
      <c r="U640368" s="119"/>
    </row>
    <row r="640369" spans="21:21" ht="15" customHeight="1">
      <c r="U640369" s="119"/>
    </row>
    <row r="640370" spans="21:21" ht="15" customHeight="1">
      <c r="U640370" s="119"/>
    </row>
    <row r="640371" spans="21:21" ht="15" customHeight="1">
      <c r="U640371" s="119"/>
    </row>
    <row r="640372" spans="21:21" ht="15" customHeight="1">
      <c r="U640372" s="119"/>
    </row>
    <row r="640373" spans="21:21" ht="15" customHeight="1">
      <c r="U640373" s="119"/>
    </row>
    <row r="640374" spans="21:21" ht="15" customHeight="1">
      <c r="U640374" s="119"/>
    </row>
    <row r="640375" spans="21:21" ht="15" customHeight="1">
      <c r="U640375" s="119"/>
    </row>
    <row r="640376" spans="21:21" ht="15" customHeight="1">
      <c r="U640376" s="119"/>
    </row>
    <row r="640377" spans="21:21" ht="15" customHeight="1">
      <c r="U640377" s="119"/>
    </row>
    <row r="640378" spans="21:21" ht="15" customHeight="1">
      <c r="U640378" s="119"/>
    </row>
    <row r="640379" spans="21:21" ht="15" customHeight="1">
      <c r="U640379" s="119"/>
    </row>
    <row r="640380" spans="21:21" ht="15" customHeight="1">
      <c r="U640380" s="119"/>
    </row>
    <row r="640381" spans="21:21" ht="15" customHeight="1">
      <c r="U640381" s="119"/>
    </row>
    <row r="640382" spans="21:21" ht="15" customHeight="1">
      <c r="U640382" s="119"/>
    </row>
    <row r="640383" spans="21:21" ht="15" customHeight="1">
      <c r="U640383" s="119"/>
    </row>
    <row r="640384" spans="21:21" ht="15" customHeight="1">
      <c r="U640384" s="119"/>
    </row>
    <row r="640385" spans="21:21" ht="15" customHeight="1">
      <c r="U640385" s="119"/>
    </row>
    <row r="640386" spans="21:21" ht="15" customHeight="1">
      <c r="U640386" s="119"/>
    </row>
    <row r="640387" spans="21:21" ht="15" customHeight="1">
      <c r="U640387" s="119"/>
    </row>
    <row r="640388" spans="21:21" ht="15" customHeight="1">
      <c r="U640388" s="119"/>
    </row>
    <row r="640389" spans="21:21" ht="15" customHeight="1">
      <c r="U640389" s="119"/>
    </row>
    <row r="640390" spans="21:21" ht="15" customHeight="1">
      <c r="U640390" s="119"/>
    </row>
    <row r="640391" spans="21:21" ht="15" customHeight="1">
      <c r="U640391" s="119"/>
    </row>
    <row r="640392" spans="21:21" ht="15" customHeight="1">
      <c r="U640392" s="119"/>
    </row>
    <row r="640393" spans="21:21" ht="15" customHeight="1">
      <c r="U640393" s="119"/>
    </row>
    <row r="640394" spans="21:21" ht="15" customHeight="1">
      <c r="U640394" s="119"/>
    </row>
    <row r="640395" spans="21:21" ht="15" customHeight="1">
      <c r="U640395" s="119"/>
    </row>
    <row r="640396" spans="21:21" ht="15" customHeight="1">
      <c r="U640396" s="119"/>
    </row>
    <row r="640397" spans="21:21" ht="15" customHeight="1">
      <c r="U640397" s="119"/>
    </row>
    <row r="640398" spans="21:21" ht="15" customHeight="1">
      <c r="U640398" s="119"/>
    </row>
    <row r="640399" spans="21:21" ht="15" customHeight="1">
      <c r="U640399" s="119"/>
    </row>
    <row r="640400" spans="21:21" ht="15" customHeight="1">
      <c r="U640400" s="119"/>
    </row>
    <row r="640401" spans="21:21" ht="15" customHeight="1">
      <c r="U640401" s="119"/>
    </row>
    <row r="640402" spans="21:21" ht="15" customHeight="1">
      <c r="U640402" s="119"/>
    </row>
    <row r="640403" spans="21:21" ht="15" customHeight="1">
      <c r="U640403" s="119"/>
    </row>
    <row r="640404" spans="21:21" ht="15" customHeight="1">
      <c r="U640404" s="119"/>
    </row>
    <row r="640405" spans="21:21" ht="15" customHeight="1">
      <c r="U640405" s="119"/>
    </row>
    <row r="640406" spans="21:21" ht="15" customHeight="1">
      <c r="U640406" s="119"/>
    </row>
    <row r="640407" spans="21:21" ht="15" customHeight="1">
      <c r="U640407" s="119"/>
    </row>
    <row r="640408" spans="21:21" ht="15" customHeight="1">
      <c r="U640408" s="119"/>
    </row>
    <row r="640409" spans="21:21" ht="15" customHeight="1">
      <c r="U640409" s="119"/>
    </row>
    <row r="640410" spans="21:21" ht="15" customHeight="1">
      <c r="U640410" s="119"/>
    </row>
    <row r="640411" spans="21:21" ht="15" customHeight="1">
      <c r="U640411" s="119"/>
    </row>
    <row r="640412" spans="21:21" ht="15" customHeight="1">
      <c r="U640412" s="119"/>
    </row>
    <row r="640413" spans="21:21" ht="15" customHeight="1">
      <c r="U640413" s="119"/>
    </row>
    <row r="640414" spans="21:21" ht="15" customHeight="1">
      <c r="U640414" s="119"/>
    </row>
    <row r="640415" spans="21:21" ht="15" customHeight="1">
      <c r="U640415" s="119"/>
    </row>
    <row r="640416" spans="21:21" ht="15" customHeight="1">
      <c r="U640416" s="119"/>
    </row>
    <row r="640417" spans="21:21" ht="15" customHeight="1">
      <c r="U640417" s="119"/>
    </row>
    <row r="640418" spans="21:21" ht="15" customHeight="1">
      <c r="U640418" s="119"/>
    </row>
    <row r="640419" spans="21:21" ht="15" customHeight="1">
      <c r="U640419" s="119"/>
    </row>
    <row r="640420" spans="21:21" ht="15" customHeight="1">
      <c r="U640420" s="119"/>
    </row>
    <row r="640421" spans="21:21" ht="15" customHeight="1">
      <c r="U640421" s="119"/>
    </row>
    <row r="640422" spans="21:21" ht="15" customHeight="1">
      <c r="U640422" s="119"/>
    </row>
    <row r="640423" spans="21:21" ht="15" customHeight="1">
      <c r="U640423" s="119"/>
    </row>
    <row r="640424" spans="21:21" ht="15" customHeight="1">
      <c r="U640424" s="119"/>
    </row>
    <row r="640425" spans="21:21" ht="15" customHeight="1">
      <c r="U640425" s="119"/>
    </row>
    <row r="640426" spans="21:21" ht="15" customHeight="1">
      <c r="U640426" s="119"/>
    </row>
    <row r="640427" spans="21:21" ht="15" customHeight="1">
      <c r="U640427" s="119"/>
    </row>
    <row r="640428" spans="21:21" ht="15" customHeight="1">
      <c r="U640428" s="119"/>
    </row>
    <row r="640429" spans="21:21" ht="15" customHeight="1">
      <c r="U640429" s="119"/>
    </row>
    <row r="640430" spans="21:21" ht="15" customHeight="1">
      <c r="U640430" s="119"/>
    </row>
    <row r="640431" spans="21:21" ht="15" customHeight="1">
      <c r="U640431" s="119"/>
    </row>
    <row r="640432" spans="21:21" ht="15" customHeight="1">
      <c r="U640432" s="119"/>
    </row>
    <row r="640433" spans="21:21" ht="15" customHeight="1">
      <c r="U640433" s="119"/>
    </row>
    <row r="640434" spans="21:21" ht="15" customHeight="1">
      <c r="U640434" s="119"/>
    </row>
    <row r="640435" spans="21:21" ht="15" customHeight="1">
      <c r="U640435" s="119"/>
    </row>
    <row r="640436" spans="21:21" ht="15" customHeight="1">
      <c r="U640436" s="119"/>
    </row>
    <row r="640437" spans="21:21" ht="15" customHeight="1">
      <c r="U640437" s="119"/>
    </row>
    <row r="640438" spans="21:21" ht="15" customHeight="1">
      <c r="U640438" s="119"/>
    </row>
    <row r="640439" spans="21:21" ht="15" customHeight="1">
      <c r="U640439" s="119"/>
    </row>
    <row r="640440" spans="21:21" ht="15" customHeight="1">
      <c r="U640440" s="119"/>
    </row>
    <row r="640441" spans="21:21" ht="15" customHeight="1">
      <c r="U640441" s="119"/>
    </row>
    <row r="640442" spans="21:21" ht="15" customHeight="1">
      <c r="U640442" s="119"/>
    </row>
    <row r="640443" spans="21:21" ht="15" customHeight="1">
      <c r="U640443" s="119"/>
    </row>
    <row r="640444" spans="21:21" ht="15" customHeight="1">
      <c r="U640444" s="119"/>
    </row>
    <row r="640445" spans="21:21" ht="15" customHeight="1">
      <c r="U640445" s="119"/>
    </row>
    <row r="640446" spans="21:21" ht="15" customHeight="1">
      <c r="U640446" s="119"/>
    </row>
    <row r="640447" spans="21:21" ht="15" customHeight="1">
      <c r="U640447" s="119"/>
    </row>
    <row r="640448" spans="21:21" ht="15" customHeight="1">
      <c r="U640448" s="119"/>
    </row>
    <row r="640449" spans="21:21" ht="15" customHeight="1">
      <c r="U640449" s="119"/>
    </row>
    <row r="640450" spans="21:21" ht="15" customHeight="1">
      <c r="U640450" s="119"/>
    </row>
    <row r="640451" spans="21:21" ht="15" customHeight="1">
      <c r="U640451" s="119"/>
    </row>
    <row r="640452" spans="21:21" ht="15" customHeight="1">
      <c r="U640452" s="119"/>
    </row>
    <row r="640453" spans="21:21" ht="15" customHeight="1">
      <c r="U640453" s="119"/>
    </row>
    <row r="640454" spans="21:21" ht="15" customHeight="1">
      <c r="U640454" s="119"/>
    </row>
    <row r="640455" spans="21:21" ht="15" customHeight="1">
      <c r="U640455" s="119"/>
    </row>
    <row r="640456" spans="21:21" ht="15" customHeight="1">
      <c r="U640456" s="119"/>
    </row>
    <row r="640457" spans="21:21" ht="15" customHeight="1">
      <c r="U640457" s="119"/>
    </row>
    <row r="640458" spans="21:21" ht="15" customHeight="1">
      <c r="U640458" s="119"/>
    </row>
    <row r="640459" spans="21:21" ht="15" customHeight="1">
      <c r="U640459" s="119"/>
    </row>
    <row r="640460" spans="21:21" ht="15" customHeight="1">
      <c r="U640460" s="119"/>
    </row>
    <row r="640461" spans="21:21" ht="15" customHeight="1">
      <c r="U640461" s="119"/>
    </row>
    <row r="640462" spans="21:21" ht="15" customHeight="1">
      <c r="U640462" s="119"/>
    </row>
    <row r="640463" spans="21:21" ht="15" customHeight="1">
      <c r="U640463" s="119"/>
    </row>
    <row r="640464" spans="21:21" ht="15" customHeight="1">
      <c r="U640464" s="119"/>
    </row>
    <row r="640465" spans="21:21" ht="15" customHeight="1">
      <c r="U640465" s="119"/>
    </row>
    <row r="640466" spans="21:21" ht="15" customHeight="1">
      <c r="U640466" s="119"/>
    </row>
    <row r="640467" spans="21:21" ht="15" customHeight="1">
      <c r="U640467" s="119"/>
    </row>
    <row r="640468" spans="21:21" ht="15" customHeight="1">
      <c r="U640468" s="119"/>
    </row>
    <row r="640469" spans="21:21" ht="15" customHeight="1">
      <c r="U640469" s="119"/>
    </row>
    <row r="640470" spans="21:21" ht="15" customHeight="1">
      <c r="U640470" s="119"/>
    </row>
    <row r="640471" spans="21:21" ht="15" customHeight="1">
      <c r="U640471" s="119"/>
    </row>
    <row r="640472" spans="21:21" ht="15" customHeight="1">
      <c r="U640472" s="119"/>
    </row>
    <row r="640473" spans="21:21" ht="15" customHeight="1">
      <c r="U640473" s="119"/>
    </row>
    <row r="640474" spans="21:21" ht="15" customHeight="1">
      <c r="U640474" s="119"/>
    </row>
    <row r="640475" spans="21:21" ht="15" customHeight="1">
      <c r="U640475" s="119"/>
    </row>
    <row r="640476" spans="21:21" ht="15" customHeight="1">
      <c r="U640476" s="119"/>
    </row>
    <row r="640477" spans="21:21" ht="15" customHeight="1">
      <c r="U640477" s="119"/>
    </row>
    <row r="640478" spans="21:21" ht="15" customHeight="1">
      <c r="U640478" s="119"/>
    </row>
    <row r="640479" spans="21:21" ht="15" customHeight="1">
      <c r="U640479" s="119"/>
    </row>
    <row r="640480" spans="21:21" ht="15" customHeight="1">
      <c r="U640480" s="119"/>
    </row>
    <row r="640481" spans="21:21" ht="15" customHeight="1">
      <c r="U640481" s="119"/>
    </row>
    <row r="640482" spans="21:21" ht="15" customHeight="1">
      <c r="U640482" s="119"/>
    </row>
    <row r="640483" spans="21:21" ht="15" customHeight="1">
      <c r="U640483" s="119"/>
    </row>
    <row r="640484" spans="21:21" ht="15" customHeight="1">
      <c r="U640484" s="119"/>
    </row>
    <row r="640485" spans="21:21" ht="15" customHeight="1">
      <c r="U640485" s="119"/>
    </row>
    <row r="640486" spans="21:21" ht="15" customHeight="1">
      <c r="U640486" s="119"/>
    </row>
    <row r="640487" spans="21:21" ht="15" customHeight="1">
      <c r="U640487" s="119"/>
    </row>
    <row r="640488" spans="21:21" ht="15" customHeight="1">
      <c r="U640488" s="119"/>
    </row>
    <row r="640489" spans="21:21" ht="15" customHeight="1">
      <c r="U640489" s="119"/>
    </row>
    <row r="640490" spans="21:21" ht="15" customHeight="1">
      <c r="U640490" s="119"/>
    </row>
    <row r="640491" spans="21:21" ht="15" customHeight="1">
      <c r="U640491" s="119"/>
    </row>
    <row r="640492" spans="21:21" ht="15" customHeight="1">
      <c r="U640492" s="119"/>
    </row>
    <row r="640493" spans="21:21" ht="15" customHeight="1">
      <c r="U640493" s="119"/>
    </row>
    <row r="640494" spans="21:21" ht="15" customHeight="1">
      <c r="U640494" s="119"/>
    </row>
    <row r="640495" spans="21:21" ht="15" customHeight="1">
      <c r="U640495" s="119"/>
    </row>
    <row r="640496" spans="21:21" ht="15" customHeight="1">
      <c r="U640496" s="119"/>
    </row>
    <row r="640497" spans="21:21" ht="15" customHeight="1">
      <c r="U640497" s="119"/>
    </row>
    <row r="640498" spans="21:21" ht="15" customHeight="1">
      <c r="U640498" s="119"/>
    </row>
    <row r="640499" spans="21:21" ht="15" customHeight="1">
      <c r="U640499" s="119"/>
    </row>
    <row r="640500" spans="21:21" ht="15" customHeight="1">
      <c r="U640500" s="119"/>
    </row>
    <row r="640501" spans="21:21" ht="15" customHeight="1">
      <c r="U640501" s="119"/>
    </row>
    <row r="640502" spans="21:21" ht="15" customHeight="1">
      <c r="U640502" s="119"/>
    </row>
    <row r="640503" spans="21:21" ht="15" customHeight="1">
      <c r="U640503" s="119"/>
    </row>
    <row r="640504" spans="21:21" ht="15" customHeight="1">
      <c r="U640504" s="119"/>
    </row>
    <row r="640505" spans="21:21" ht="15" customHeight="1">
      <c r="U640505" s="119"/>
    </row>
    <row r="640506" spans="21:21" ht="15" customHeight="1">
      <c r="U640506" s="119"/>
    </row>
    <row r="640507" spans="21:21" ht="15" customHeight="1">
      <c r="U640507" s="119"/>
    </row>
    <row r="640508" spans="21:21" ht="15" customHeight="1">
      <c r="U640508" s="119"/>
    </row>
    <row r="640509" spans="21:21" ht="15" customHeight="1">
      <c r="U640509" s="119"/>
    </row>
    <row r="640510" spans="21:21" ht="15" customHeight="1">
      <c r="U640510" s="119"/>
    </row>
    <row r="640511" spans="21:21" ht="15" customHeight="1">
      <c r="U640511" s="119"/>
    </row>
    <row r="640512" spans="21:21" ht="15" customHeight="1">
      <c r="U640512" s="119"/>
    </row>
    <row r="640513" spans="21:21" ht="15" customHeight="1">
      <c r="U640513" s="119"/>
    </row>
    <row r="640514" spans="21:21" ht="15" customHeight="1">
      <c r="U640514" s="119"/>
    </row>
    <row r="640515" spans="21:21" ht="15" customHeight="1">
      <c r="U640515" s="119"/>
    </row>
    <row r="640516" spans="21:21" ht="15" customHeight="1">
      <c r="U640516" s="119"/>
    </row>
    <row r="640517" spans="21:21" ht="15" customHeight="1">
      <c r="U640517" s="119"/>
    </row>
    <row r="640518" spans="21:21" ht="15" customHeight="1">
      <c r="U640518" s="119"/>
    </row>
    <row r="640519" spans="21:21" ht="15" customHeight="1">
      <c r="U640519" s="119"/>
    </row>
    <row r="640520" spans="21:21" ht="15" customHeight="1">
      <c r="U640520" s="119"/>
    </row>
    <row r="640521" spans="21:21" ht="15" customHeight="1">
      <c r="U640521" s="119"/>
    </row>
    <row r="640522" spans="21:21" ht="15" customHeight="1">
      <c r="U640522" s="119"/>
    </row>
    <row r="640523" spans="21:21" ht="15" customHeight="1">
      <c r="U640523" s="119"/>
    </row>
    <row r="640524" spans="21:21" ht="15" customHeight="1">
      <c r="U640524" s="119"/>
    </row>
    <row r="640525" spans="21:21" ht="15" customHeight="1">
      <c r="U640525" s="119"/>
    </row>
    <row r="640526" spans="21:21" ht="15" customHeight="1">
      <c r="U640526" s="119"/>
    </row>
    <row r="640527" spans="21:21" ht="15" customHeight="1">
      <c r="U640527" s="119"/>
    </row>
    <row r="640528" spans="21:21" ht="15" customHeight="1">
      <c r="U640528" s="119"/>
    </row>
    <row r="640529" spans="21:21" ht="15" customHeight="1">
      <c r="U640529" s="119"/>
    </row>
    <row r="640530" spans="21:21" ht="15" customHeight="1">
      <c r="U640530" s="119"/>
    </row>
    <row r="640531" spans="21:21" ht="15" customHeight="1">
      <c r="U640531" s="119"/>
    </row>
    <row r="640532" spans="21:21" ht="15" customHeight="1">
      <c r="U640532" s="119"/>
    </row>
    <row r="640533" spans="21:21" ht="15" customHeight="1">
      <c r="U640533" s="119"/>
    </row>
    <row r="640534" spans="21:21" ht="15" customHeight="1">
      <c r="U640534" s="119"/>
    </row>
    <row r="640535" spans="21:21" ht="15" customHeight="1">
      <c r="U640535" s="119"/>
    </row>
    <row r="640536" spans="21:21" ht="15" customHeight="1">
      <c r="U640536" s="119"/>
    </row>
    <row r="640537" spans="21:21" ht="15" customHeight="1">
      <c r="U640537" s="119"/>
    </row>
    <row r="640538" spans="21:21" ht="15" customHeight="1">
      <c r="U640538" s="119"/>
    </row>
    <row r="640539" spans="21:21" ht="15" customHeight="1">
      <c r="U640539" s="119"/>
    </row>
    <row r="640540" spans="21:21" ht="15" customHeight="1">
      <c r="U640540" s="119"/>
    </row>
    <row r="640541" spans="21:21" ht="15" customHeight="1">
      <c r="U640541" s="119"/>
    </row>
    <row r="640542" spans="21:21" ht="15" customHeight="1">
      <c r="U640542" s="119"/>
    </row>
    <row r="640543" spans="21:21" ht="15" customHeight="1">
      <c r="U640543" s="119"/>
    </row>
    <row r="640544" spans="21:21" ht="15" customHeight="1">
      <c r="U640544" s="119"/>
    </row>
    <row r="640545" spans="21:21" ht="15" customHeight="1">
      <c r="U640545" s="119"/>
    </row>
    <row r="640546" spans="21:21" ht="15" customHeight="1">
      <c r="U640546" s="119"/>
    </row>
    <row r="640547" spans="21:21" ht="15" customHeight="1">
      <c r="U640547" s="119"/>
    </row>
    <row r="640548" spans="21:21" ht="15" customHeight="1">
      <c r="U640548" s="119"/>
    </row>
    <row r="640549" spans="21:21" ht="15" customHeight="1">
      <c r="U640549" s="119"/>
    </row>
    <row r="640550" spans="21:21" ht="15" customHeight="1">
      <c r="U640550" s="119"/>
    </row>
    <row r="640551" spans="21:21" ht="15" customHeight="1">
      <c r="U640551" s="119"/>
    </row>
    <row r="640552" spans="21:21" ht="15" customHeight="1">
      <c r="U640552" s="119"/>
    </row>
    <row r="640553" spans="21:21" ht="15" customHeight="1">
      <c r="U640553" s="119"/>
    </row>
    <row r="640554" spans="21:21" ht="15" customHeight="1">
      <c r="U640554" s="119"/>
    </row>
    <row r="640555" spans="21:21" ht="15" customHeight="1">
      <c r="U640555" s="119"/>
    </row>
    <row r="640556" spans="21:21" ht="15" customHeight="1">
      <c r="U640556" s="119"/>
    </row>
    <row r="640557" spans="21:21" ht="15" customHeight="1">
      <c r="U640557" s="119"/>
    </row>
    <row r="640558" spans="21:21" ht="15" customHeight="1">
      <c r="U640558" s="119"/>
    </row>
    <row r="640559" spans="21:21" ht="15" customHeight="1">
      <c r="U640559" s="119"/>
    </row>
    <row r="640560" spans="21:21" ht="15" customHeight="1">
      <c r="U640560" s="119"/>
    </row>
    <row r="640561" spans="21:21" ht="15" customHeight="1">
      <c r="U640561" s="119"/>
    </row>
    <row r="640562" spans="21:21" ht="15" customHeight="1">
      <c r="U640562" s="119"/>
    </row>
    <row r="640563" spans="21:21" ht="15" customHeight="1">
      <c r="U640563" s="119"/>
    </row>
    <row r="640564" spans="21:21" ht="15" customHeight="1">
      <c r="U640564" s="119"/>
    </row>
    <row r="640565" spans="21:21" ht="15" customHeight="1">
      <c r="U640565" s="119"/>
    </row>
    <row r="640566" spans="21:21" ht="15" customHeight="1">
      <c r="U640566" s="119"/>
    </row>
    <row r="640567" spans="21:21" ht="15" customHeight="1">
      <c r="U640567" s="119"/>
    </row>
    <row r="640568" spans="21:21" ht="15" customHeight="1">
      <c r="U640568" s="119"/>
    </row>
    <row r="640569" spans="21:21" ht="15" customHeight="1">
      <c r="U640569" s="119"/>
    </row>
    <row r="640570" spans="21:21" ht="15" customHeight="1">
      <c r="U640570" s="119"/>
    </row>
    <row r="640571" spans="21:21" ht="15" customHeight="1">
      <c r="U640571" s="119"/>
    </row>
    <row r="640572" spans="21:21" ht="15" customHeight="1">
      <c r="U640572" s="119"/>
    </row>
    <row r="640573" spans="21:21" ht="15" customHeight="1">
      <c r="U640573" s="119"/>
    </row>
    <row r="640574" spans="21:21" ht="15" customHeight="1">
      <c r="U640574" s="119"/>
    </row>
    <row r="640575" spans="21:21" ht="15" customHeight="1">
      <c r="U640575" s="119"/>
    </row>
    <row r="640576" spans="21:21" ht="15" customHeight="1">
      <c r="U640576" s="119"/>
    </row>
    <row r="640577" spans="21:21" ht="15" customHeight="1">
      <c r="U640577" s="119"/>
    </row>
    <row r="640578" spans="21:21" ht="15" customHeight="1">
      <c r="U640578" s="119"/>
    </row>
    <row r="640579" spans="21:21" ht="15" customHeight="1">
      <c r="U640579" s="119"/>
    </row>
    <row r="640580" spans="21:21" ht="15" customHeight="1">
      <c r="U640580" s="119"/>
    </row>
    <row r="640581" spans="21:21" ht="15" customHeight="1">
      <c r="U640581" s="119"/>
    </row>
    <row r="640582" spans="21:21" ht="15" customHeight="1">
      <c r="U640582" s="119"/>
    </row>
    <row r="640583" spans="21:21" ht="15" customHeight="1">
      <c r="U640583" s="119"/>
    </row>
    <row r="640584" spans="21:21" ht="15" customHeight="1">
      <c r="U640584" s="119"/>
    </row>
    <row r="640585" spans="21:21" ht="15" customHeight="1">
      <c r="U640585" s="119"/>
    </row>
    <row r="640586" spans="21:21" ht="15" customHeight="1">
      <c r="U640586" s="119"/>
    </row>
    <row r="640587" spans="21:21" ht="15" customHeight="1">
      <c r="U640587" s="119"/>
    </row>
    <row r="640588" spans="21:21" ht="15" customHeight="1">
      <c r="U640588" s="119"/>
    </row>
    <row r="640589" spans="21:21" ht="15" customHeight="1">
      <c r="U640589" s="119"/>
    </row>
    <row r="640590" spans="21:21" ht="15" customHeight="1">
      <c r="U640590" s="119"/>
    </row>
    <row r="640591" spans="21:21" ht="15" customHeight="1">
      <c r="U640591" s="119"/>
    </row>
    <row r="640592" spans="21:21" ht="15" customHeight="1">
      <c r="U640592" s="119"/>
    </row>
    <row r="640593" spans="21:21" ht="15" customHeight="1">
      <c r="U640593" s="119"/>
    </row>
    <row r="640594" spans="21:21" ht="15" customHeight="1">
      <c r="U640594" s="119"/>
    </row>
    <row r="640595" spans="21:21" ht="15" customHeight="1">
      <c r="U640595" s="119"/>
    </row>
    <row r="640596" spans="21:21" ht="15" customHeight="1">
      <c r="U640596" s="119"/>
    </row>
    <row r="640597" spans="21:21" ht="15" customHeight="1">
      <c r="U640597" s="119"/>
    </row>
    <row r="640598" spans="21:21" ht="15" customHeight="1">
      <c r="U640598" s="119"/>
    </row>
    <row r="640599" spans="21:21" ht="15" customHeight="1">
      <c r="U640599" s="119"/>
    </row>
    <row r="640600" spans="21:21" ht="15" customHeight="1">
      <c r="U640600" s="119"/>
    </row>
    <row r="640601" spans="21:21" ht="15" customHeight="1">
      <c r="U640601" s="119"/>
    </row>
    <row r="640602" spans="21:21" ht="15" customHeight="1">
      <c r="U640602" s="119"/>
    </row>
    <row r="640603" spans="21:21" ht="15" customHeight="1">
      <c r="U640603" s="119"/>
    </row>
    <row r="640604" spans="21:21" ht="15" customHeight="1">
      <c r="U640604" s="119"/>
    </row>
    <row r="640605" spans="21:21" ht="15" customHeight="1">
      <c r="U640605" s="119"/>
    </row>
    <row r="640606" spans="21:21" ht="15" customHeight="1">
      <c r="U640606" s="119"/>
    </row>
    <row r="640607" spans="21:21" ht="15" customHeight="1">
      <c r="U640607" s="119"/>
    </row>
    <row r="640608" spans="21:21" ht="15" customHeight="1">
      <c r="U640608" s="119"/>
    </row>
    <row r="640609" spans="21:21" ht="15" customHeight="1">
      <c r="U640609" s="119"/>
    </row>
    <row r="640610" spans="21:21" ht="15" customHeight="1">
      <c r="U640610" s="119"/>
    </row>
    <row r="640611" spans="21:21" ht="15" customHeight="1">
      <c r="U640611" s="119"/>
    </row>
    <row r="640612" spans="21:21" ht="15" customHeight="1">
      <c r="U640612" s="119"/>
    </row>
    <row r="640613" spans="21:21" ht="15" customHeight="1">
      <c r="U640613" s="119"/>
    </row>
    <row r="640614" spans="21:21" ht="15" customHeight="1">
      <c r="U640614" s="119"/>
    </row>
    <row r="640615" spans="21:21" ht="15" customHeight="1">
      <c r="U640615" s="119"/>
    </row>
    <row r="640616" spans="21:21" ht="15" customHeight="1">
      <c r="U640616" s="119"/>
    </row>
    <row r="640617" spans="21:21" ht="15" customHeight="1">
      <c r="U640617" s="119"/>
    </row>
    <row r="640618" spans="21:21" ht="15" customHeight="1">
      <c r="U640618" s="119"/>
    </row>
    <row r="640619" spans="21:21" ht="15" customHeight="1">
      <c r="U640619" s="119"/>
    </row>
    <row r="640620" spans="21:21" ht="15" customHeight="1">
      <c r="U640620" s="119"/>
    </row>
    <row r="640621" spans="21:21" ht="15" customHeight="1">
      <c r="U640621" s="119"/>
    </row>
    <row r="640622" spans="21:21" ht="15" customHeight="1">
      <c r="U640622" s="119"/>
    </row>
    <row r="640623" spans="21:21" ht="15" customHeight="1">
      <c r="U640623" s="119"/>
    </row>
    <row r="640624" spans="21:21" ht="15" customHeight="1">
      <c r="U640624" s="119"/>
    </row>
    <row r="640625" spans="21:21" ht="15" customHeight="1">
      <c r="U640625" s="119"/>
    </row>
    <row r="640626" spans="21:21" ht="15" customHeight="1">
      <c r="U640626" s="119"/>
    </row>
    <row r="640627" spans="21:21" ht="15" customHeight="1">
      <c r="U640627" s="119"/>
    </row>
    <row r="640628" spans="21:21" ht="15" customHeight="1">
      <c r="U640628" s="119"/>
    </row>
    <row r="640629" spans="21:21" ht="15" customHeight="1">
      <c r="U640629" s="119"/>
    </row>
    <row r="640630" spans="21:21" ht="15" customHeight="1">
      <c r="U640630" s="119"/>
    </row>
    <row r="640631" spans="21:21" ht="15" customHeight="1">
      <c r="U640631" s="119"/>
    </row>
    <row r="640632" spans="21:21" ht="15" customHeight="1">
      <c r="U640632" s="119"/>
    </row>
    <row r="640633" spans="21:21" ht="15" customHeight="1">
      <c r="U640633" s="119"/>
    </row>
    <row r="640634" spans="21:21" ht="15" customHeight="1">
      <c r="U640634" s="119"/>
    </row>
    <row r="640635" spans="21:21" ht="15" customHeight="1">
      <c r="U640635" s="119"/>
    </row>
    <row r="640636" spans="21:21" ht="15" customHeight="1">
      <c r="U640636" s="119"/>
    </row>
    <row r="640637" spans="21:21" ht="15" customHeight="1">
      <c r="U640637" s="119"/>
    </row>
    <row r="640638" spans="21:21" ht="15" customHeight="1">
      <c r="U640638" s="119"/>
    </row>
    <row r="640639" spans="21:21" ht="15" customHeight="1">
      <c r="U640639" s="119"/>
    </row>
    <row r="640640" spans="21:21" ht="15" customHeight="1">
      <c r="U640640" s="119"/>
    </row>
    <row r="640641" spans="21:21" ht="15" customHeight="1">
      <c r="U640641" s="119"/>
    </row>
    <row r="640642" spans="21:21" ht="15" customHeight="1">
      <c r="U640642" s="119"/>
    </row>
    <row r="640643" spans="21:21" ht="15" customHeight="1">
      <c r="U640643" s="119"/>
    </row>
    <row r="640644" spans="21:21" ht="15" customHeight="1">
      <c r="U640644" s="119"/>
    </row>
    <row r="640645" spans="21:21" ht="15" customHeight="1">
      <c r="U640645" s="119"/>
    </row>
    <row r="640646" spans="21:21" ht="15" customHeight="1">
      <c r="U640646" s="119"/>
    </row>
    <row r="640647" spans="21:21" ht="15" customHeight="1">
      <c r="U640647" s="119"/>
    </row>
    <row r="640648" spans="21:21" ht="15" customHeight="1">
      <c r="U640648" s="119"/>
    </row>
    <row r="640649" spans="21:21" ht="15" customHeight="1">
      <c r="U640649" s="119"/>
    </row>
    <row r="640650" spans="21:21" ht="15" customHeight="1">
      <c r="U640650" s="119"/>
    </row>
    <row r="640651" spans="21:21" ht="15" customHeight="1">
      <c r="U640651" s="119"/>
    </row>
    <row r="640652" spans="21:21" ht="15" customHeight="1">
      <c r="U640652" s="119"/>
    </row>
    <row r="640653" spans="21:21" ht="15" customHeight="1">
      <c r="U640653" s="119"/>
    </row>
    <row r="640654" spans="21:21" ht="15" customHeight="1">
      <c r="U640654" s="119"/>
    </row>
    <row r="640655" spans="21:21" ht="15" customHeight="1">
      <c r="U640655" s="119"/>
    </row>
    <row r="640656" spans="21:21" ht="15" customHeight="1">
      <c r="U640656" s="119"/>
    </row>
    <row r="640657" spans="21:21" ht="15" customHeight="1">
      <c r="U640657" s="119"/>
    </row>
    <row r="640658" spans="21:21" ht="15" customHeight="1">
      <c r="U640658" s="119"/>
    </row>
    <row r="640659" spans="21:21" ht="15" customHeight="1">
      <c r="U640659" s="119"/>
    </row>
    <row r="640660" spans="21:21" ht="15" customHeight="1">
      <c r="U640660" s="119"/>
    </row>
    <row r="640661" spans="21:21" ht="15" customHeight="1">
      <c r="U640661" s="119"/>
    </row>
    <row r="640662" spans="21:21" ht="15" customHeight="1">
      <c r="U640662" s="119"/>
    </row>
    <row r="640663" spans="21:21" ht="15" customHeight="1">
      <c r="U640663" s="119"/>
    </row>
    <row r="640664" spans="21:21" ht="15" customHeight="1">
      <c r="U640664" s="119"/>
    </row>
    <row r="640665" spans="21:21" ht="15" customHeight="1">
      <c r="U640665" s="119"/>
    </row>
    <row r="640666" spans="21:21" ht="15" customHeight="1">
      <c r="U640666" s="119"/>
    </row>
    <row r="640667" spans="21:21" ht="15" customHeight="1">
      <c r="U640667" s="119"/>
    </row>
    <row r="640668" spans="21:21" ht="15" customHeight="1">
      <c r="U640668" s="119"/>
    </row>
    <row r="640669" spans="21:21" ht="15" customHeight="1">
      <c r="U640669" s="119"/>
    </row>
    <row r="640670" spans="21:21" ht="15" customHeight="1">
      <c r="U640670" s="119"/>
    </row>
    <row r="640671" spans="21:21" ht="15" customHeight="1">
      <c r="U640671" s="119"/>
    </row>
    <row r="640672" spans="21:21" ht="15" customHeight="1">
      <c r="U640672" s="119"/>
    </row>
    <row r="640673" spans="21:21" ht="15" customHeight="1">
      <c r="U640673" s="119"/>
    </row>
    <row r="640674" spans="21:21" ht="15" customHeight="1">
      <c r="U640674" s="119"/>
    </row>
    <row r="640675" spans="21:21" ht="15" customHeight="1">
      <c r="U640675" s="119"/>
    </row>
    <row r="640676" spans="21:21" ht="15" customHeight="1">
      <c r="U640676" s="119"/>
    </row>
    <row r="640677" spans="21:21" ht="15" customHeight="1">
      <c r="U640677" s="119"/>
    </row>
    <row r="640678" spans="21:21" ht="15" customHeight="1">
      <c r="U640678" s="119"/>
    </row>
    <row r="640679" spans="21:21" ht="15" customHeight="1">
      <c r="U640679" s="119"/>
    </row>
    <row r="640680" spans="21:21" ht="15" customHeight="1">
      <c r="U640680" s="119"/>
    </row>
    <row r="640681" spans="21:21" ht="15" customHeight="1">
      <c r="U640681" s="119"/>
    </row>
    <row r="640682" spans="21:21" ht="15" customHeight="1">
      <c r="U640682" s="119"/>
    </row>
    <row r="640683" spans="21:21" ht="15" customHeight="1">
      <c r="U640683" s="119"/>
    </row>
    <row r="640684" spans="21:21" ht="15" customHeight="1">
      <c r="U640684" s="119"/>
    </row>
    <row r="640685" spans="21:21" ht="15" customHeight="1">
      <c r="U640685" s="119"/>
    </row>
    <row r="640686" spans="21:21" ht="15" customHeight="1">
      <c r="U640686" s="119"/>
    </row>
    <row r="640687" spans="21:21" ht="15" customHeight="1">
      <c r="U640687" s="119"/>
    </row>
    <row r="640688" spans="21:21" ht="15" customHeight="1">
      <c r="U640688" s="119"/>
    </row>
    <row r="640689" spans="21:21" ht="15" customHeight="1">
      <c r="U640689" s="119"/>
    </row>
    <row r="640690" spans="21:21" ht="15" customHeight="1">
      <c r="U640690" s="119"/>
    </row>
    <row r="640691" spans="21:21" ht="15" customHeight="1">
      <c r="U640691" s="119"/>
    </row>
    <row r="640692" spans="21:21" ht="15" customHeight="1">
      <c r="U640692" s="119"/>
    </row>
    <row r="640693" spans="21:21" ht="15" customHeight="1">
      <c r="U640693" s="119"/>
    </row>
    <row r="640694" spans="21:21" ht="15" customHeight="1">
      <c r="U640694" s="119"/>
    </row>
    <row r="640695" spans="21:21" ht="15" customHeight="1">
      <c r="U640695" s="119"/>
    </row>
    <row r="640696" spans="21:21" ht="15" customHeight="1">
      <c r="U640696" s="119"/>
    </row>
    <row r="640697" spans="21:21" ht="15" customHeight="1">
      <c r="U640697" s="119"/>
    </row>
    <row r="640698" spans="21:21" ht="15" customHeight="1">
      <c r="U640698" s="119"/>
    </row>
    <row r="640699" spans="21:21" ht="15" customHeight="1">
      <c r="U640699" s="119"/>
    </row>
    <row r="640700" spans="21:21" ht="15" customHeight="1">
      <c r="U640700" s="119"/>
    </row>
    <row r="640701" spans="21:21" ht="15" customHeight="1">
      <c r="U640701" s="119"/>
    </row>
    <row r="640702" spans="21:21" ht="15" customHeight="1">
      <c r="U640702" s="119"/>
    </row>
    <row r="640703" spans="21:21" ht="15" customHeight="1">
      <c r="U640703" s="119"/>
    </row>
    <row r="640704" spans="21:21" ht="15" customHeight="1">
      <c r="U640704" s="119"/>
    </row>
    <row r="640705" spans="21:21" ht="15" customHeight="1">
      <c r="U640705" s="119"/>
    </row>
    <row r="640706" spans="21:21" ht="15" customHeight="1">
      <c r="U640706" s="119"/>
    </row>
    <row r="640707" spans="21:21" ht="15" customHeight="1">
      <c r="U640707" s="119"/>
    </row>
    <row r="640708" spans="21:21" ht="15" customHeight="1">
      <c r="U640708" s="119"/>
    </row>
    <row r="640709" spans="21:21" ht="15" customHeight="1">
      <c r="U640709" s="119"/>
    </row>
    <row r="640710" spans="21:21" ht="15" customHeight="1">
      <c r="U640710" s="119"/>
    </row>
    <row r="640711" spans="21:21" ht="15" customHeight="1">
      <c r="U640711" s="119"/>
    </row>
    <row r="640712" spans="21:21" ht="15" customHeight="1">
      <c r="U640712" s="119"/>
    </row>
    <row r="640713" spans="21:21" ht="15" customHeight="1">
      <c r="U640713" s="119"/>
    </row>
    <row r="640714" spans="21:21" ht="15" customHeight="1">
      <c r="U640714" s="119"/>
    </row>
    <row r="640715" spans="21:21" ht="15" customHeight="1">
      <c r="U640715" s="119"/>
    </row>
    <row r="640716" spans="21:21" ht="15" customHeight="1">
      <c r="U640716" s="119"/>
    </row>
    <row r="640717" spans="21:21" ht="15" customHeight="1">
      <c r="U640717" s="119"/>
    </row>
    <row r="640718" spans="21:21" ht="15" customHeight="1">
      <c r="U640718" s="119"/>
    </row>
    <row r="640719" spans="21:21" ht="15" customHeight="1">
      <c r="U640719" s="119"/>
    </row>
    <row r="640720" spans="21:21" ht="15" customHeight="1">
      <c r="U640720" s="119"/>
    </row>
    <row r="640721" spans="21:21" ht="15" customHeight="1">
      <c r="U640721" s="119"/>
    </row>
    <row r="640722" spans="21:21" ht="15" customHeight="1">
      <c r="U640722" s="119"/>
    </row>
    <row r="640723" spans="21:21" ht="15" customHeight="1">
      <c r="U640723" s="119"/>
    </row>
    <row r="640724" spans="21:21" ht="15" customHeight="1">
      <c r="U640724" s="119"/>
    </row>
    <row r="640725" spans="21:21" ht="15" customHeight="1">
      <c r="U640725" s="119"/>
    </row>
    <row r="640726" spans="21:21" ht="15" customHeight="1">
      <c r="U640726" s="119"/>
    </row>
    <row r="640727" spans="21:21" ht="15" customHeight="1">
      <c r="U640727" s="119"/>
    </row>
    <row r="640728" spans="21:21" ht="15" customHeight="1">
      <c r="U640728" s="119"/>
    </row>
    <row r="640729" spans="21:21" ht="15" customHeight="1">
      <c r="U640729" s="119"/>
    </row>
    <row r="640730" spans="21:21" ht="15" customHeight="1">
      <c r="U640730" s="119"/>
    </row>
    <row r="640731" spans="21:21" ht="15" customHeight="1">
      <c r="U640731" s="119"/>
    </row>
    <row r="640732" spans="21:21" ht="15" customHeight="1">
      <c r="U640732" s="119"/>
    </row>
    <row r="640733" spans="21:21" ht="15" customHeight="1">
      <c r="U640733" s="119"/>
    </row>
    <row r="640734" spans="21:21" ht="15" customHeight="1">
      <c r="U640734" s="119"/>
    </row>
    <row r="640735" spans="21:21" ht="15" customHeight="1">
      <c r="U640735" s="119"/>
    </row>
    <row r="640736" spans="21:21" ht="15" customHeight="1">
      <c r="U640736" s="119"/>
    </row>
    <row r="640737" spans="21:21" ht="15" customHeight="1">
      <c r="U640737" s="119"/>
    </row>
    <row r="640738" spans="21:21" ht="15" customHeight="1">
      <c r="U640738" s="119"/>
    </row>
    <row r="640739" spans="21:21" ht="15" customHeight="1">
      <c r="U640739" s="119"/>
    </row>
    <row r="640740" spans="21:21" ht="15" customHeight="1">
      <c r="U640740" s="119"/>
    </row>
    <row r="640741" spans="21:21" ht="15" customHeight="1">
      <c r="U640741" s="119"/>
    </row>
    <row r="640742" spans="21:21" ht="15" customHeight="1">
      <c r="U640742" s="119"/>
    </row>
    <row r="640743" spans="21:21" ht="15" customHeight="1">
      <c r="U640743" s="119"/>
    </row>
    <row r="640744" spans="21:21" ht="15" customHeight="1">
      <c r="U640744" s="119"/>
    </row>
    <row r="640745" spans="21:21" ht="15" customHeight="1">
      <c r="U640745" s="119"/>
    </row>
    <row r="640746" spans="21:21" ht="15" customHeight="1">
      <c r="U640746" s="119"/>
    </row>
    <row r="640747" spans="21:21" ht="15" customHeight="1">
      <c r="U640747" s="119"/>
    </row>
    <row r="640748" spans="21:21" ht="15" customHeight="1">
      <c r="U640748" s="119"/>
    </row>
    <row r="640749" spans="21:21" ht="15" customHeight="1">
      <c r="U640749" s="119"/>
    </row>
    <row r="640750" spans="21:21" ht="15" customHeight="1">
      <c r="U640750" s="119"/>
    </row>
    <row r="640751" spans="21:21" ht="15" customHeight="1">
      <c r="U640751" s="119"/>
    </row>
    <row r="640752" spans="21:21" ht="15" customHeight="1">
      <c r="U640752" s="119"/>
    </row>
    <row r="640753" spans="21:21" ht="15" customHeight="1">
      <c r="U640753" s="119"/>
    </row>
    <row r="640754" spans="21:21" ht="15" customHeight="1">
      <c r="U640754" s="119"/>
    </row>
    <row r="640755" spans="21:21" ht="15" customHeight="1">
      <c r="U640755" s="119"/>
    </row>
    <row r="640756" spans="21:21" ht="15" customHeight="1">
      <c r="U640756" s="119"/>
    </row>
    <row r="640757" spans="21:21" ht="15" customHeight="1">
      <c r="U640757" s="119"/>
    </row>
    <row r="640758" spans="21:21" ht="15" customHeight="1">
      <c r="U640758" s="119"/>
    </row>
    <row r="640759" spans="21:21" ht="15" customHeight="1">
      <c r="U640759" s="119"/>
    </row>
    <row r="640760" spans="21:21" ht="15" customHeight="1">
      <c r="U640760" s="119"/>
    </row>
    <row r="640761" spans="21:21" ht="15" customHeight="1">
      <c r="U640761" s="119"/>
    </row>
    <row r="640762" spans="21:21" ht="15" customHeight="1">
      <c r="U640762" s="119"/>
    </row>
    <row r="640763" spans="21:21" ht="15" customHeight="1">
      <c r="U640763" s="119"/>
    </row>
    <row r="640764" spans="21:21" ht="15" customHeight="1">
      <c r="U640764" s="119"/>
    </row>
    <row r="640765" spans="21:21" ht="15" customHeight="1">
      <c r="U640765" s="119"/>
    </row>
    <row r="640766" spans="21:21" ht="15" customHeight="1">
      <c r="U640766" s="119"/>
    </row>
    <row r="640767" spans="21:21" ht="15" customHeight="1">
      <c r="U640767" s="119"/>
    </row>
    <row r="640768" spans="21:21" ht="15" customHeight="1">
      <c r="U640768" s="119"/>
    </row>
    <row r="640769" spans="21:21" ht="15" customHeight="1">
      <c r="U640769" s="119"/>
    </row>
    <row r="640770" spans="21:21" ht="15" customHeight="1">
      <c r="U640770" s="119"/>
    </row>
    <row r="640771" spans="21:21" ht="15" customHeight="1">
      <c r="U640771" s="119"/>
    </row>
    <row r="640772" spans="21:21" ht="15" customHeight="1">
      <c r="U640772" s="119"/>
    </row>
    <row r="640773" spans="21:21" ht="15" customHeight="1">
      <c r="U640773" s="119"/>
    </row>
    <row r="640774" spans="21:21" ht="15" customHeight="1">
      <c r="U640774" s="119"/>
    </row>
    <row r="640775" spans="21:21" ht="15" customHeight="1">
      <c r="U640775" s="119"/>
    </row>
    <row r="640776" spans="21:21" ht="15" customHeight="1">
      <c r="U640776" s="119"/>
    </row>
    <row r="640777" spans="21:21" ht="15" customHeight="1">
      <c r="U640777" s="119"/>
    </row>
    <row r="640778" spans="21:21" ht="15" customHeight="1">
      <c r="U640778" s="119"/>
    </row>
    <row r="640779" spans="21:21" ht="15" customHeight="1">
      <c r="U640779" s="119"/>
    </row>
    <row r="640780" spans="21:21" ht="15" customHeight="1">
      <c r="U640780" s="119"/>
    </row>
    <row r="640781" spans="21:21" ht="15" customHeight="1">
      <c r="U640781" s="119"/>
    </row>
    <row r="640782" spans="21:21" ht="15" customHeight="1">
      <c r="U640782" s="119"/>
    </row>
    <row r="640783" spans="21:21" ht="15" customHeight="1">
      <c r="U640783" s="119"/>
    </row>
    <row r="640784" spans="21:21" ht="15" customHeight="1">
      <c r="U640784" s="119"/>
    </row>
    <row r="640785" spans="21:21" ht="15" customHeight="1">
      <c r="U640785" s="119"/>
    </row>
    <row r="640786" spans="21:21" ht="15" customHeight="1">
      <c r="U640786" s="119"/>
    </row>
    <row r="640787" spans="21:21" ht="15" customHeight="1">
      <c r="U640787" s="119"/>
    </row>
    <row r="640788" spans="21:21" ht="15" customHeight="1">
      <c r="U640788" s="119"/>
    </row>
    <row r="640789" spans="21:21" ht="15" customHeight="1">
      <c r="U640789" s="119"/>
    </row>
    <row r="640790" spans="21:21" ht="15" customHeight="1">
      <c r="U640790" s="119"/>
    </row>
    <row r="640791" spans="21:21" ht="15" customHeight="1">
      <c r="U640791" s="119"/>
    </row>
    <row r="640792" spans="21:21" ht="15" customHeight="1">
      <c r="U640792" s="119"/>
    </row>
    <row r="640793" spans="21:21" ht="15" customHeight="1">
      <c r="U640793" s="119"/>
    </row>
    <row r="640794" spans="21:21" ht="15" customHeight="1">
      <c r="U640794" s="119"/>
    </row>
    <row r="640795" spans="21:21" ht="15" customHeight="1">
      <c r="U640795" s="119"/>
    </row>
    <row r="640796" spans="21:21" ht="15" customHeight="1">
      <c r="U640796" s="119"/>
    </row>
    <row r="640797" spans="21:21" ht="15" customHeight="1">
      <c r="U640797" s="119"/>
    </row>
    <row r="640798" spans="21:21" ht="15" customHeight="1">
      <c r="U640798" s="119"/>
    </row>
    <row r="640799" spans="21:21" ht="15" customHeight="1">
      <c r="U640799" s="119"/>
    </row>
    <row r="640800" spans="21:21" ht="15" customHeight="1">
      <c r="U640800" s="119"/>
    </row>
    <row r="640801" spans="21:21" ht="15" customHeight="1">
      <c r="U640801" s="119"/>
    </row>
    <row r="640802" spans="21:21" ht="15" customHeight="1">
      <c r="U640802" s="119"/>
    </row>
    <row r="640803" spans="21:21" ht="15" customHeight="1">
      <c r="U640803" s="119"/>
    </row>
    <row r="640804" spans="21:21" ht="15" customHeight="1">
      <c r="U640804" s="119"/>
    </row>
    <row r="640805" spans="21:21" ht="15" customHeight="1">
      <c r="U640805" s="119"/>
    </row>
    <row r="640806" spans="21:21" ht="15" customHeight="1">
      <c r="U640806" s="119"/>
    </row>
    <row r="640807" spans="21:21" ht="15" customHeight="1">
      <c r="U640807" s="119"/>
    </row>
    <row r="640808" spans="21:21" ht="15" customHeight="1">
      <c r="U640808" s="119"/>
    </row>
    <row r="640809" spans="21:21" ht="15" customHeight="1">
      <c r="U640809" s="119"/>
    </row>
    <row r="640810" spans="21:21" ht="15" customHeight="1">
      <c r="U640810" s="119"/>
    </row>
    <row r="640811" spans="21:21" ht="15" customHeight="1">
      <c r="U640811" s="119"/>
    </row>
    <row r="640812" spans="21:21" ht="15" customHeight="1">
      <c r="U640812" s="119"/>
    </row>
    <row r="640813" spans="21:21" ht="15" customHeight="1">
      <c r="U640813" s="119"/>
    </row>
    <row r="640814" spans="21:21" ht="15" customHeight="1">
      <c r="U640814" s="119"/>
    </row>
    <row r="640815" spans="21:21" ht="15" customHeight="1">
      <c r="U640815" s="119"/>
    </row>
    <row r="640816" spans="21:21" ht="15" customHeight="1">
      <c r="U640816" s="119"/>
    </row>
    <row r="640817" spans="21:21" ht="15" customHeight="1">
      <c r="U640817" s="119"/>
    </row>
    <row r="640818" spans="21:21" ht="15" customHeight="1">
      <c r="U640818" s="119"/>
    </row>
    <row r="640819" spans="21:21" ht="15" customHeight="1">
      <c r="U640819" s="119"/>
    </row>
    <row r="640820" spans="21:21" ht="15" customHeight="1">
      <c r="U640820" s="119"/>
    </row>
    <row r="640821" spans="21:21" ht="15" customHeight="1">
      <c r="U640821" s="119"/>
    </row>
    <row r="640822" spans="21:21" ht="15" customHeight="1">
      <c r="U640822" s="119"/>
    </row>
    <row r="640823" spans="21:21" ht="15" customHeight="1">
      <c r="U640823" s="119"/>
    </row>
    <row r="640824" spans="21:21" ht="15" customHeight="1">
      <c r="U640824" s="119"/>
    </row>
    <row r="640825" spans="21:21" ht="15" customHeight="1">
      <c r="U640825" s="119"/>
    </row>
    <row r="640826" spans="21:21" ht="15" customHeight="1">
      <c r="U640826" s="119"/>
    </row>
    <row r="640827" spans="21:21" ht="15" customHeight="1">
      <c r="U640827" s="119"/>
    </row>
    <row r="640828" spans="21:21" ht="15" customHeight="1">
      <c r="U640828" s="119"/>
    </row>
    <row r="640829" spans="21:21" ht="15" customHeight="1">
      <c r="U640829" s="119"/>
    </row>
    <row r="640830" spans="21:21" ht="15" customHeight="1">
      <c r="U640830" s="119"/>
    </row>
    <row r="640831" spans="21:21" ht="15" customHeight="1">
      <c r="U640831" s="119"/>
    </row>
    <row r="640832" spans="21:21" ht="15" customHeight="1">
      <c r="U640832" s="119"/>
    </row>
    <row r="640833" spans="21:21" ht="15" customHeight="1">
      <c r="U640833" s="119"/>
    </row>
    <row r="640834" spans="21:21" ht="15" customHeight="1">
      <c r="U640834" s="119"/>
    </row>
    <row r="640835" spans="21:21" ht="15" customHeight="1">
      <c r="U640835" s="119"/>
    </row>
    <row r="640836" spans="21:21" ht="15" customHeight="1">
      <c r="U640836" s="119"/>
    </row>
    <row r="640837" spans="21:21" ht="15" customHeight="1">
      <c r="U640837" s="119"/>
    </row>
    <row r="640838" spans="21:21" ht="15" customHeight="1">
      <c r="U640838" s="119"/>
    </row>
    <row r="640839" spans="21:21" ht="15" customHeight="1">
      <c r="U640839" s="119"/>
    </row>
    <row r="640840" spans="21:21" ht="15" customHeight="1">
      <c r="U640840" s="119"/>
    </row>
    <row r="640841" spans="21:21" ht="15" customHeight="1">
      <c r="U640841" s="119"/>
    </row>
    <row r="640842" spans="21:21" ht="15" customHeight="1">
      <c r="U640842" s="119"/>
    </row>
    <row r="640843" spans="21:21" ht="15" customHeight="1">
      <c r="U640843" s="119"/>
    </row>
    <row r="640844" spans="21:21" ht="15" customHeight="1">
      <c r="U640844" s="119"/>
    </row>
    <row r="640845" spans="21:21" ht="15" customHeight="1">
      <c r="U640845" s="119"/>
    </row>
    <row r="640846" spans="21:21" ht="15" customHeight="1">
      <c r="U640846" s="119"/>
    </row>
    <row r="640847" spans="21:21" ht="15" customHeight="1">
      <c r="U640847" s="119"/>
    </row>
    <row r="640848" spans="21:21" ht="15" customHeight="1">
      <c r="U640848" s="119"/>
    </row>
    <row r="640849" spans="21:21" ht="15" customHeight="1">
      <c r="U640849" s="119"/>
    </row>
    <row r="640850" spans="21:21" ht="15" customHeight="1">
      <c r="U640850" s="119"/>
    </row>
    <row r="640851" spans="21:21" ht="15" customHeight="1">
      <c r="U640851" s="119"/>
    </row>
    <row r="640852" spans="21:21" ht="15" customHeight="1">
      <c r="U640852" s="119"/>
    </row>
    <row r="640853" spans="21:21" ht="15" customHeight="1">
      <c r="U640853" s="119"/>
    </row>
    <row r="640854" spans="21:21" ht="15" customHeight="1">
      <c r="U640854" s="119"/>
    </row>
    <row r="640855" spans="21:21" ht="15" customHeight="1">
      <c r="U640855" s="119"/>
    </row>
    <row r="640856" spans="21:21" ht="15" customHeight="1">
      <c r="U640856" s="119"/>
    </row>
    <row r="640857" spans="21:21" ht="15" customHeight="1">
      <c r="U640857" s="119"/>
    </row>
    <row r="640858" spans="21:21" ht="15" customHeight="1">
      <c r="U640858" s="119"/>
    </row>
    <row r="640859" spans="21:21" ht="15" customHeight="1">
      <c r="U640859" s="119"/>
    </row>
    <row r="640860" spans="21:21" ht="15" customHeight="1">
      <c r="U640860" s="119"/>
    </row>
    <row r="640861" spans="21:21" ht="15" customHeight="1">
      <c r="U640861" s="119"/>
    </row>
    <row r="640862" spans="21:21" ht="15" customHeight="1">
      <c r="U640862" s="119"/>
    </row>
    <row r="640863" spans="21:21" ht="15" customHeight="1">
      <c r="U640863" s="119"/>
    </row>
    <row r="640864" spans="21:21" ht="15" customHeight="1">
      <c r="U640864" s="119"/>
    </row>
    <row r="640865" spans="21:21" ht="15" customHeight="1">
      <c r="U640865" s="119"/>
    </row>
    <row r="640866" spans="21:21" ht="15" customHeight="1">
      <c r="U640866" s="119"/>
    </row>
    <row r="640867" spans="21:21" ht="15" customHeight="1">
      <c r="U640867" s="119"/>
    </row>
    <row r="640868" spans="21:21" ht="15" customHeight="1">
      <c r="U640868" s="119"/>
    </row>
    <row r="640869" spans="21:21" ht="15" customHeight="1">
      <c r="U640869" s="119"/>
    </row>
    <row r="640870" spans="21:21" ht="15" customHeight="1">
      <c r="U640870" s="119"/>
    </row>
    <row r="640871" spans="21:21" ht="15" customHeight="1">
      <c r="U640871" s="119"/>
    </row>
    <row r="640872" spans="21:21" ht="15" customHeight="1">
      <c r="U640872" s="119"/>
    </row>
    <row r="640873" spans="21:21" ht="15" customHeight="1">
      <c r="U640873" s="119"/>
    </row>
    <row r="640874" spans="21:21" ht="15" customHeight="1">
      <c r="U640874" s="119"/>
    </row>
    <row r="640875" spans="21:21" ht="15" customHeight="1">
      <c r="U640875" s="119"/>
    </row>
    <row r="640876" spans="21:21" ht="15" customHeight="1">
      <c r="U640876" s="119"/>
    </row>
    <row r="640877" spans="21:21" ht="15" customHeight="1">
      <c r="U640877" s="119"/>
    </row>
    <row r="640878" spans="21:21" ht="15" customHeight="1">
      <c r="U640878" s="119"/>
    </row>
    <row r="640879" spans="21:21" ht="15" customHeight="1">
      <c r="U640879" s="119"/>
    </row>
    <row r="640880" spans="21:21" ht="15" customHeight="1">
      <c r="U640880" s="119"/>
    </row>
    <row r="640881" spans="21:21" ht="15" customHeight="1">
      <c r="U640881" s="119"/>
    </row>
    <row r="640882" spans="21:21" ht="15" customHeight="1">
      <c r="U640882" s="119"/>
    </row>
    <row r="640883" spans="21:21" ht="15" customHeight="1">
      <c r="U640883" s="119"/>
    </row>
    <row r="640884" spans="21:21" ht="15" customHeight="1">
      <c r="U640884" s="119"/>
    </row>
    <row r="640885" spans="21:21" ht="15" customHeight="1">
      <c r="U640885" s="119"/>
    </row>
    <row r="640886" spans="21:21" ht="15" customHeight="1">
      <c r="U640886" s="119"/>
    </row>
    <row r="640887" spans="21:21" ht="15" customHeight="1">
      <c r="U640887" s="119"/>
    </row>
    <row r="640888" spans="21:21" ht="15" customHeight="1">
      <c r="U640888" s="119"/>
    </row>
    <row r="640889" spans="21:21" ht="15" customHeight="1">
      <c r="U640889" s="119"/>
    </row>
    <row r="640890" spans="21:21" ht="15" customHeight="1">
      <c r="U640890" s="119"/>
    </row>
    <row r="640891" spans="21:21" ht="15" customHeight="1">
      <c r="U640891" s="119"/>
    </row>
    <row r="640892" spans="21:21" ht="15" customHeight="1">
      <c r="U640892" s="119"/>
    </row>
    <row r="640893" spans="21:21" ht="15" customHeight="1">
      <c r="U640893" s="119"/>
    </row>
    <row r="640894" spans="21:21" ht="15" customHeight="1">
      <c r="U640894" s="119"/>
    </row>
    <row r="640895" spans="21:21" ht="15" customHeight="1">
      <c r="U640895" s="119"/>
    </row>
    <row r="640896" spans="21:21" ht="15" customHeight="1">
      <c r="U640896" s="119"/>
    </row>
    <row r="640897" spans="21:21" ht="15" customHeight="1">
      <c r="U640897" s="119"/>
    </row>
    <row r="640898" spans="21:21" ht="15" customHeight="1">
      <c r="U640898" s="119"/>
    </row>
    <row r="640899" spans="21:21" ht="15" customHeight="1">
      <c r="U640899" s="119"/>
    </row>
    <row r="640900" spans="21:21" ht="15" customHeight="1">
      <c r="U640900" s="119"/>
    </row>
    <row r="640901" spans="21:21" ht="15" customHeight="1">
      <c r="U640901" s="119"/>
    </row>
    <row r="640902" spans="21:21" ht="15" customHeight="1">
      <c r="U640902" s="119"/>
    </row>
    <row r="640903" spans="21:21" ht="15" customHeight="1">
      <c r="U640903" s="119"/>
    </row>
    <row r="640904" spans="21:21" ht="15" customHeight="1">
      <c r="U640904" s="119"/>
    </row>
    <row r="640905" spans="21:21" ht="15" customHeight="1">
      <c r="U640905" s="119"/>
    </row>
    <row r="640906" spans="21:21" ht="15" customHeight="1">
      <c r="U640906" s="119"/>
    </row>
    <row r="640907" spans="21:21" ht="15" customHeight="1">
      <c r="U640907" s="119"/>
    </row>
    <row r="640908" spans="21:21" ht="15" customHeight="1">
      <c r="U640908" s="119"/>
    </row>
    <row r="640909" spans="21:21" ht="15" customHeight="1">
      <c r="U640909" s="119"/>
    </row>
    <row r="640910" spans="21:21" ht="15" customHeight="1">
      <c r="U640910" s="119"/>
    </row>
    <row r="640911" spans="21:21" ht="15" customHeight="1">
      <c r="U640911" s="119"/>
    </row>
    <row r="640912" spans="21:21" ht="15" customHeight="1">
      <c r="U640912" s="119"/>
    </row>
    <row r="640913" spans="21:21" ht="15" customHeight="1">
      <c r="U640913" s="119"/>
    </row>
    <row r="640914" spans="21:21" ht="15" customHeight="1">
      <c r="U640914" s="119"/>
    </row>
    <row r="640915" spans="21:21" ht="15" customHeight="1">
      <c r="U640915" s="119"/>
    </row>
    <row r="640916" spans="21:21" ht="15" customHeight="1">
      <c r="U640916" s="119"/>
    </row>
    <row r="640917" spans="21:21" ht="15" customHeight="1">
      <c r="U640917" s="119"/>
    </row>
    <row r="640918" spans="21:21" ht="15" customHeight="1">
      <c r="U640918" s="119"/>
    </row>
    <row r="640919" spans="21:21" ht="15" customHeight="1">
      <c r="U640919" s="119"/>
    </row>
    <row r="640920" spans="21:21" ht="15" customHeight="1">
      <c r="U640920" s="119"/>
    </row>
    <row r="640921" spans="21:21" ht="15" customHeight="1">
      <c r="U640921" s="119"/>
    </row>
    <row r="640922" spans="21:21" ht="15" customHeight="1">
      <c r="U640922" s="119"/>
    </row>
    <row r="640923" spans="21:21" ht="15" customHeight="1">
      <c r="U640923" s="119"/>
    </row>
    <row r="640924" spans="21:21" ht="15" customHeight="1">
      <c r="U640924" s="119"/>
    </row>
    <row r="640925" spans="21:21" ht="15" customHeight="1">
      <c r="U640925" s="119"/>
    </row>
    <row r="640926" spans="21:21" ht="15" customHeight="1">
      <c r="U640926" s="119"/>
    </row>
    <row r="640927" spans="21:21" ht="15" customHeight="1">
      <c r="U640927" s="119"/>
    </row>
    <row r="640928" spans="21:21" ht="15" customHeight="1">
      <c r="U640928" s="119"/>
    </row>
    <row r="640929" spans="21:21" ht="15" customHeight="1">
      <c r="U640929" s="119"/>
    </row>
    <row r="640930" spans="21:21" ht="15" customHeight="1">
      <c r="U640930" s="119"/>
    </row>
    <row r="640931" spans="21:21" ht="15" customHeight="1">
      <c r="U640931" s="119"/>
    </row>
    <row r="640932" spans="21:21" ht="15" customHeight="1">
      <c r="U640932" s="119"/>
    </row>
    <row r="640933" spans="21:21" ht="15" customHeight="1">
      <c r="U640933" s="119"/>
    </row>
    <row r="640934" spans="21:21" ht="15" customHeight="1">
      <c r="U640934" s="119"/>
    </row>
    <row r="640935" spans="21:21" ht="15" customHeight="1">
      <c r="U640935" s="119"/>
    </row>
    <row r="640936" spans="21:21" ht="15" customHeight="1">
      <c r="U640936" s="119"/>
    </row>
    <row r="640937" spans="21:21" ht="15" customHeight="1">
      <c r="U640937" s="119"/>
    </row>
    <row r="640938" spans="21:21" ht="15" customHeight="1">
      <c r="U640938" s="119"/>
    </row>
    <row r="640939" spans="21:21" ht="15" customHeight="1">
      <c r="U640939" s="119"/>
    </row>
    <row r="640940" spans="21:21" ht="15" customHeight="1">
      <c r="U640940" s="119"/>
    </row>
    <row r="640941" spans="21:21" ht="15" customHeight="1">
      <c r="U640941" s="119"/>
    </row>
    <row r="640942" spans="21:21" ht="15" customHeight="1">
      <c r="U640942" s="119"/>
    </row>
    <row r="640943" spans="21:21" ht="15" customHeight="1">
      <c r="U640943" s="119"/>
    </row>
    <row r="640944" spans="21:21" ht="15" customHeight="1">
      <c r="U640944" s="119"/>
    </row>
    <row r="640945" spans="21:21" ht="15" customHeight="1">
      <c r="U640945" s="119"/>
    </row>
    <row r="640946" spans="21:21" ht="15" customHeight="1">
      <c r="U640946" s="119"/>
    </row>
    <row r="640947" spans="21:21" ht="15" customHeight="1">
      <c r="U640947" s="119"/>
    </row>
    <row r="640948" spans="21:21" ht="15" customHeight="1">
      <c r="U640948" s="119"/>
    </row>
    <row r="640949" spans="21:21" ht="15" customHeight="1">
      <c r="U640949" s="119"/>
    </row>
    <row r="640950" spans="21:21" ht="15" customHeight="1">
      <c r="U640950" s="119"/>
    </row>
    <row r="640951" spans="21:21" ht="15" customHeight="1">
      <c r="U640951" s="119"/>
    </row>
    <row r="640952" spans="21:21" ht="15" customHeight="1">
      <c r="U640952" s="119"/>
    </row>
    <row r="640953" spans="21:21" ht="15" customHeight="1">
      <c r="U640953" s="119"/>
    </row>
    <row r="640954" spans="21:21" ht="15" customHeight="1">
      <c r="U640954" s="119"/>
    </row>
    <row r="640955" spans="21:21" ht="15" customHeight="1">
      <c r="U640955" s="119"/>
    </row>
    <row r="640956" spans="21:21" ht="15" customHeight="1">
      <c r="U640956" s="119"/>
    </row>
    <row r="640957" spans="21:21" ht="15" customHeight="1">
      <c r="U640957" s="119"/>
    </row>
    <row r="640958" spans="21:21" ht="15" customHeight="1">
      <c r="U640958" s="119"/>
    </row>
    <row r="640959" spans="21:21" ht="15" customHeight="1">
      <c r="U640959" s="119"/>
    </row>
    <row r="640960" spans="21:21" ht="15" customHeight="1">
      <c r="U640960" s="119"/>
    </row>
    <row r="640961" spans="21:21" ht="15" customHeight="1">
      <c r="U640961" s="119"/>
    </row>
    <row r="640962" spans="21:21" ht="15" customHeight="1">
      <c r="U640962" s="119"/>
    </row>
    <row r="640963" spans="21:21" ht="15" customHeight="1">
      <c r="U640963" s="119"/>
    </row>
    <row r="640964" spans="21:21" ht="15" customHeight="1">
      <c r="U640964" s="119"/>
    </row>
    <row r="640965" spans="21:21" ht="15" customHeight="1">
      <c r="U640965" s="119"/>
    </row>
    <row r="640966" spans="21:21" ht="15" customHeight="1">
      <c r="U640966" s="119"/>
    </row>
    <row r="640967" spans="21:21" ht="15" customHeight="1">
      <c r="U640967" s="119"/>
    </row>
    <row r="640968" spans="21:21" ht="15" customHeight="1">
      <c r="U640968" s="119"/>
    </row>
    <row r="640969" spans="21:21" ht="15" customHeight="1">
      <c r="U640969" s="119"/>
    </row>
    <row r="640970" spans="21:21" ht="15" customHeight="1">
      <c r="U640970" s="119"/>
    </row>
    <row r="640971" spans="21:21" ht="15" customHeight="1">
      <c r="U640971" s="119"/>
    </row>
    <row r="640972" spans="21:21" ht="15" customHeight="1">
      <c r="U640972" s="119"/>
    </row>
    <row r="640973" spans="21:21" ht="15" customHeight="1">
      <c r="U640973" s="119"/>
    </row>
    <row r="640974" spans="21:21" ht="15" customHeight="1">
      <c r="U640974" s="119"/>
    </row>
    <row r="640975" spans="21:21" ht="15" customHeight="1">
      <c r="U640975" s="119"/>
    </row>
    <row r="640976" spans="21:21" ht="15" customHeight="1">
      <c r="U640976" s="119"/>
    </row>
    <row r="640977" spans="21:21" ht="15" customHeight="1">
      <c r="U640977" s="119"/>
    </row>
    <row r="640978" spans="21:21" ht="15" customHeight="1">
      <c r="U640978" s="119"/>
    </row>
    <row r="640979" spans="21:21" ht="15" customHeight="1">
      <c r="U640979" s="119"/>
    </row>
    <row r="640980" spans="21:21" ht="15" customHeight="1">
      <c r="U640980" s="119"/>
    </row>
    <row r="640981" spans="21:21" ht="15" customHeight="1">
      <c r="U640981" s="119"/>
    </row>
    <row r="640982" spans="21:21" ht="15" customHeight="1">
      <c r="U640982" s="119"/>
    </row>
    <row r="640983" spans="21:21" ht="15" customHeight="1">
      <c r="U640983" s="119"/>
    </row>
    <row r="640984" spans="21:21" ht="15" customHeight="1">
      <c r="U640984" s="119"/>
    </row>
    <row r="640985" spans="21:21" ht="15" customHeight="1">
      <c r="U640985" s="119"/>
    </row>
    <row r="640986" spans="21:21" ht="15" customHeight="1">
      <c r="U640986" s="119"/>
    </row>
    <row r="640987" spans="21:21" ht="15" customHeight="1">
      <c r="U640987" s="119"/>
    </row>
    <row r="640988" spans="21:21" ht="15" customHeight="1">
      <c r="U640988" s="119"/>
    </row>
    <row r="640989" spans="21:21" ht="15" customHeight="1">
      <c r="U640989" s="119"/>
    </row>
    <row r="640990" spans="21:21" ht="15" customHeight="1">
      <c r="U640990" s="119"/>
    </row>
    <row r="640991" spans="21:21" ht="15" customHeight="1">
      <c r="U640991" s="119"/>
    </row>
    <row r="640992" spans="21:21" ht="15" customHeight="1">
      <c r="U640992" s="119"/>
    </row>
    <row r="640993" spans="21:21" ht="15" customHeight="1">
      <c r="U640993" s="119"/>
    </row>
    <row r="640994" spans="21:21" ht="15" customHeight="1">
      <c r="U640994" s="119"/>
    </row>
    <row r="640995" spans="21:21" ht="15" customHeight="1">
      <c r="U640995" s="119"/>
    </row>
    <row r="640996" spans="21:21" ht="15" customHeight="1">
      <c r="U640996" s="119"/>
    </row>
    <row r="640997" spans="21:21" ht="15" customHeight="1">
      <c r="U640997" s="119"/>
    </row>
    <row r="640998" spans="21:21" ht="15" customHeight="1">
      <c r="U640998" s="119"/>
    </row>
    <row r="640999" spans="21:21" ht="15" customHeight="1">
      <c r="U640999" s="119"/>
    </row>
    <row r="641000" spans="21:21" ht="15" customHeight="1">
      <c r="U641000" s="119"/>
    </row>
    <row r="641001" spans="21:21" ht="15" customHeight="1">
      <c r="U641001" s="119"/>
    </row>
    <row r="641002" spans="21:21" ht="15" customHeight="1">
      <c r="U641002" s="119"/>
    </row>
    <row r="641003" spans="21:21" ht="15" customHeight="1">
      <c r="U641003" s="119"/>
    </row>
    <row r="641004" spans="21:21" ht="15" customHeight="1">
      <c r="U641004" s="119"/>
    </row>
    <row r="641005" spans="21:21" ht="15" customHeight="1">
      <c r="U641005" s="119"/>
    </row>
    <row r="641006" spans="21:21" ht="15" customHeight="1">
      <c r="U641006" s="119"/>
    </row>
    <row r="641007" spans="21:21" ht="15" customHeight="1">
      <c r="U641007" s="119"/>
    </row>
    <row r="641008" spans="21:21" ht="15" customHeight="1">
      <c r="U641008" s="119"/>
    </row>
    <row r="641009" spans="21:21" ht="15" customHeight="1">
      <c r="U641009" s="119"/>
    </row>
    <row r="641010" spans="21:21" ht="15" customHeight="1">
      <c r="U641010" s="119"/>
    </row>
    <row r="641011" spans="21:21" ht="15" customHeight="1">
      <c r="U641011" s="119"/>
    </row>
    <row r="641012" spans="21:21" ht="15" customHeight="1">
      <c r="U641012" s="119"/>
    </row>
    <row r="641013" spans="21:21" ht="15" customHeight="1">
      <c r="U641013" s="119"/>
    </row>
    <row r="641014" spans="21:21" ht="15" customHeight="1">
      <c r="U641014" s="119"/>
    </row>
    <row r="641015" spans="21:21" ht="15" customHeight="1">
      <c r="U641015" s="119"/>
    </row>
    <row r="641016" spans="21:21" ht="15" customHeight="1">
      <c r="U641016" s="119"/>
    </row>
    <row r="641017" spans="21:21" ht="15" customHeight="1">
      <c r="U641017" s="119"/>
    </row>
    <row r="641018" spans="21:21" ht="15" customHeight="1">
      <c r="U641018" s="119"/>
    </row>
    <row r="641019" spans="21:21" ht="15" customHeight="1">
      <c r="U641019" s="119"/>
    </row>
    <row r="641020" spans="21:21" ht="15" customHeight="1">
      <c r="U641020" s="119"/>
    </row>
    <row r="641021" spans="21:21" ht="15" customHeight="1">
      <c r="U641021" s="119"/>
    </row>
    <row r="641022" spans="21:21" ht="15" customHeight="1">
      <c r="U641022" s="119"/>
    </row>
    <row r="641023" spans="21:21" ht="15" customHeight="1">
      <c r="U641023" s="119"/>
    </row>
    <row r="641024" spans="21:21" ht="15" customHeight="1">
      <c r="U641024" s="119"/>
    </row>
    <row r="641025" spans="21:21" ht="15" customHeight="1">
      <c r="U641025" s="119"/>
    </row>
    <row r="641026" spans="21:21" ht="15" customHeight="1">
      <c r="U641026" s="119"/>
    </row>
    <row r="641027" spans="21:21" ht="15" customHeight="1">
      <c r="U641027" s="119"/>
    </row>
    <row r="641028" spans="21:21" ht="15" customHeight="1">
      <c r="U641028" s="119"/>
    </row>
    <row r="641029" spans="21:21" ht="15" customHeight="1">
      <c r="U641029" s="119"/>
    </row>
    <row r="641030" spans="21:21" ht="15" customHeight="1">
      <c r="U641030" s="119"/>
    </row>
    <row r="641031" spans="21:21" ht="15" customHeight="1">
      <c r="U641031" s="119"/>
    </row>
    <row r="641032" spans="21:21" ht="15" customHeight="1">
      <c r="U641032" s="119"/>
    </row>
    <row r="641033" spans="21:21" ht="15" customHeight="1">
      <c r="U641033" s="119"/>
    </row>
    <row r="641034" spans="21:21" ht="15" customHeight="1">
      <c r="U641034" s="119"/>
    </row>
    <row r="641035" spans="21:21" ht="15" customHeight="1">
      <c r="U641035" s="119"/>
    </row>
    <row r="641036" spans="21:21" ht="15" customHeight="1">
      <c r="U641036" s="119"/>
    </row>
    <row r="641037" spans="21:21" ht="15" customHeight="1">
      <c r="U641037" s="119"/>
    </row>
    <row r="641038" spans="21:21" ht="15" customHeight="1">
      <c r="U641038" s="119"/>
    </row>
    <row r="641039" spans="21:21" ht="15" customHeight="1">
      <c r="U641039" s="119"/>
    </row>
    <row r="641040" spans="21:21" ht="15" customHeight="1">
      <c r="U641040" s="119"/>
    </row>
    <row r="641041" spans="21:21" ht="15" customHeight="1">
      <c r="U641041" s="119"/>
    </row>
    <row r="641042" spans="21:21" ht="15" customHeight="1">
      <c r="U641042" s="119"/>
    </row>
    <row r="641043" spans="21:21" ht="15" customHeight="1">
      <c r="U641043" s="119"/>
    </row>
    <row r="641044" spans="21:21" ht="15" customHeight="1">
      <c r="U641044" s="119"/>
    </row>
    <row r="641045" spans="21:21" ht="15" customHeight="1">
      <c r="U641045" s="119"/>
    </row>
    <row r="641046" spans="21:21" ht="15" customHeight="1">
      <c r="U641046" s="119"/>
    </row>
    <row r="641047" spans="21:21" ht="15" customHeight="1">
      <c r="U641047" s="119"/>
    </row>
    <row r="641048" spans="21:21" ht="15" customHeight="1">
      <c r="U641048" s="119"/>
    </row>
    <row r="641049" spans="21:21" ht="15" customHeight="1">
      <c r="U641049" s="119"/>
    </row>
    <row r="641050" spans="21:21" ht="15" customHeight="1">
      <c r="U641050" s="119"/>
    </row>
    <row r="641051" spans="21:21" ht="15" customHeight="1">
      <c r="U641051" s="119"/>
    </row>
    <row r="641052" spans="21:21" ht="15" customHeight="1">
      <c r="U641052" s="119"/>
    </row>
    <row r="641053" spans="21:21" ht="15" customHeight="1">
      <c r="U641053" s="119"/>
    </row>
    <row r="641054" spans="21:21" ht="15" customHeight="1">
      <c r="U641054" s="119"/>
    </row>
    <row r="641055" spans="21:21" ht="15" customHeight="1">
      <c r="U641055" s="119"/>
    </row>
    <row r="641056" spans="21:21" ht="15" customHeight="1">
      <c r="U641056" s="119"/>
    </row>
    <row r="641057" spans="21:21" ht="15" customHeight="1">
      <c r="U641057" s="119"/>
    </row>
    <row r="641058" spans="21:21" ht="15" customHeight="1">
      <c r="U641058" s="119"/>
    </row>
    <row r="641059" spans="21:21" ht="15" customHeight="1">
      <c r="U641059" s="119"/>
    </row>
    <row r="641060" spans="21:21" ht="15" customHeight="1">
      <c r="U641060" s="119"/>
    </row>
    <row r="641061" spans="21:21" ht="15" customHeight="1">
      <c r="U641061" s="119"/>
    </row>
    <row r="641062" spans="21:21" ht="15" customHeight="1">
      <c r="U641062" s="119"/>
    </row>
    <row r="641063" spans="21:21" ht="15" customHeight="1">
      <c r="U641063" s="119"/>
    </row>
    <row r="641064" spans="21:21" ht="15" customHeight="1">
      <c r="U641064" s="119"/>
    </row>
    <row r="641065" spans="21:21" ht="15" customHeight="1">
      <c r="U641065" s="119"/>
    </row>
    <row r="641066" spans="21:21" ht="15" customHeight="1">
      <c r="U641066" s="119"/>
    </row>
    <row r="641067" spans="21:21" ht="15" customHeight="1">
      <c r="U641067" s="119"/>
    </row>
    <row r="641068" spans="21:21" ht="15" customHeight="1">
      <c r="U641068" s="119"/>
    </row>
    <row r="641069" spans="21:21" ht="15" customHeight="1">
      <c r="U641069" s="119"/>
    </row>
    <row r="641070" spans="21:21" ht="15" customHeight="1">
      <c r="U641070" s="119"/>
    </row>
    <row r="641071" spans="21:21" ht="15" customHeight="1">
      <c r="U641071" s="119"/>
    </row>
    <row r="641072" spans="21:21" ht="15" customHeight="1">
      <c r="U641072" s="119"/>
    </row>
    <row r="641073" spans="21:21" ht="15" customHeight="1">
      <c r="U641073" s="119"/>
    </row>
    <row r="641074" spans="21:21" ht="15" customHeight="1">
      <c r="U641074" s="119"/>
    </row>
    <row r="641075" spans="21:21" ht="15" customHeight="1">
      <c r="U641075" s="119"/>
    </row>
    <row r="641076" spans="21:21" ht="15" customHeight="1">
      <c r="U641076" s="119"/>
    </row>
    <row r="641077" spans="21:21" ht="15" customHeight="1">
      <c r="U641077" s="119"/>
    </row>
    <row r="641078" spans="21:21" ht="15" customHeight="1">
      <c r="U641078" s="119"/>
    </row>
    <row r="641079" spans="21:21" ht="15" customHeight="1">
      <c r="U641079" s="119"/>
    </row>
    <row r="641080" spans="21:21" ht="15" customHeight="1">
      <c r="U641080" s="119"/>
    </row>
    <row r="641081" spans="21:21" ht="15" customHeight="1">
      <c r="U641081" s="119"/>
    </row>
    <row r="641082" spans="21:21" ht="15" customHeight="1">
      <c r="U641082" s="119"/>
    </row>
    <row r="641083" spans="21:21" ht="15" customHeight="1">
      <c r="U641083" s="119"/>
    </row>
    <row r="641084" spans="21:21" ht="15" customHeight="1">
      <c r="U641084" s="119"/>
    </row>
    <row r="641085" spans="21:21" ht="15" customHeight="1">
      <c r="U641085" s="119"/>
    </row>
    <row r="641086" spans="21:21" ht="15" customHeight="1">
      <c r="U641086" s="119"/>
    </row>
    <row r="641087" spans="21:21" ht="15" customHeight="1">
      <c r="U641087" s="119"/>
    </row>
    <row r="641088" spans="21:21" ht="15" customHeight="1">
      <c r="U641088" s="119"/>
    </row>
    <row r="641089" spans="21:21" ht="15" customHeight="1">
      <c r="U641089" s="119"/>
    </row>
    <row r="641090" spans="21:21" ht="15" customHeight="1">
      <c r="U641090" s="119"/>
    </row>
    <row r="641091" spans="21:21" ht="15" customHeight="1">
      <c r="U641091" s="119"/>
    </row>
    <row r="641092" spans="21:21" ht="15" customHeight="1">
      <c r="U641092" s="119"/>
    </row>
    <row r="641093" spans="21:21" ht="15" customHeight="1">
      <c r="U641093" s="119"/>
    </row>
    <row r="641094" spans="21:21" ht="15" customHeight="1">
      <c r="U641094" s="119"/>
    </row>
    <row r="641095" spans="21:21" ht="15" customHeight="1">
      <c r="U641095" s="119"/>
    </row>
    <row r="641096" spans="21:21" ht="15" customHeight="1">
      <c r="U641096" s="119"/>
    </row>
    <row r="641097" spans="21:21" ht="15" customHeight="1">
      <c r="U641097" s="119"/>
    </row>
    <row r="641098" spans="21:21" ht="15" customHeight="1">
      <c r="U641098" s="119"/>
    </row>
    <row r="641099" spans="21:21" ht="15" customHeight="1">
      <c r="U641099" s="119"/>
    </row>
    <row r="641100" spans="21:21" ht="15" customHeight="1">
      <c r="U641100" s="119"/>
    </row>
    <row r="641101" spans="21:21" ht="15" customHeight="1">
      <c r="U641101" s="119"/>
    </row>
    <row r="641102" spans="21:21" ht="15" customHeight="1">
      <c r="U641102" s="119"/>
    </row>
    <row r="641103" spans="21:21" ht="15" customHeight="1">
      <c r="U641103" s="119"/>
    </row>
    <row r="641104" spans="21:21" ht="15" customHeight="1">
      <c r="U641104" s="119"/>
    </row>
    <row r="641105" spans="21:21" ht="15" customHeight="1">
      <c r="U641105" s="119"/>
    </row>
    <row r="641106" spans="21:21" ht="15" customHeight="1">
      <c r="U641106" s="119"/>
    </row>
    <row r="641107" spans="21:21" ht="15" customHeight="1">
      <c r="U641107" s="119"/>
    </row>
    <row r="641108" spans="21:21" ht="15" customHeight="1">
      <c r="U641108" s="119"/>
    </row>
    <row r="641109" spans="21:21" ht="15" customHeight="1">
      <c r="U641109" s="119"/>
    </row>
    <row r="641110" spans="21:21" ht="15" customHeight="1">
      <c r="U641110" s="119"/>
    </row>
    <row r="641111" spans="21:21" ht="15" customHeight="1">
      <c r="U641111" s="119"/>
    </row>
    <row r="641112" spans="21:21" ht="15" customHeight="1">
      <c r="U641112" s="119"/>
    </row>
    <row r="641113" spans="21:21" ht="15" customHeight="1">
      <c r="U641113" s="119"/>
    </row>
    <row r="641114" spans="21:21" ht="15" customHeight="1">
      <c r="U641114" s="119"/>
    </row>
    <row r="641115" spans="21:21" ht="15" customHeight="1">
      <c r="U641115" s="119"/>
    </row>
    <row r="641116" spans="21:21" ht="15" customHeight="1">
      <c r="U641116" s="119"/>
    </row>
    <row r="641117" spans="21:21" ht="15" customHeight="1">
      <c r="U641117" s="119"/>
    </row>
    <row r="641118" spans="21:21" ht="15" customHeight="1">
      <c r="U641118" s="119"/>
    </row>
    <row r="641119" spans="21:21" ht="15" customHeight="1">
      <c r="U641119" s="119"/>
    </row>
    <row r="641120" spans="21:21" ht="15" customHeight="1">
      <c r="U641120" s="119"/>
    </row>
    <row r="641121" spans="21:21" ht="15" customHeight="1">
      <c r="U641121" s="119"/>
    </row>
    <row r="641122" spans="21:21" ht="15" customHeight="1">
      <c r="U641122" s="119"/>
    </row>
    <row r="641123" spans="21:21" ht="15" customHeight="1">
      <c r="U641123" s="119"/>
    </row>
    <row r="641124" spans="21:21" ht="15" customHeight="1">
      <c r="U641124" s="119"/>
    </row>
    <row r="641125" spans="21:21" ht="15" customHeight="1">
      <c r="U641125" s="119"/>
    </row>
    <row r="641126" spans="21:21" ht="15" customHeight="1">
      <c r="U641126" s="119"/>
    </row>
    <row r="641127" spans="21:21" ht="15" customHeight="1">
      <c r="U641127" s="119"/>
    </row>
    <row r="641128" spans="21:21" ht="15" customHeight="1">
      <c r="U641128" s="119"/>
    </row>
    <row r="641129" spans="21:21" ht="15" customHeight="1">
      <c r="U641129" s="119"/>
    </row>
    <row r="641130" spans="21:21" ht="15" customHeight="1">
      <c r="U641130" s="119"/>
    </row>
    <row r="641131" spans="21:21" ht="15" customHeight="1">
      <c r="U641131" s="119"/>
    </row>
    <row r="641132" spans="21:21" ht="15" customHeight="1">
      <c r="U641132" s="119"/>
    </row>
    <row r="641133" spans="21:21" ht="15" customHeight="1">
      <c r="U641133" s="119"/>
    </row>
    <row r="641134" spans="21:21" ht="15" customHeight="1">
      <c r="U641134" s="119"/>
    </row>
    <row r="641135" spans="21:21" ht="15" customHeight="1">
      <c r="U641135" s="119"/>
    </row>
    <row r="641136" spans="21:21" ht="15" customHeight="1">
      <c r="U641136" s="119"/>
    </row>
    <row r="641137" spans="21:21" ht="15" customHeight="1">
      <c r="U641137" s="119"/>
    </row>
    <row r="641138" spans="21:21" ht="15" customHeight="1">
      <c r="U641138" s="119"/>
    </row>
    <row r="641139" spans="21:21" ht="15" customHeight="1">
      <c r="U641139" s="119"/>
    </row>
    <row r="641140" spans="21:21" ht="15" customHeight="1">
      <c r="U641140" s="119"/>
    </row>
    <row r="641141" spans="21:21" ht="15" customHeight="1">
      <c r="U641141" s="119"/>
    </row>
    <row r="641142" spans="21:21" ht="15" customHeight="1">
      <c r="U641142" s="119"/>
    </row>
    <row r="641143" spans="21:21" ht="15" customHeight="1">
      <c r="U641143" s="119"/>
    </row>
    <row r="641144" spans="21:21" ht="15" customHeight="1">
      <c r="U641144" s="119"/>
    </row>
    <row r="641145" spans="21:21" ht="15" customHeight="1">
      <c r="U641145" s="119"/>
    </row>
    <row r="641146" spans="21:21" ht="15" customHeight="1">
      <c r="U641146" s="119"/>
    </row>
    <row r="641147" spans="21:21" ht="15" customHeight="1">
      <c r="U641147" s="119"/>
    </row>
    <row r="641148" spans="21:21" ht="15" customHeight="1">
      <c r="U641148" s="119"/>
    </row>
    <row r="641149" spans="21:21" ht="15" customHeight="1">
      <c r="U641149" s="119"/>
    </row>
    <row r="641150" spans="21:21" ht="15" customHeight="1">
      <c r="U641150" s="119"/>
    </row>
    <row r="641151" spans="21:21" ht="15" customHeight="1">
      <c r="U641151" s="119"/>
    </row>
    <row r="641152" spans="21:21" ht="15" customHeight="1">
      <c r="U641152" s="119"/>
    </row>
    <row r="641153" spans="21:21" ht="15" customHeight="1">
      <c r="U641153" s="119"/>
    </row>
    <row r="641154" spans="21:21" ht="15" customHeight="1">
      <c r="U641154" s="119"/>
    </row>
    <row r="641155" spans="21:21" ht="15" customHeight="1">
      <c r="U641155" s="119"/>
    </row>
    <row r="641156" spans="21:21" ht="15" customHeight="1">
      <c r="U641156" s="119"/>
    </row>
    <row r="641157" spans="21:21" ht="15" customHeight="1">
      <c r="U641157" s="119"/>
    </row>
    <row r="641158" spans="21:21" ht="15" customHeight="1">
      <c r="U641158" s="119"/>
    </row>
    <row r="641159" spans="21:21" ht="15" customHeight="1">
      <c r="U641159" s="119"/>
    </row>
    <row r="641160" spans="21:21" ht="15" customHeight="1">
      <c r="U641160" s="119"/>
    </row>
    <row r="641161" spans="21:21" ht="15" customHeight="1">
      <c r="U641161" s="119"/>
    </row>
    <row r="641162" spans="21:21" ht="15" customHeight="1">
      <c r="U641162" s="119"/>
    </row>
    <row r="641163" spans="21:21" ht="15" customHeight="1">
      <c r="U641163" s="119"/>
    </row>
    <row r="641164" spans="21:21" ht="15" customHeight="1">
      <c r="U641164" s="119"/>
    </row>
    <row r="641165" spans="21:21" ht="15" customHeight="1">
      <c r="U641165" s="119"/>
    </row>
    <row r="641166" spans="21:21" ht="15" customHeight="1">
      <c r="U641166" s="119"/>
    </row>
    <row r="641167" spans="21:21" ht="15" customHeight="1">
      <c r="U641167" s="119"/>
    </row>
    <row r="641168" spans="21:21" ht="15" customHeight="1">
      <c r="U641168" s="119"/>
    </row>
    <row r="641169" spans="21:21" ht="15" customHeight="1">
      <c r="U641169" s="119"/>
    </row>
    <row r="641170" spans="21:21" ht="15" customHeight="1">
      <c r="U641170" s="119"/>
    </row>
    <row r="641171" spans="21:21" ht="15" customHeight="1">
      <c r="U641171" s="119"/>
    </row>
    <row r="641172" spans="21:21" ht="15" customHeight="1">
      <c r="U641172" s="119"/>
    </row>
    <row r="641173" spans="21:21" ht="15" customHeight="1">
      <c r="U641173" s="119"/>
    </row>
    <row r="641174" spans="21:21" ht="15" customHeight="1">
      <c r="U641174" s="119"/>
    </row>
    <row r="641175" spans="21:21" ht="15" customHeight="1">
      <c r="U641175" s="119"/>
    </row>
    <row r="641176" spans="21:21" ht="15" customHeight="1">
      <c r="U641176" s="119"/>
    </row>
    <row r="641177" spans="21:21" ht="15" customHeight="1">
      <c r="U641177" s="119"/>
    </row>
    <row r="641178" spans="21:21" ht="15" customHeight="1">
      <c r="U641178" s="119"/>
    </row>
    <row r="641179" spans="21:21" ht="15" customHeight="1">
      <c r="U641179" s="119"/>
    </row>
    <row r="641180" spans="21:21" ht="15" customHeight="1">
      <c r="U641180" s="119"/>
    </row>
    <row r="641181" spans="21:21" ht="15" customHeight="1">
      <c r="U641181" s="119"/>
    </row>
    <row r="641182" spans="21:21" ht="15" customHeight="1">
      <c r="U641182" s="119"/>
    </row>
    <row r="641183" spans="21:21" ht="15" customHeight="1">
      <c r="U641183" s="119"/>
    </row>
    <row r="641184" spans="21:21" ht="15" customHeight="1">
      <c r="U641184" s="119"/>
    </row>
    <row r="641185" spans="21:21" ht="15" customHeight="1">
      <c r="U641185" s="119"/>
    </row>
    <row r="641186" spans="21:21" ht="15" customHeight="1">
      <c r="U641186" s="119"/>
    </row>
    <row r="641187" spans="21:21" ht="15" customHeight="1">
      <c r="U641187" s="119"/>
    </row>
    <row r="641188" spans="21:21" ht="15" customHeight="1">
      <c r="U641188" s="119"/>
    </row>
    <row r="641189" spans="21:21" ht="15" customHeight="1">
      <c r="U641189" s="119"/>
    </row>
    <row r="641190" spans="21:21" ht="15" customHeight="1">
      <c r="U641190" s="119"/>
    </row>
    <row r="641191" spans="21:21" ht="15" customHeight="1">
      <c r="U641191" s="119"/>
    </row>
    <row r="641192" spans="21:21" ht="15" customHeight="1">
      <c r="U641192" s="119"/>
    </row>
    <row r="641193" spans="21:21" ht="15" customHeight="1">
      <c r="U641193" s="119"/>
    </row>
    <row r="641194" spans="21:21" ht="15" customHeight="1">
      <c r="U641194" s="119"/>
    </row>
    <row r="641195" spans="21:21" ht="15" customHeight="1">
      <c r="U641195" s="119"/>
    </row>
    <row r="641196" spans="21:21" ht="15" customHeight="1">
      <c r="U641196" s="119"/>
    </row>
    <row r="641197" spans="21:21" ht="15" customHeight="1">
      <c r="U641197" s="119"/>
    </row>
    <row r="641198" spans="21:21" ht="15" customHeight="1">
      <c r="U641198" s="119"/>
    </row>
    <row r="641199" spans="21:21" ht="15" customHeight="1">
      <c r="U641199" s="119"/>
    </row>
    <row r="641200" spans="21:21" ht="15" customHeight="1">
      <c r="U641200" s="119"/>
    </row>
    <row r="641201" spans="21:21" ht="15" customHeight="1">
      <c r="U641201" s="119"/>
    </row>
    <row r="641202" spans="21:21" ht="15" customHeight="1">
      <c r="U641202" s="119"/>
    </row>
    <row r="641203" spans="21:21" ht="15" customHeight="1">
      <c r="U641203" s="119"/>
    </row>
    <row r="641204" spans="21:21" ht="15" customHeight="1">
      <c r="U641204" s="119"/>
    </row>
    <row r="641205" spans="21:21" ht="15" customHeight="1">
      <c r="U641205" s="119"/>
    </row>
    <row r="641206" spans="21:21" ht="15" customHeight="1">
      <c r="U641206" s="119"/>
    </row>
    <row r="641207" spans="21:21" ht="15" customHeight="1">
      <c r="U641207" s="119"/>
    </row>
    <row r="641208" spans="21:21" ht="15" customHeight="1">
      <c r="U641208" s="119"/>
    </row>
    <row r="641209" spans="21:21" ht="15" customHeight="1">
      <c r="U641209" s="119"/>
    </row>
    <row r="641210" spans="21:21" ht="15" customHeight="1">
      <c r="U641210" s="119"/>
    </row>
    <row r="641211" spans="21:21" ht="15" customHeight="1">
      <c r="U641211" s="119"/>
    </row>
    <row r="641212" spans="21:21" ht="15" customHeight="1">
      <c r="U641212" s="119"/>
    </row>
    <row r="641213" spans="21:21" ht="15" customHeight="1">
      <c r="U641213" s="119"/>
    </row>
    <row r="641214" spans="21:21" ht="15" customHeight="1">
      <c r="U641214" s="119"/>
    </row>
    <row r="641215" spans="21:21" ht="15" customHeight="1">
      <c r="U641215" s="119"/>
    </row>
    <row r="641216" spans="21:21" ht="15" customHeight="1">
      <c r="U641216" s="119"/>
    </row>
    <row r="641217" spans="21:21" ht="15" customHeight="1">
      <c r="U641217" s="119"/>
    </row>
    <row r="641218" spans="21:21" ht="15" customHeight="1">
      <c r="U641218" s="119"/>
    </row>
    <row r="641219" spans="21:21" ht="15" customHeight="1">
      <c r="U641219" s="119"/>
    </row>
    <row r="641220" spans="21:21" ht="15" customHeight="1">
      <c r="U641220" s="119"/>
    </row>
    <row r="641221" spans="21:21" ht="15" customHeight="1">
      <c r="U641221" s="119"/>
    </row>
    <row r="641222" spans="21:21" ht="15" customHeight="1">
      <c r="U641222" s="119"/>
    </row>
    <row r="641223" spans="21:21" ht="15" customHeight="1">
      <c r="U641223" s="119"/>
    </row>
    <row r="641224" spans="21:21" ht="15" customHeight="1">
      <c r="U641224" s="119"/>
    </row>
    <row r="641225" spans="21:21" ht="15" customHeight="1">
      <c r="U641225" s="119"/>
    </row>
    <row r="641226" spans="21:21" ht="15" customHeight="1">
      <c r="U641226" s="119"/>
    </row>
    <row r="641227" spans="21:21" ht="15" customHeight="1">
      <c r="U641227" s="119"/>
    </row>
    <row r="641228" spans="21:21" ht="15" customHeight="1">
      <c r="U641228" s="119"/>
    </row>
    <row r="641229" spans="21:21" ht="15" customHeight="1">
      <c r="U641229" s="119"/>
    </row>
    <row r="641230" spans="21:21" ht="15" customHeight="1">
      <c r="U641230" s="119"/>
    </row>
    <row r="641231" spans="21:21" ht="15" customHeight="1">
      <c r="U641231" s="119"/>
    </row>
    <row r="641232" spans="21:21" ht="15" customHeight="1">
      <c r="U641232" s="119"/>
    </row>
    <row r="641233" spans="21:21" ht="15" customHeight="1">
      <c r="U641233" s="119"/>
    </row>
    <row r="641234" spans="21:21" ht="15" customHeight="1">
      <c r="U641234" s="119"/>
    </row>
    <row r="641235" spans="21:21" ht="15" customHeight="1">
      <c r="U641235" s="119"/>
    </row>
    <row r="641236" spans="21:21" ht="15" customHeight="1">
      <c r="U641236" s="119"/>
    </row>
    <row r="641237" spans="21:21" ht="15" customHeight="1">
      <c r="U641237" s="119"/>
    </row>
    <row r="641238" spans="21:21" ht="15" customHeight="1">
      <c r="U641238" s="119"/>
    </row>
    <row r="641239" spans="21:21" ht="15" customHeight="1">
      <c r="U641239" s="119"/>
    </row>
    <row r="641240" spans="21:21" ht="15" customHeight="1">
      <c r="U641240" s="119"/>
    </row>
    <row r="641241" spans="21:21" ht="15" customHeight="1">
      <c r="U641241" s="119"/>
    </row>
    <row r="641242" spans="21:21" ht="15" customHeight="1">
      <c r="U641242" s="119"/>
    </row>
    <row r="641243" spans="21:21" ht="15" customHeight="1">
      <c r="U641243" s="119"/>
    </row>
    <row r="641244" spans="21:21" ht="15" customHeight="1">
      <c r="U641244" s="119"/>
    </row>
    <row r="641245" spans="21:21" ht="15" customHeight="1">
      <c r="U641245" s="119"/>
    </row>
    <row r="641246" spans="21:21" ht="15" customHeight="1">
      <c r="U641246" s="119"/>
    </row>
    <row r="641247" spans="21:21" ht="15" customHeight="1">
      <c r="U641247" s="119"/>
    </row>
    <row r="641248" spans="21:21" ht="15" customHeight="1">
      <c r="U641248" s="119"/>
    </row>
    <row r="641249" spans="21:21" ht="15" customHeight="1">
      <c r="U641249" s="119"/>
    </row>
    <row r="641250" spans="21:21" ht="15" customHeight="1">
      <c r="U641250" s="119"/>
    </row>
    <row r="641251" spans="21:21" ht="15" customHeight="1">
      <c r="U641251" s="119"/>
    </row>
    <row r="641252" spans="21:21" ht="15" customHeight="1">
      <c r="U641252" s="119"/>
    </row>
    <row r="641253" spans="21:21" ht="15" customHeight="1">
      <c r="U641253" s="119"/>
    </row>
    <row r="641254" spans="21:21" ht="15" customHeight="1">
      <c r="U641254" s="119"/>
    </row>
    <row r="641255" spans="21:21" ht="15" customHeight="1">
      <c r="U641255" s="119"/>
    </row>
    <row r="641256" spans="21:21" ht="15" customHeight="1">
      <c r="U641256" s="119"/>
    </row>
    <row r="641257" spans="21:21" ht="15" customHeight="1">
      <c r="U641257" s="119"/>
    </row>
    <row r="641258" spans="21:21" ht="15" customHeight="1">
      <c r="U641258" s="119"/>
    </row>
    <row r="641259" spans="21:21" ht="15" customHeight="1">
      <c r="U641259" s="119"/>
    </row>
    <row r="641260" spans="21:21" ht="15" customHeight="1">
      <c r="U641260" s="119"/>
    </row>
    <row r="641261" spans="21:21" ht="15" customHeight="1">
      <c r="U641261" s="119"/>
    </row>
    <row r="641262" spans="21:21" ht="15" customHeight="1">
      <c r="U641262" s="119"/>
    </row>
    <row r="641263" spans="21:21" ht="15" customHeight="1">
      <c r="U641263" s="119"/>
    </row>
    <row r="641264" spans="21:21" ht="15" customHeight="1">
      <c r="U641264" s="119"/>
    </row>
    <row r="641265" spans="21:21" ht="15" customHeight="1">
      <c r="U641265" s="119"/>
    </row>
    <row r="641266" spans="21:21" ht="15" customHeight="1">
      <c r="U641266" s="119"/>
    </row>
    <row r="641267" spans="21:21" ht="15" customHeight="1">
      <c r="U641267" s="119"/>
    </row>
    <row r="641268" spans="21:21" ht="15" customHeight="1">
      <c r="U641268" s="119"/>
    </row>
    <row r="641269" spans="21:21" ht="15" customHeight="1">
      <c r="U641269" s="119"/>
    </row>
    <row r="641270" spans="21:21" ht="15" customHeight="1">
      <c r="U641270" s="119"/>
    </row>
    <row r="641271" spans="21:21" ht="15" customHeight="1">
      <c r="U641271" s="119"/>
    </row>
    <row r="641272" spans="21:21" ht="15" customHeight="1">
      <c r="U641272" s="119"/>
    </row>
    <row r="641273" spans="21:21" ht="15" customHeight="1">
      <c r="U641273" s="119"/>
    </row>
    <row r="641274" spans="21:21" ht="15" customHeight="1">
      <c r="U641274" s="119"/>
    </row>
    <row r="641275" spans="21:21" ht="15" customHeight="1">
      <c r="U641275" s="119"/>
    </row>
    <row r="641276" spans="21:21" ht="15" customHeight="1">
      <c r="U641276" s="119"/>
    </row>
    <row r="641277" spans="21:21" ht="15" customHeight="1">
      <c r="U641277" s="119"/>
    </row>
    <row r="641278" spans="21:21" ht="15" customHeight="1">
      <c r="U641278" s="119"/>
    </row>
    <row r="641279" spans="21:21" ht="15" customHeight="1">
      <c r="U641279" s="119"/>
    </row>
    <row r="641280" spans="21:21" ht="15" customHeight="1">
      <c r="U641280" s="119"/>
    </row>
    <row r="641281" spans="21:21" ht="15" customHeight="1">
      <c r="U641281" s="119"/>
    </row>
    <row r="641282" spans="21:21" ht="15" customHeight="1">
      <c r="U641282" s="119"/>
    </row>
    <row r="641283" spans="21:21" ht="15" customHeight="1">
      <c r="U641283" s="119"/>
    </row>
    <row r="641284" spans="21:21" ht="15" customHeight="1">
      <c r="U641284" s="119"/>
    </row>
    <row r="641285" spans="21:21" ht="15" customHeight="1">
      <c r="U641285" s="119"/>
    </row>
    <row r="641286" spans="21:21" ht="15" customHeight="1">
      <c r="U641286" s="119"/>
    </row>
    <row r="641287" spans="21:21" ht="15" customHeight="1">
      <c r="U641287" s="119"/>
    </row>
    <row r="641288" spans="21:21" ht="15" customHeight="1">
      <c r="U641288" s="119"/>
    </row>
    <row r="641289" spans="21:21" ht="15" customHeight="1">
      <c r="U641289" s="119"/>
    </row>
    <row r="641290" spans="21:21" ht="15" customHeight="1">
      <c r="U641290" s="119"/>
    </row>
    <row r="641291" spans="21:21" ht="15" customHeight="1">
      <c r="U641291" s="119"/>
    </row>
    <row r="641292" spans="21:21" ht="15" customHeight="1">
      <c r="U641292" s="119"/>
    </row>
    <row r="641293" spans="21:21" ht="15" customHeight="1">
      <c r="U641293" s="119"/>
    </row>
    <row r="641294" spans="21:21" ht="15" customHeight="1">
      <c r="U641294" s="119"/>
    </row>
    <row r="641295" spans="21:21" ht="15" customHeight="1">
      <c r="U641295" s="119"/>
    </row>
    <row r="641296" spans="21:21" ht="15" customHeight="1">
      <c r="U641296" s="119"/>
    </row>
    <row r="641297" spans="21:21" ht="15" customHeight="1">
      <c r="U641297" s="119"/>
    </row>
    <row r="641298" spans="21:21" ht="15" customHeight="1">
      <c r="U641298" s="119"/>
    </row>
    <row r="641299" spans="21:21" ht="15" customHeight="1">
      <c r="U641299" s="119"/>
    </row>
    <row r="641300" spans="21:21" ht="15" customHeight="1">
      <c r="U641300" s="119"/>
    </row>
    <row r="641301" spans="21:21" ht="15" customHeight="1">
      <c r="U641301" s="119"/>
    </row>
    <row r="641302" spans="21:21" ht="15" customHeight="1">
      <c r="U641302" s="119"/>
    </row>
    <row r="641303" spans="21:21" ht="15" customHeight="1">
      <c r="U641303" s="119"/>
    </row>
    <row r="641304" spans="21:21" ht="15" customHeight="1">
      <c r="U641304" s="119"/>
    </row>
    <row r="641305" spans="21:21" ht="15" customHeight="1">
      <c r="U641305" s="119"/>
    </row>
    <row r="641306" spans="21:21" ht="15" customHeight="1">
      <c r="U641306" s="119"/>
    </row>
    <row r="641307" spans="21:21" ht="15" customHeight="1">
      <c r="U641307" s="119"/>
    </row>
    <row r="641308" spans="21:21" ht="15" customHeight="1">
      <c r="U641308" s="119"/>
    </row>
    <row r="641309" spans="21:21" ht="15" customHeight="1">
      <c r="U641309" s="119"/>
    </row>
    <row r="641310" spans="21:21" ht="15" customHeight="1">
      <c r="U641310" s="119"/>
    </row>
    <row r="641311" spans="21:21" ht="15" customHeight="1">
      <c r="U641311" s="119"/>
    </row>
    <row r="641312" spans="21:21" ht="15" customHeight="1">
      <c r="U641312" s="119"/>
    </row>
    <row r="641313" spans="21:21" ht="15" customHeight="1">
      <c r="U641313" s="119"/>
    </row>
    <row r="641314" spans="21:21" ht="15" customHeight="1">
      <c r="U641314" s="119"/>
    </row>
    <row r="641315" spans="21:21" ht="15" customHeight="1">
      <c r="U641315" s="119"/>
    </row>
    <row r="641316" spans="21:21" ht="15" customHeight="1">
      <c r="U641316" s="119"/>
    </row>
    <row r="641317" spans="21:21" ht="15" customHeight="1">
      <c r="U641317" s="119"/>
    </row>
    <row r="641318" spans="21:21" ht="15" customHeight="1">
      <c r="U641318" s="119"/>
    </row>
    <row r="641319" spans="21:21" ht="15" customHeight="1">
      <c r="U641319" s="119"/>
    </row>
    <row r="641320" spans="21:21" ht="15" customHeight="1">
      <c r="U641320" s="119"/>
    </row>
    <row r="641321" spans="21:21" ht="15" customHeight="1">
      <c r="U641321" s="119"/>
    </row>
    <row r="641322" spans="21:21" ht="15" customHeight="1">
      <c r="U641322" s="119"/>
    </row>
    <row r="641323" spans="21:21" ht="15" customHeight="1">
      <c r="U641323" s="119"/>
    </row>
    <row r="641324" spans="21:21" ht="15" customHeight="1">
      <c r="U641324" s="119"/>
    </row>
    <row r="641325" spans="21:21" ht="15" customHeight="1">
      <c r="U641325" s="119"/>
    </row>
    <row r="641326" spans="21:21" ht="15" customHeight="1">
      <c r="U641326" s="119"/>
    </row>
    <row r="641327" spans="21:21" ht="15" customHeight="1">
      <c r="U641327" s="119"/>
    </row>
    <row r="641328" spans="21:21" ht="15" customHeight="1">
      <c r="U641328" s="119"/>
    </row>
    <row r="641329" spans="21:21" ht="15" customHeight="1">
      <c r="U641329" s="119"/>
    </row>
    <row r="641330" spans="21:21" ht="15" customHeight="1">
      <c r="U641330" s="119"/>
    </row>
    <row r="641331" spans="21:21" ht="15" customHeight="1">
      <c r="U641331" s="119"/>
    </row>
    <row r="641332" spans="21:21" ht="15" customHeight="1">
      <c r="U641332" s="119"/>
    </row>
    <row r="641333" spans="21:21" ht="15" customHeight="1">
      <c r="U641333" s="119"/>
    </row>
    <row r="641334" spans="21:21" ht="15" customHeight="1">
      <c r="U641334" s="119"/>
    </row>
    <row r="641335" spans="21:21" ht="15" customHeight="1">
      <c r="U641335" s="119"/>
    </row>
    <row r="641336" spans="21:21" ht="15" customHeight="1">
      <c r="U641336" s="119"/>
    </row>
    <row r="641337" spans="21:21" ht="15" customHeight="1">
      <c r="U641337" s="119"/>
    </row>
    <row r="641338" spans="21:21" ht="15" customHeight="1">
      <c r="U641338" s="119"/>
    </row>
    <row r="641339" spans="21:21" ht="15" customHeight="1">
      <c r="U641339" s="119"/>
    </row>
    <row r="641340" spans="21:21" ht="15" customHeight="1">
      <c r="U641340" s="119"/>
    </row>
    <row r="641341" spans="21:21" ht="15" customHeight="1">
      <c r="U641341" s="119"/>
    </row>
    <row r="641342" spans="21:21" ht="15" customHeight="1">
      <c r="U641342" s="119"/>
    </row>
    <row r="641343" spans="21:21" ht="15" customHeight="1">
      <c r="U641343" s="119"/>
    </row>
    <row r="641344" spans="21:21" ht="15" customHeight="1">
      <c r="U641344" s="119"/>
    </row>
    <row r="641345" spans="21:21" ht="15" customHeight="1">
      <c r="U641345" s="119"/>
    </row>
    <row r="641346" spans="21:21" ht="15" customHeight="1">
      <c r="U641346" s="119"/>
    </row>
    <row r="641347" spans="21:21" ht="15" customHeight="1">
      <c r="U641347" s="119"/>
    </row>
    <row r="641348" spans="21:21" ht="15" customHeight="1">
      <c r="U641348" s="119"/>
    </row>
    <row r="641349" spans="21:21" ht="15" customHeight="1">
      <c r="U641349" s="119"/>
    </row>
    <row r="641350" spans="21:21" ht="15" customHeight="1">
      <c r="U641350" s="119"/>
    </row>
    <row r="641351" spans="21:21" ht="15" customHeight="1">
      <c r="U641351" s="119"/>
    </row>
    <row r="641352" spans="21:21" ht="15" customHeight="1">
      <c r="U641352" s="119"/>
    </row>
    <row r="641353" spans="21:21" ht="15" customHeight="1">
      <c r="U641353" s="119"/>
    </row>
    <row r="641354" spans="21:21" ht="15" customHeight="1">
      <c r="U641354" s="119"/>
    </row>
    <row r="641355" spans="21:21" ht="15" customHeight="1">
      <c r="U641355" s="119"/>
    </row>
    <row r="641356" spans="21:21" ht="15" customHeight="1">
      <c r="U641356" s="119"/>
    </row>
    <row r="641357" spans="21:21" ht="15" customHeight="1">
      <c r="U641357" s="119"/>
    </row>
    <row r="641358" spans="21:21" ht="15" customHeight="1">
      <c r="U641358" s="119"/>
    </row>
    <row r="641359" spans="21:21" ht="15" customHeight="1">
      <c r="U641359" s="119"/>
    </row>
    <row r="641360" spans="21:21" ht="15" customHeight="1">
      <c r="U641360" s="119"/>
    </row>
    <row r="641361" spans="21:21" ht="15" customHeight="1">
      <c r="U641361" s="119"/>
    </row>
    <row r="641362" spans="21:21" ht="15" customHeight="1">
      <c r="U641362" s="119"/>
    </row>
    <row r="641363" spans="21:21" ht="15" customHeight="1">
      <c r="U641363" s="119"/>
    </row>
    <row r="641364" spans="21:21" ht="15" customHeight="1">
      <c r="U641364" s="119"/>
    </row>
    <row r="641365" spans="21:21" ht="15" customHeight="1">
      <c r="U641365" s="119"/>
    </row>
    <row r="641366" spans="21:21" ht="15" customHeight="1">
      <c r="U641366" s="119"/>
    </row>
    <row r="641367" spans="21:21" ht="15" customHeight="1">
      <c r="U641367" s="119"/>
    </row>
    <row r="641368" spans="21:21" ht="15" customHeight="1">
      <c r="U641368" s="119"/>
    </row>
    <row r="641369" spans="21:21" ht="15" customHeight="1">
      <c r="U641369" s="119"/>
    </row>
    <row r="641370" spans="21:21" ht="15" customHeight="1">
      <c r="U641370" s="119"/>
    </row>
    <row r="641371" spans="21:21" ht="15" customHeight="1">
      <c r="U641371" s="119"/>
    </row>
    <row r="641372" spans="21:21" ht="15" customHeight="1">
      <c r="U641372" s="119"/>
    </row>
    <row r="641373" spans="21:21" ht="15" customHeight="1">
      <c r="U641373" s="119"/>
    </row>
    <row r="641374" spans="21:21" ht="15" customHeight="1">
      <c r="U641374" s="119"/>
    </row>
    <row r="641375" spans="21:21" ht="15" customHeight="1">
      <c r="U641375" s="119"/>
    </row>
    <row r="641376" spans="21:21" ht="15" customHeight="1">
      <c r="U641376" s="119"/>
    </row>
    <row r="641377" spans="21:21" ht="15" customHeight="1">
      <c r="U641377" s="119"/>
    </row>
    <row r="641378" spans="21:21" ht="15" customHeight="1">
      <c r="U641378" s="119"/>
    </row>
    <row r="641379" spans="21:21" ht="15" customHeight="1">
      <c r="U641379" s="119"/>
    </row>
    <row r="641380" spans="21:21" ht="15" customHeight="1">
      <c r="U641380" s="119"/>
    </row>
    <row r="641381" spans="21:21" ht="15" customHeight="1">
      <c r="U641381" s="119"/>
    </row>
    <row r="641382" spans="21:21" ht="15" customHeight="1">
      <c r="U641382" s="119"/>
    </row>
    <row r="641383" spans="21:21" ht="15" customHeight="1">
      <c r="U641383" s="119"/>
    </row>
    <row r="641384" spans="21:21" ht="15" customHeight="1">
      <c r="U641384" s="119"/>
    </row>
    <row r="641385" spans="21:21" ht="15" customHeight="1">
      <c r="U641385" s="119"/>
    </row>
    <row r="641386" spans="21:21" ht="15" customHeight="1">
      <c r="U641386" s="119"/>
    </row>
    <row r="641387" spans="21:21" ht="15" customHeight="1">
      <c r="U641387" s="119"/>
    </row>
    <row r="641388" spans="21:21" ht="15" customHeight="1">
      <c r="U641388" s="119"/>
    </row>
    <row r="641389" spans="21:21" ht="15" customHeight="1">
      <c r="U641389" s="119"/>
    </row>
    <row r="641390" spans="21:21" ht="15" customHeight="1">
      <c r="U641390" s="119"/>
    </row>
    <row r="641391" spans="21:21" ht="15" customHeight="1">
      <c r="U641391" s="119"/>
    </row>
    <row r="641392" spans="21:21" ht="15" customHeight="1">
      <c r="U641392" s="119"/>
    </row>
    <row r="641393" spans="21:21" ht="15" customHeight="1">
      <c r="U641393" s="119"/>
    </row>
    <row r="641394" spans="21:21" ht="15" customHeight="1">
      <c r="U641394" s="119"/>
    </row>
    <row r="641395" spans="21:21" ht="15" customHeight="1">
      <c r="U641395" s="119"/>
    </row>
    <row r="641396" spans="21:21" ht="15" customHeight="1">
      <c r="U641396" s="119"/>
    </row>
    <row r="641397" spans="21:21" ht="15" customHeight="1">
      <c r="U641397" s="119"/>
    </row>
    <row r="641398" spans="21:21" ht="15" customHeight="1">
      <c r="U641398" s="119"/>
    </row>
    <row r="641399" spans="21:21" ht="15" customHeight="1">
      <c r="U641399" s="119"/>
    </row>
    <row r="641400" spans="21:21" ht="15" customHeight="1">
      <c r="U641400" s="119"/>
    </row>
    <row r="641401" spans="21:21" ht="15" customHeight="1">
      <c r="U641401" s="119"/>
    </row>
    <row r="641402" spans="21:21" ht="15" customHeight="1">
      <c r="U641402" s="119"/>
    </row>
    <row r="641403" spans="21:21" ht="15" customHeight="1">
      <c r="U641403" s="119"/>
    </row>
    <row r="641404" spans="21:21" ht="15" customHeight="1">
      <c r="U641404" s="119"/>
    </row>
    <row r="641405" spans="21:21" ht="15" customHeight="1">
      <c r="U641405" s="119"/>
    </row>
    <row r="641406" spans="21:21" ht="15" customHeight="1">
      <c r="U641406" s="119"/>
    </row>
    <row r="641407" spans="21:21" ht="15" customHeight="1">
      <c r="U641407" s="119"/>
    </row>
    <row r="641408" spans="21:21" ht="15" customHeight="1">
      <c r="U641408" s="119"/>
    </row>
    <row r="641409" spans="21:21" ht="15" customHeight="1">
      <c r="U641409" s="119"/>
    </row>
    <row r="641410" spans="21:21" ht="15" customHeight="1">
      <c r="U641410" s="119"/>
    </row>
    <row r="641411" spans="21:21" ht="15" customHeight="1">
      <c r="U641411" s="119"/>
    </row>
    <row r="641412" spans="21:21" ht="15" customHeight="1">
      <c r="U641412" s="119"/>
    </row>
    <row r="641413" spans="21:21" ht="15" customHeight="1">
      <c r="U641413" s="119"/>
    </row>
    <row r="641414" spans="21:21" ht="15" customHeight="1">
      <c r="U641414" s="119"/>
    </row>
    <row r="641415" spans="21:21" ht="15" customHeight="1">
      <c r="U641415" s="119"/>
    </row>
    <row r="641416" spans="21:21" ht="15" customHeight="1">
      <c r="U641416" s="119"/>
    </row>
    <row r="641417" spans="21:21" ht="15" customHeight="1">
      <c r="U641417" s="119"/>
    </row>
    <row r="641418" spans="21:21" ht="15" customHeight="1">
      <c r="U641418" s="119"/>
    </row>
    <row r="641419" spans="21:21" ht="15" customHeight="1">
      <c r="U641419" s="119"/>
    </row>
    <row r="641420" spans="21:21" ht="15" customHeight="1">
      <c r="U641420" s="119"/>
    </row>
    <row r="641421" spans="21:21" ht="15" customHeight="1">
      <c r="U641421" s="119"/>
    </row>
    <row r="641422" spans="21:21" ht="15" customHeight="1">
      <c r="U641422" s="119"/>
    </row>
    <row r="641423" spans="21:21" ht="15" customHeight="1">
      <c r="U641423" s="119"/>
    </row>
    <row r="641424" spans="21:21" ht="15" customHeight="1">
      <c r="U641424" s="119"/>
    </row>
    <row r="641425" spans="21:21" ht="15" customHeight="1">
      <c r="U641425" s="119"/>
    </row>
    <row r="641426" spans="21:21" ht="15" customHeight="1">
      <c r="U641426" s="119"/>
    </row>
    <row r="641427" spans="21:21" ht="15" customHeight="1">
      <c r="U641427" s="119"/>
    </row>
    <row r="641428" spans="21:21" ht="15" customHeight="1">
      <c r="U641428" s="119"/>
    </row>
    <row r="641429" spans="21:21" ht="15" customHeight="1">
      <c r="U641429" s="119"/>
    </row>
    <row r="641430" spans="21:21" ht="15" customHeight="1">
      <c r="U641430" s="119"/>
    </row>
    <row r="641431" spans="21:21" ht="15" customHeight="1">
      <c r="U641431" s="119"/>
    </row>
    <row r="641432" spans="21:21" ht="15" customHeight="1">
      <c r="U641432" s="119"/>
    </row>
    <row r="641433" spans="21:21" ht="15" customHeight="1">
      <c r="U641433" s="119"/>
    </row>
    <row r="641434" spans="21:21" ht="15" customHeight="1">
      <c r="U641434" s="119"/>
    </row>
    <row r="641435" spans="21:21" ht="15" customHeight="1">
      <c r="U641435" s="119"/>
    </row>
    <row r="641436" spans="21:21" ht="15" customHeight="1">
      <c r="U641436" s="119"/>
    </row>
    <row r="641437" spans="21:21" ht="15" customHeight="1">
      <c r="U641437" s="119"/>
    </row>
    <row r="641438" spans="21:21" ht="15" customHeight="1">
      <c r="U641438" s="119"/>
    </row>
    <row r="641439" spans="21:21" ht="15" customHeight="1">
      <c r="U641439" s="119"/>
    </row>
    <row r="641440" spans="21:21" ht="15" customHeight="1">
      <c r="U641440" s="119"/>
    </row>
    <row r="641441" spans="21:21" ht="15" customHeight="1">
      <c r="U641441" s="119"/>
    </row>
    <row r="641442" spans="21:21" ht="15" customHeight="1">
      <c r="U641442" s="119"/>
    </row>
    <row r="641443" spans="21:21" ht="15" customHeight="1">
      <c r="U641443" s="119"/>
    </row>
    <row r="641444" spans="21:21" ht="15" customHeight="1">
      <c r="U641444" s="119"/>
    </row>
    <row r="641445" spans="21:21" ht="15" customHeight="1">
      <c r="U641445" s="119"/>
    </row>
    <row r="641446" spans="21:21" ht="15" customHeight="1">
      <c r="U641446" s="119"/>
    </row>
    <row r="641447" spans="21:21" ht="15" customHeight="1">
      <c r="U641447" s="119"/>
    </row>
    <row r="641448" spans="21:21" ht="15" customHeight="1">
      <c r="U641448" s="119"/>
    </row>
    <row r="641449" spans="21:21" ht="15" customHeight="1">
      <c r="U641449" s="119"/>
    </row>
    <row r="641450" spans="21:21" ht="15" customHeight="1">
      <c r="U641450" s="119"/>
    </row>
    <row r="641451" spans="21:21" ht="15" customHeight="1">
      <c r="U641451" s="119"/>
    </row>
    <row r="641452" spans="21:21" ht="15" customHeight="1">
      <c r="U641452" s="119"/>
    </row>
    <row r="641453" spans="21:21" ht="15" customHeight="1">
      <c r="U641453" s="119"/>
    </row>
    <row r="641454" spans="21:21" ht="15" customHeight="1">
      <c r="U641454" s="119"/>
    </row>
    <row r="641455" spans="21:21" ht="15" customHeight="1">
      <c r="U641455" s="119"/>
    </row>
    <row r="641456" spans="21:21" ht="15" customHeight="1">
      <c r="U641456" s="119"/>
    </row>
    <row r="641457" spans="21:21" ht="15" customHeight="1">
      <c r="U641457" s="119"/>
    </row>
    <row r="641458" spans="21:21" ht="15" customHeight="1">
      <c r="U641458" s="119"/>
    </row>
    <row r="641459" spans="21:21" ht="15" customHeight="1">
      <c r="U641459" s="119"/>
    </row>
    <row r="641460" spans="21:21" ht="15" customHeight="1">
      <c r="U641460" s="119"/>
    </row>
    <row r="641461" spans="21:21" ht="15" customHeight="1">
      <c r="U641461" s="119"/>
    </row>
    <row r="641462" spans="21:21" ht="15" customHeight="1">
      <c r="U641462" s="119"/>
    </row>
    <row r="641463" spans="21:21" ht="15" customHeight="1">
      <c r="U641463" s="119"/>
    </row>
    <row r="641464" spans="21:21" ht="15" customHeight="1">
      <c r="U641464" s="119"/>
    </row>
    <row r="641465" spans="21:21" ht="15" customHeight="1">
      <c r="U641465" s="119"/>
    </row>
    <row r="641466" spans="21:21" ht="15" customHeight="1">
      <c r="U641466" s="119"/>
    </row>
    <row r="641467" spans="21:21" ht="15" customHeight="1">
      <c r="U641467" s="119"/>
    </row>
    <row r="641468" spans="21:21" ht="15" customHeight="1">
      <c r="U641468" s="119"/>
    </row>
    <row r="641469" spans="21:21" ht="15" customHeight="1">
      <c r="U641469" s="119"/>
    </row>
    <row r="641470" spans="21:21" ht="15" customHeight="1">
      <c r="U641470" s="119"/>
    </row>
    <row r="641471" spans="21:21" ht="15" customHeight="1">
      <c r="U641471" s="119"/>
    </row>
    <row r="641472" spans="21:21" ht="15" customHeight="1">
      <c r="U641472" s="119"/>
    </row>
    <row r="641473" spans="21:21" ht="15" customHeight="1">
      <c r="U641473" s="119"/>
    </row>
    <row r="641474" spans="21:21" ht="15" customHeight="1">
      <c r="U641474" s="119"/>
    </row>
    <row r="641475" spans="21:21" ht="15" customHeight="1">
      <c r="U641475" s="119"/>
    </row>
    <row r="641476" spans="21:21" ht="15" customHeight="1">
      <c r="U641476" s="119"/>
    </row>
    <row r="641477" spans="21:21" ht="15" customHeight="1">
      <c r="U641477" s="119"/>
    </row>
    <row r="641478" spans="21:21" ht="15" customHeight="1">
      <c r="U641478" s="119"/>
    </row>
    <row r="641479" spans="21:21" ht="15" customHeight="1">
      <c r="U641479" s="119"/>
    </row>
    <row r="641480" spans="21:21" ht="15" customHeight="1">
      <c r="U641480" s="119"/>
    </row>
    <row r="641481" spans="21:21" ht="15" customHeight="1">
      <c r="U641481" s="119"/>
    </row>
    <row r="641482" spans="21:21" ht="15" customHeight="1">
      <c r="U641482" s="119"/>
    </row>
    <row r="641483" spans="21:21" ht="15" customHeight="1">
      <c r="U641483" s="119"/>
    </row>
    <row r="641484" spans="21:21" ht="15" customHeight="1">
      <c r="U641484" s="119"/>
    </row>
    <row r="641485" spans="21:21" ht="15" customHeight="1">
      <c r="U641485" s="119"/>
    </row>
    <row r="641486" spans="21:21" ht="15" customHeight="1">
      <c r="U641486" s="119"/>
    </row>
    <row r="641487" spans="21:21" ht="15" customHeight="1">
      <c r="U641487" s="119"/>
    </row>
    <row r="641488" spans="21:21" ht="15" customHeight="1">
      <c r="U641488" s="119"/>
    </row>
    <row r="641489" spans="21:21" ht="15" customHeight="1">
      <c r="U641489" s="119"/>
    </row>
    <row r="641490" spans="21:21" ht="15" customHeight="1">
      <c r="U641490" s="119"/>
    </row>
    <row r="641491" spans="21:21" ht="15" customHeight="1">
      <c r="U641491" s="119"/>
    </row>
    <row r="641492" spans="21:21" ht="15" customHeight="1">
      <c r="U641492" s="119"/>
    </row>
    <row r="641493" spans="21:21" ht="15" customHeight="1">
      <c r="U641493" s="119"/>
    </row>
    <row r="641494" spans="21:21" ht="15" customHeight="1">
      <c r="U641494" s="119"/>
    </row>
    <row r="641495" spans="21:21" ht="15" customHeight="1">
      <c r="U641495" s="119"/>
    </row>
    <row r="641496" spans="21:21" ht="15" customHeight="1">
      <c r="U641496" s="119"/>
    </row>
    <row r="641497" spans="21:21" ht="15" customHeight="1">
      <c r="U641497" s="119"/>
    </row>
    <row r="641498" spans="21:21" ht="15" customHeight="1">
      <c r="U641498" s="119"/>
    </row>
    <row r="641499" spans="21:21" ht="15" customHeight="1">
      <c r="U641499" s="119"/>
    </row>
    <row r="641500" spans="21:21" ht="15" customHeight="1">
      <c r="U641500" s="119"/>
    </row>
    <row r="641501" spans="21:21" ht="15" customHeight="1">
      <c r="U641501" s="119"/>
    </row>
    <row r="641502" spans="21:21" ht="15" customHeight="1">
      <c r="U641502" s="119"/>
    </row>
    <row r="641503" spans="21:21" ht="15" customHeight="1">
      <c r="U641503" s="119"/>
    </row>
    <row r="641504" spans="21:21" ht="15" customHeight="1">
      <c r="U641504" s="119"/>
    </row>
    <row r="641505" spans="21:21" ht="15" customHeight="1">
      <c r="U641505" s="119"/>
    </row>
    <row r="641506" spans="21:21" ht="15" customHeight="1">
      <c r="U641506" s="119"/>
    </row>
    <row r="641507" spans="21:21" ht="15" customHeight="1">
      <c r="U641507" s="119"/>
    </row>
    <row r="641508" spans="21:21" ht="15" customHeight="1">
      <c r="U641508" s="119"/>
    </row>
    <row r="641509" spans="21:21" ht="15" customHeight="1">
      <c r="U641509" s="119"/>
    </row>
    <row r="641510" spans="21:21" ht="15" customHeight="1">
      <c r="U641510" s="119"/>
    </row>
    <row r="641511" spans="21:21" ht="15" customHeight="1">
      <c r="U641511" s="119"/>
    </row>
    <row r="641512" spans="21:21" ht="15" customHeight="1">
      <c r="U641512" s="119"/>
    </row>
    <row r="641513" spans="21:21" ht="15" customHeight="1">
      <c r="U641513" s="119"/>
    </row>
    <row r="641514" spans="21:21" ht="15" customHeight="1">
      <c r="U641514" s="119"/>
    </row>
    <row r="641515" spans="21:21" ht="15" customHeight="1">
      <c r="U641515" s="119"/>
    </row>
    <row r="641516" spans="21:21" ht="15" customHeight="1">
      <c r="U641516" s="119"/>
    </row>
    <row r="641517" spans="21:21" ht="15" customHeight="1">
      <c r="U641517" s="119"/>
    </row>
    <row r="641518" spans="21:21" ht="15" customHeight="1">
      <c r="U641518" s="119"/>
    </row>
    <row r="641519" spans="21:21" ht="15" customHeight="1">
      <c r="U641519" s="119"/>
    </row>
    <row r="641520" spans="21:21" ht="15" customHeight="1">
      <c r="U641520" s="119"/>
    </row>
    <row r="641521" spans="21:21" ht="15" customHeight="1">
      <c r="U641521" s="119"/>
    </row>
    <row r="641522" spans="21:21" ht="15" customHeight="1">
      <c r="U641522" s="119"/>
    </row>
    <row r="641523" spans="21:21" ht="15" customHeight="1">
      <c r="U641523" s="119"/>
    </row>
    <row r="641524" spans="21:21" ht="15" customHeight="1">
      <c r="U641524" s="119"/>
    </row>
    <row r="641525" spans="21:21" ht="15" customHeight="1">
      <c r="U641525" s="119"/>
    </row>
    <row r="641526" spans="21:21" ht="15" customHeight="1">
      <c r="U641526" s="119"/>
    </row>
    <row r="641527" spans="21:21" ht="15" customHeight="1">
      <c r="U641527" s="119"/>
    </row>
    <row r="641528" spans="21:21" ht="15" customHeight="1">
      <c r="U641528" s="119"/>
    </row>
    <row r="641529" spans="21:21" ht="15" customHeight="1">
      <c r="U641529" s="119"/>
    </row>
    <row r="641530" spans="21:21" ht="15" customHeight="1">
      <c r="U641530" s="119"/>
    </row>
    <row r="641531" spans="21:21" ht="15" customHeight="1">
      <c r="U641531" s="119"/>
    </row>
    <row r="641532" spans="21:21" ht="15" customHeight="1">
      <c r="U641532" s="119"/>
    </row>
    <row r="641533" spans="21:21" ht="15" customHeight="1">
      <c r="U641533" s="119"/>
    </row>
    <row r="641534" spans="21:21" ht="15" customHeight="1">
      <c r="U641534" s="119"/>
    </row>
    <row r="641535" spans="21:21" ht="15" customHeight="1">
      <c r="U641535" s="119"/>
    </row>
    <row r="641536" spans="21:21" ht="15" customHeight="1">
      <c r="U641536" s="119"/>
    </row>
    <row r="641537" spans="21:21" ht="15" customHeight="1">
      <c r="U641537" s="119"/>
    </row>
    <row r="641538" spans="21:21" ht="15" customHeight="1">
      <c r="U641538" s="119"/>
    </row>
    <row r="641539" spans="21:21" ht="15" customHeight="1">
      <c r="U641539" s="119"/>
    </row>
    <row r="641540" spans="21:21" ht="15" customHeight="1">
      <c r="U641540" s="119"/>
    </row>
    <row r="641541" spans="21:21" ht="15" customHeight="1">
      <c r="U641541" s="119"/>
    </row>
    <row r="641542" spans="21:21" ht="15" customHeight="1">
      <c r="U641542" s="119"/>
    </row>
    <row r="641543" spans="21:21" ht="15" customHeight="1">
      <c r="U641543" s="119"/>
    </row>
    <row r="641544" spans="21:21" ht="15" customHeight="1">
      <c r="U641544" s="119"/>
    </row>
    <row r="641545" spans="21:21" ht="15" customHeight="1">
      <c r="U641545" s="119"/>
    </row>
    <row r="641546" spans="21:21" ht="15" customHeight="1">
      <c r="U641546" s="119"/>
    </row>
    <row r="641547" spans="21:21" ht="15" customHeight="1">
      <c r="U641547" s="119"/>
    </row>
    <row r="641548" spans="21:21" ht="15" customHeight="1">
      <c r="U641548" s="119"/>
    </row>
    <row r="641549" spans="21:21" ht="15" customHeight="1">
      <c r="U641549" s="119"/>
    </row>
    <row r="641550" spans="21:21" ht="15" customHeight="1">
      <c r="U641550" s="119"/>
    </row>
    <row r="641551" spans="21:21" ht="15" customHeight="1">
      <c r="U641551" s="119"/>
    </row>
    <row r="641552" spans="21:21" ht="15" customHeight="1">
      <c r="U641552" s="119"/>
    </row>
    <row r="641553" spans="21:21" ht="15" customHeight="1">
      <c r="U641553" s="119"/>
    </row>
    <row r="641554" spans="21:21" ht="15" customHeight="1">
      <c r="U641554" s="119"/>
    </row>
    <row r="641555" spans="21:21" ht="15" customHeight="1">
      <c r="U641555" s="119"/>
    </row>
    <row r="641556" spans="21:21" ht="15" customHeight="1">
      <c r="U641556" s="119"/>
    </row>
    <row r="641557" spans="21:21" ht="15" customHeight="1">
      <c r="U641557" s="119"/>
    </row>
    <row r="641558" spans="21:21" ht="15" customHeight="1">
      <c r="U641558" s="119"/>
    </row>
    <row r="641559" spans="21:21" ht="15" customHeight="1">
      <c r="U641559" s="119"/>
    </row>
    <row r="641560" spans="21:21" ht="15" customHeight="1">
      <c r="U641560" s="119"/>
    </row>
    <row r="641561" spans="21:21" ht="15" customHeight="1">
      <c r="U641561" s="119"/>
    </row>
    <row r="641562" spans="21:21" ht="15" customHeight="1">
      <c r="U641562" s="119"/>
    </row>
    <row r="641563" spans="21:21" ht="15" customHeight="1">
      <c r="U641563" s="119"/>
    </row>
    <row r="641564" spans="21:21" ht="15" customHeight="1">
      <c r="U641564" s="119"/>
    </row>
    <row r="641565" spans="21:21" ht="15" customHeight="1">
      <c r="U641565" s="119"/>
    </row>
    <row r="641566" spans="21:21" ht="15" customHeight="1">
      <c r="U641566" s="119"/>
    </row>
    <row r="641567" spans="21:21" ht="15" customHeight="1">
      <c r="U641567" s="119"/>
    </row>
    <row r="641568" spans="21:21" ht="15" customHeight="1">
      <c r="U641568" s="119"/>
    </row>
    <row r="641569" spans="21:21" ht="15" customHeight="1">
      <c r="U641569" s="119"/>
    </row>
    <row r="641570" spans="21:21" ht="15" customHeight="1">
      <c r="U641570" s="119"/>
    </row>
    <row r="641571" spans="21:21" ht="15" customHeight="1">
      <c r="U641571" s="119"/>
    </row>
    <row r="641572" spans="21:21" ht="15" customHeight="1">
      <c r="U641572" s="119"/>
    </row>
    <row r="641573" spans="21:21" ht="15" customHeight="1">
      <c r="U641573" s="119"/>
    </row>
    <row r="641574" spans="21:21" ht="15" customHeight="1">
      <c r="U641574" s="119"/>
    </row>
    <row r="641575" spans="21:21" ht="15" customHeight="1">
      <c r="U641575" s="119"/>
    </row>
    <row r="641576" spans="21:21" ht="15" customHeight="1">
      <c r="U641576" s="119"/>
    </row>
    <row r="641577" spans="21:21" ht="15" customHeight="1">
      <c r="U641577" s="119"/>
    </row>
    <row r="641578" spans="21:21" ht="15" customHeight="1">
      <c r="U641578" s="119"/>
    </row>
    <row r="641579" spans="21:21" ht="15" customHeight="1">
      <c r="U641579" s="119"/>
    </row>
    <row r="641580" spans="21:21" ht="15" customHeight="1">
      <c r="U641580" s="119"/>
    </row>
    <row r="641581" spans="21:21" ht="15" customHeight="1">
      <c r="U641581" s="119"/>
    </row>
    <row r="641582" spans="21:21" ht="15" customHeight="1">
      <c r="U641582" s="119"/>
    </row>
    <row r="641583" spans="21:21" ht="15" customHeight="1">
      <c r="U641583" s="119"/>
    </row>
    <row r="641584" spans="21:21" ht="15" customHeight="1">
      <c r="U641584" s="119"/>
    </row>
    <row r="641585" spans="21:21" ht="15" customHeight="1">
      <c r="U641585" s="119"/>
    </row>
    <row r="641586" spans="21:21" ht="15" customHeight="1">
      <c r="U641586" s="119"/>
    </row>
    <row r="641587" spans="21:21" ht="15" customHeight="1">
      <c r="U641587" s="119"/>
    </row>
    <row r="641588" spans="21:21" ht="15" customHeight="1">
      <c r="U641588" s="119"/>
    </row>
    <row r="641589" spans="21:21" ht="15" customHeight="1">
      <c r="U641589" s="119"/>
    </row>
    <row r="641590" spans="21:21" ht="15" customHeight="1">
      <c r="U641590" s="119"/>
    </row>
    <row r="641591" spans="21:21" ht="15" customHeight="1">
      <c r="U641591" s="119"/>
    </row>
    <row r="641592" spans="21:21" ht="15" customHeight="1">
      <c r="U641592" s="119"/>
    </row>
    <row r="641593" spans="21:21" ht="15" customHeight="1">
      <c r="U641593" s="119"/>
    </row>
    <row r="641594" spans="21:21" ht="15" customHeight="1">
      <c r="U641594" s="119"/>
    </row>
    <row r="641595" spans="21:21" ht="15" customHeight="1">
      <c r="U641595" s="119"/>
    </row>
    <row r="641596" spans="21:21" ht="15" customHeight="1">
      <c r="U641596" s="119"/>
    </row>
    <row r="641597" spans="21:21" ht="15" customHeight="1">
      <c r="U641597" s="119"/>
    </row>
    <row r="641598" spans="21:21" ht="15" customHeight="1">
      <c r="U641598" s="119"/>
    </row>
    <row r="641599" spans="21:21" ht="15" customHeight="1">
      <c r="U641599" s="119"/>
    </row>
    <row r="641600" spans="21:21" ht="15" customHeight="1">
      <c r="U641600" s="119"/>
    </row>
    <row r="641601" spans="21:21" ht="15" customHeight="1">
      <c r="U641601" s="119"/>
    </row>
    <row r="641602" spans="21:21" ht="15" customHeight="1">
      <c r="U641602" s="119"/>
    </row>
    <row r="641603" spans="21:21" ht="15" customHeight="1">
      <c r="U641603" s="119"/>
    </row>
    <row r="641604" spans="21:21" ht="15" customHeight="1">
      <c r="U641604" s="119"/>
    </row>
    <row r="641605" spans="21:21" ht="15" customHeight="1">
      <c r="U641605" s="119"/>
    </row>
    <row r="641606" spans="21:21" ht="15" customHeight="1">
      <c r="U641606" s="119"/>
    </row>
    <row r="641607" spans="21:21" ht="15" customHeight="1">
      <c r="U641607" s="119"/>
    </row>
    <row r="641608" spans="21:21" ht="15" customHeight="1">
      <c r="U641608" s="119"/>
    </row>
    <row r="641609" spans="21:21" ht="15" customHeight="1">
      <c r="U641609" s="119"/>
    </row>
    <row r="641610" spans="21:21" ht="15" customHeight="1">
      <c r="U641610" s="119"/>
    </row>
    <row r="641611" spans="21:21" ht="15" customHeight="1">
      <c r="U641611" s="119"/>
    </row>
    <row r="641612" spans="21:21" ht="15" customHeight="1">
      <c r="U641612" s="119"/>
    </row>
    <row r="641613" spans="21:21" ht="15" customHeight="1">
      <c r="U641613" s="119"/>
    </row>
    <row r="641614" spans="21:21" ht="15" customHeight="1">
      <c r="U641614" s="119"/>
    </row>
    <row r="641615" spans="21:21" ht="15" customHeight="1">
      <c r="U641615" s="119"/>
    </row>
    <row r="641616" spans="21:21" ht="15" customHeight="1">
      <c r="U641616" s="119"/>
    </row>
    <row r="641617" spans="21:21" ht="15" customHeight="1">
      <c r="U641617" s="119"/>
    </row>
    <row r="641618" spans="21:21" ht="15" customHeight="1">
      <c r="U641618" s="119"/>
    </row>
    <row r="641619" spans="21:21" ht="15" customHeight="1">
      <c r="U641619" s="119"/>
    </row>
    <row r="641620" spans="21:21" ht="15" customHeight="1">
      <c r="U641620" s="119"/>
    </row>
    <row r="641621" spans="21:21" ht="15" customHeight="1">
      <c r="U641621" s="119"/>
    </row>
    <row r="641622" spans="21:21" ht="15" customHeight="1">
      <c r="U641622" s="119"/>
    </row>
    <row r="641623" spans="21:21" ht="15" customHeight="1">
      <c r="U641623" s="119"/>
    </row>
    <row r="641624" spans="21:21" ht="15" customHeight="1">
      <c r="U641624" s="119"/>
    </row>
    <row r="641625" spans="21:21" ht="15" customHeight="1">
      <c r="U641625" s="119"/>
    </row>
    <row r="641626" spans="21:21" ht="15" customHeight="1">
      <c r="U641626" s="119"/>
    </row>
    <row r="641627" spans="21:21" ht="15" customHeight="1">
      <c r="U641627" s="119"/>
    </row>
    <row r="641628" spans="21:21" ht="15" customHeight="1">
      <c r="U641628" s="119"/>
    </row>
    <row r="641629" spans="21:21" ht="15" customHeight="1">
      <c r="U641629" s="119"/>
    </row>
    <row r="641630" spans="21:21" ht="15" customHeight="1">
      <c r="U641630" s="119"/>
    </row>
    <row r="641631" spans="21:21" ht="15" customHeight="1">
      <c r="U641631" s="119"/>
    </row>
    <row r="641632" spans="21:21" ht="15" customHeight="1">
      <c r="U641632" s="119"/>
    </row>
    <row r="641633" spans="21:21" ht="15" customHeight="1">
      <c r="U641633" s="119"/>
    </row>
    <row r="641634" spans="21:21" ht="15" customHeight="1">
      <c r="U641634" s="119"/>
    </row>
    <row r="641635" spans="21:21" ht="15" customHeight="1">
      <c r="U641635" s="119"/>
    </row>
    <row r="641636" spans="21:21" ht="15" customHeight="1">
      <c r="U641636" s="119"/>
    </row>
    <row r="641637" spans="21:21" ht="15" customHeight="1">
      <c r="U641637" s="119"/>
    </row>
    <row r="641638" spans="21:21" ht="15" customHeight="1">
      <c r="U641638" s="119"/>
    </row>
    <row r="641639" spans="21:21" ht="15" customHeight="1">
      <c r="U641639" s="119"/>
    </row>
    <row r="641640" spans="21:21" ht="15" customHeight="1">
      <c r="U641640" s="119"/>
    </row>
    <row r="641641" spans="21:21" ht="15" customHeight="1">
      <c r="U641641" s="119"/>
    </row>
    <row r="641642" spans="21:21" ht="15" customHeight="1">
      <c r="U641642" s="119"/>
    </row>
    <row r="641643" spans="21:21" ht="15" customHeight="1">
      <c r="U641643" s="119"/>
    </row>
    <row r="641644" spans="21:21" ht="15" customHeight="1">
      <c r="U641644" s="119"/>
    </row>
    <row r="641645" spans="21:21" ht="15" customHeight="1">
      <c r="U641645" s="119"/>
    </row>
    <row r="641646" spans="21:21" ht="15" customHeight="1">
      <c r="U641646" s="119"/>
    </row>
    <row r="641647" spans="21:21" ht="15" customHeight="1">
      <c r="U641647" s="119"/>
    </row>
    <row r="641648" spans="21:21" ht="15" customHeight="1">
      <c r="U641648" s="119"/>
    </row>
    <row r="641649" spans="21:21" ht="15" customHeight="1">
      <c r="U641649" s="119"/>
    </row>
    <row r="641650" spans="21:21" ht="15" customHeight="1">
      <c r="U641650" s="119"/>
    </row>
    <row r="641651" spans="21:21" ht="15" customHeight="1">
      <c r="U641651" s="119"/>
    </row>
    <row r="641652" spans="21:21" ht="15" customHeight="1">
      <c r="U641652" s="119"/>
    </row>
    <row r="641653" spans="21:21" ht="15" customHeight="1">
      <c r="U641653" s="119"/>
    </row>
    <row r="641654" spans="21:21" ht="15" customHeight="1">
      <c r="U641654" s="119"/>
    </row>
    <row r="641655" spans="21:21" ht="15" customHeight="1">
      <c r="U641655" s="119"/>
    </row>
    <row r="641656" spans="21:21" ht="15" customHeight="1">
      <c r="U641656" s="119"/>
    </row>
    <row r="641657" spans="21:21" ht="15" customHeight="1">
      <c r="U641657" s="119"/>
    </row>
    <row r="641658" spans="21:21" ht="15" customHeight="1">
      <c r="U641658" s="119"/>
    </row>
    <row r="641659" spans="21:21" ht="15" customHeight="1">
      <c r="U641659" s="119"/>
    </row>
    <row r="641660" spans="21:21" ht="15" customHeight="1">
      <c r="U641660" s="119"/>
    </row>
    <row r="641661" spans="21:21" ht="15" customHeight="1">
      <c r="U641661" s="119"/>
    </row>
    <row r="641662" spans="21:21" ht="15" customHeight="1">
      <c r="U641662" s="119"/>
    </row>
    <row r="641663" spans="21:21" ht="15" customHeight="1">
      <c r="U641663" s="119"/>
    </row>
    <row r="641664" spans="21:21" ht="15" customHeight="1">
      <c r="U641664" s="119"/>
    </row>
    <row r="641665" spans="21:21" ht="15" customHeight="1">
      <c r="U641665" s="119"/>
    </row>
    <row r="641666" spans="21:21" ht="15" customHeight="1">
      <c r="U641666" s="119"/>
    </row>
    <row r="641667" spans="21:21" ht="15" customHeight="1">
      <c r="U641667" s="119"/>
    </row>
    <row r="641668" spans="21:21" ht="15" customHeight="1">
      <c r="U641668" s="119"/>
    </row>
    <row r="641669" spans="21:21" ht="15" customHeight="1">
      <c r="U641669" s="119"/>
    </row>
    <row r="641670" spans="21:21" ht="15" customHeight="1">
      <c r="U641670" s="119"/>
    </row>
    <row r="641671" spans="21:21" ht="15" customHeight="1">
      <c r="U641671" s="119"/>
    </row>
    <row r="641672" spans="21:21" ht="15" customHeight="1">
      <c r="U641672" s="119"/>
    </row>
    <row r="641673" spans="21:21" ht="15" customHeight="1">
      <c r="U641673" s="119"/>
    </row>
    <row r="641674" spans="21:21" ht="15" customHeight="1">
      <c r="U641674" s="119"/>
    </row>
    <row r="641675" spans="21:21" ht="15" customHeight="1">
      <c r="U641675" s="119"/>
    </row>
    <row r="641676" spans="21:21" ht="15" customHeight="1">
      <c r="U641676" s="119"/>
    </row>
    <row r="641677" spans="21:21" ht="15" customHeight="1">
      <c r="U641677" s="119"/>
    </row>
    <row r="641678" spans="21:21" ht="15" customHeight="1">
      <c r="U641678" s="119"/>
    </row>
    <row r="641679" spans="21:21" ht="15" customHeight="1">
      <c r="U641679" s="119"/>
    </row>
    <row r="641680" spans="21:21" ht="15" customHeight="1">
      <c r="U641680" s="119"/>
    </row>
    <row r="641681" spans="21:21" ht="15" customHeight="1">
      <c r="U641681" s="119"/>
    </row>
    <row r="641682" spans="21:21" ht="15" customHeight="1">
      <c r="U641682" s="119"/>
    </row>
    <row r="641683" spans="21:21" ht="15" customHeight="1">
      <c r="U641683" s="119"/>
    </row>
    <row r="641684" spans="21:21" ht="15" customHeight="1">
      <c r="U641684" s="119"/>
    </row>
    <row r="641685" spans="21:21" ht="15" customHeight="1">
      <c r="U641685" s="119"/>
    </row>
    <row r="641686" spans="21:21" ht="15" customHeight="1">
      <c r="U641686" s="119"/>
    </row>
    <row r="641687" spans="21:21" ht="15" customHeight="1">
      <c r="U641687" s="119"/>
    </row>
    <row r="641688" spans="21:21" ht="15" customHeight="1">
      <c r="U641688" s="119"/>
    </row>
    <row r="641689" spans="21:21" ht="15" customHeight="1">
      <c r="U641689" s="119"/>
    </row>
    <row r="641690" spans="21:21" ht="15" customHeight="1">
      <c r="U641690" s="119"/>
    </row>
    <row r="641691" spans="21:21" ht="15" customHeight="1">
      <c r="U641691" s="119"/>
    </row>
    <row r="641692" spans="21:21" ht="15" customHeight="1">
      <c r="U641692" s="119"/>
    </row>
    <row r="641693" spans="21:21" ht="15" customHeight="1">
      <c r="U641693" s="119"/>
    </row>
    <row r="641694" spans="21:21" ht="15" customHeight="1">
      <c r="U641694" s="119"/>
    </row>
    <row r="641695" spans="21:21" ht="15" customHeight="1">
      <c r="U641695" s="119"/>
    </row>
    <row r="641696" spans="21:21" ht="15" customHeight="1">
      <c r="U641696" s="119"/>
    </row>
    <row r="641697" spans="21:21" ht="15" customHeight="1">
      <c r="U641697" s="119"/>
    </row>
    <row r="641698" spans="21:21" ht="15" customHeight="1">
      <c r="U641698" s="119"/>
    </row>
    <row r="641699" spans="21:21" ht="15" customHeight="1">
      <c r="U641699" s="119"/>
    </row>
    <row r="641700" spans="21:21" ht="15" customHeight="1">
      <c r="U641700" s="119"/>
    </row>
    <row r="641701" spans="21:21" ht="15" customHeight="1">
      <c r="U641701" s="119"/>
    </row>
    <row r="641702" spans="21:21" ht="15" customHeight="1">
      <c r="U641702" s="119"/>
    </row>
    <row r="641703" spans="21:21" ht="15" customHeight="1">
      <c r="U641703" s="119"/>
    </row>
    <row r="641704" spans="21:21" ht="15" customHeight="1">
      <c r="U641704" s="119"/>
    </row>
    <row r="641705" spans="21:21" ht="15" customHeight="1">
      <c r="U641705" s="119"/>
    </row>
    <row r="641706" spans="21:21" ht="15" customHeight="1">
      <c r="U641706" s="119"/>
    </row>
    <row r="641707" spans="21:21" ht="15" customHeight="1">
      <c r="U641707" s="119"/>
    </row>
    <row r="641708" spans="21:21" ht="15" customHeight="1">
      <c r="U641708" s="119"/>
    </row>
    <row r="641709" spans="21:21" ht="15" customHeight="1">
      <c r="U641709" s="119"/>
    </row>
    <row r="641710" spans="21:21" ht="15" customHeight="1">
      <c r="U641710" s="119"/>
    </row>
    <row r="641711" spans="21:21" ht="15" customHeight="1">
      <c r="U641711" s="119"/>
    </row>
    <row r="641712" spans="21:21" ht="15" customHeight="1">
      <c r="U641712" s="119"/>
    </row>
    <row r="641713" spans="21:21" ht="15" customHeight="1">
      <c r="U641713" s="119"/>
    </row>
    <row r="641714" spans="21:21" ht="15" customHeight="1">
      <c r="U641714" s="119"/>
    </row>
    <row r="641715" spans="21:21" ht="15" customHeight="1">
      <c r="U641715" s="119"/>
    </row>
    <row r="641716" spans="21:21" ht="15" customHeight="1">
      <c r="U641716" s="119"/>
    </row>
    <row r="641717" spans="21:21" ht="15" customHeight="1">
      <c r="U641717" s="119"/>
    </row>
    <row r="641718" spans="21:21" ht="15" customHeight="1">
      <c r="U641718" s="119"/>
    </row>
    <row r="641719" spans="21:21" ht="15" customHeight="1">
      <c r="U641719" s="119"/>
    </row>
    <row r="641720" spans="21:21" ht="15" customHeight="1">
      <c r="U641720" s="119"/>
    </row>
    <row r="641721" spans="21:21" ht="15" customHeight="1">
      <c r="U641721" s="119"/>
    </row>
    <row r="641722" spans="21:21" ht="15" customHeight="1">
      <c r="U641722" s="119"/>
    </row>
    <row r="641723" spans="21:21" ht="15" customHeight="1">
      <c r="U641723" s="119"/>
    </row>
    <row r="641724" spans="21:21" ht="15" customHeight="1">
      <c r="U641724" s="119"/>
    </row>
    <row r="641725" spans="21:21" ht="15" customHeight="1">
      <c r="U641725" s="119"/>
    </row>
    <row r="641726" spans="21:21" ht="15" customHeight="1">
      <c r="U641726" s="119"/>
    </row>
    <row r="641727" spans="21:21" ht="15" customHeight="1">
      <c r="U641727" s="119"/>
    </row>
    <row r="641728" spans="21:21" ht="15" customHeight="1">
      <c r="U641728" s="119"/>
    </row>
    <row r="641729" spans="21:21" ht="15" customHeight="1">
      <c r="U641729" s="119"/>
    </row>
    <row r="641730" spans="21:21" ht="15" customHeight="1">
      <c r="U641730" s="119"/>
    </row>
    <row r="641731" spans="21:21" ht="15" customHeight="1">
      <c r="U641731" s="119"/>
    </row>
    <row r="641732" spans="21:21" ht="15" customHeight="1">
      <c r="U641732" s="119"/>
    </row>
    <row r="641733" spans="21:21" ht="15" customHeight="1">
      <c r="U641733" s="119"/>
    </row>
    <row r="641734" spans="21:21" ht="15" customHeight="1">
      <c r="U641734" s="119"/>
    </row>
    <row r="641735" spans="21:21" ht="15" customHeight="1">
      <c r="U641735" s="119"/>
    </row>
    <row r="641736" spans="21:21" ht="15" customHeight="1">
      <c r="U641736" s="119"/>
    </row>
    <row r="641737" spans="21:21" ht="15" customHeight="1">
      <c r="U641737" s="119"/>
    </row>
    <row r="641738" spans="21:21" ht="15" customHeight="1">
      <c r="U641738" s="119"/>
    </row>
    <row r="641739" spans="21:21" ht="15" customHeight="1">
      <c r="U641739" s="119"/>
    </row>
    <row r="641740" spans="21:21" ht="15" customHeight="1">
      <c r="U641740" s="119"/>
    </row>
    <row r="641741" spans="21:21" ht="15" customHeight="1">
      <c r="U641741" s="119"/>
    </row>
    <row r="641742" spans="21:21" ht="15" customHeight="1">
      <c r="U641742" s="119"/>
    </row>
    <row r="641743" spans="21:21" ht="15" customHeight="1">
      <c r="U641743" s="119"/>
    </row>
    <row r="641744" spans="21:21" ht="15" customHeight="1">
      <c r="U641744" s="119"/>
    </row>
    <row r="641745" spans="21:21" ht="15" customHeight="1">
      <c r="U641745" s="119"/>
    </row>
    <row r="641746" spans="21:21" ht="15" customHeight="1">
      <c r="U641746" s="119"/>
    </row>
    <row r="641747" spans="21:21" ht="15" customHeight="1">
      <c r="U641747" s="119"/>
    </row>
    <row r="641748" spans="21:21" ht="15" customHeight="1">
      <c r="U641748" s="119"/>
    </row>
    <row r="641749" spans="21:21" ht="15" customHeight="1">
      <c r="U641749" s="119"/>
    </row>
    <row r="641750" spans="21:21" ht="15" customHeight="1">
      <c r="U641750" s="119"/>
    </row>
    <row r="641751" spans="21:21" ht="15" customHeight="1">
      <c r="U641751" s="119"/>
    </row>
    <row r="641752" spans="21:21" ht="15" customHeight="1">
      <c r="U641752" s="119"/>
    </row>
    <row r="641753" spans="21:21" ht="15" customHeight="1">
      <c r="U641753" s="119"/>
    </row>
    <row r="641754" spans="21:21" ht="15" customHeight="1">
      <c r="U641754" s="119"/>
    </row>
    <row r="641755" spans="21:21" ht="15" customHeight="1">
      <c r="U641755" s="119"/>
    </row>
    <row r="641756" spans="21:21" ht="15" customHeight="1">
      <c r="U641756" s="119"/>
    </row>
    <row r="641757" spans="21:21" ht="15" customHeight="1">
      <c r="U641757" s="119"/>
    </row>
    <row r="641758" spans="21:21" ht="15" customHeight="1">
      <c r="U641758" s="119"/>
    </row>
    <row r="641759" spans="21:21" ht="15" customHeight="1">
      <c r="U641759" s="119"/>
    </row>
    <row r="641760" spans="21:21" ht="15" customHeight="1">
      <c r="U641760" s="119"/>
    </row>
    <row r="641761" spans="21:21" ht="15" customHeight="1">
      <c r="U641761" s="119"/>
    </row>
    <row r="641762" spans="21:21" ht="15" customHeight="1">
      <c r="U641762" s="119"/>
    </row>
    <row r="641763" spans="21:21" ht="15" customHeight="1">
      <c r="U641763" s="119"/>
    </row>
    <row r="641764" spans="21:21" ht="15" customHeight="1">
      <c r="U641764" s="119"/>
    </row>
    <row r="641765" spans="21:21" ht="15" customHeight="1">
      <c r="U641765" s="119"/>
    </row>
    <row r="641766" spans="21:21" ht="15" customHeight="1">
      <c r="U641766" s="119"/>
    </row>
    <row r="641767" spans="21:21" ht="15" customHeight="1">
      <c r="U641767" s="119"/>
    </row>
    <row r="641768" spans="21:21" ht="15" customHeight="1">
      <c r="U641768" s="119"/>
    </row>
    <row r="641769" spans="21:21" ht="15" customHeight="1">
      <c r="U641769" s="119"/>
    </row>
    <row r="641770" spans="21:21" ht="15" customHeight="1">
      <c r="U641770" s="119"/>
    </row>
    <row r="641771" spans="21:21" ht="15" customHeight="1">
      <c r="U641771" s="119"/>
    </row>
    <row r="641772" spans="21:21" ht="15" customHeight="1">
      <c r="U641772" s="119"/>
    </row>
    <row r="641773" spans="21:21" ht="15" customHeight="1">
      <c r="U641773" s="119"/>
    </row>
    <row r="641774" spans="21:21" ht="15" customHeight="1">
      <c r="U641774" s="119"/>
    </row>
    <row r="641775" spans="21:21" ht="15" customHeight="1">
      <c r="U641775" s="119"/>
    </row>
    <row r="641776" spans="21:21" ht="15" customHeight="1">
      <c r="U641776" s="119"/>
    </row>
    <row r="641777" spans="21:21" ht="15" customHeight="1">
      <c r="U641777" s="119"/>
    </row>
    <row r="641778" spans="21:21" ht="15" customHeight="1">
      <c r="U641778" s="119"/>
    </row>
    <row r="641779" spans="21:21" ht="15" customHeight="1">
      <c r="U641779" s="119"/>
    </row>
    <row r="641780" spans="21:21" ht="15" customHeight="1">
      <c r="U641780" s="119"/>
    </row>
    <row r="641781" spans="21:21" ht="15" customHeight="1">
      <c r="U641781" s="119"/>
    </row>
    <row r="641782" spans="21:21" ht="15" customHeight="1">
      <c r="U641782" s="119"/>
    </row>
    <row r="641783" spans="21:21" ht="15" customHeight="1">
      <c r="U641783" s="119"/>
    </row>
    <row r="641784" spans="21:21" ht="15" customHeight="1">
      <c r="U641784" s="119"/>
    </row>
    <row r="641785" spans="21:21" ht="15" customHeight="1">
      <c r="U641785" s="119"/>
    </row>
    <row r="641786" spans="21:21" ht="15" customHeight="1">
      <c r="U641786" s="119"/>
    </row>
    <row r="641787" spans="21:21" ht="15" customHeight="1">
      <c r="U641787" s="119"/>
    </row>
    <row r="641788" spans="21:21" ht="15" customHeight="1">
      <c r="U641788" s="119"/>
    </row>
    <row r="641789" spans="21:21" ht="15" customHeight="1">
      <c r="U641789" s="119"/>
    </row>
    <row r="641790" spans="21:21" ht="15" customHeight="1">
      <c r="U641790" s="119"/>
    </row>
    <row r="641791" spans="21:21" ht="15" customHeight="1">
      <c r="U641791" s="119"/>
    </row>
    <row r="641792" spans="21:21" ht="15" customHeight="1">
      <c r="U641792" s="119"/>
    </row>
    <row r="641793" spans="21:21" ht="15" customHeight="1">
      <c r="U641793" s="119"/>
    </row>
    <row r="641794" spans="21:21" ht="15" customHeight="1">
      <c r="U641794" s="119"/>
    </row>
    <row r="641795" spans="21:21" ht="15" customHeight="1">
      <c r="U641795" s="119"/>
    </row>
    <row r="641796" spans="21:21" ht="15" customHeight="1">
      <c r="U641796" s="119"/>
    </row>
    <row r="641797" spans="21:21" ht="15" customHeight="1">
      <c r="U641797" s="119"/>
    </row>
    <row r="641798" spans="21:21" ht="15" customHeight="1">
      <c r="U641798" s="119"/>
    </row>
    <row r="641799" spans="21:21" ht="15" customHeight="1">
      <c r="U641799" s="119"/>
    </row>
    <row r="641800" spans="21:21" ht="15" customHeight="1">
      <c r="U641800" s="119"/>
    </row>
    <row r="641801" spans="21:21" ht="15" customHeight="1">
      <c r="U641801" s="119"/>
    </row>
    <row r="641802" spans="21:21" ht="15" customHeight="1">
      <c r="U641802" s="119"/>
    </row>
    <row r="641803" spans="21:21" ht="15" customHeight="1">
      <c r="U641803" s="119"/>
    </row>
    <row r="641804" spans="21:21" ht="15" customHeight="1">
      <c r="U641804" s="119"/>
    </row>
    <row r="641805" spans="21:21" ht="15" customHeight="1">
      <c r="U641805" s="119"/>
    </row>
    <row r="641806" spans="21:21" ht="15" customHeight="1">
      <c r="U641806" s="119"/>
    </row>
    <row r="641807" spans="21:21" ht="15" customHeight="1">
      <c r="U641807" s="119"/>
    </row>
    <row r="641808" spans="21:21" ht="15" customHeight="1">
      <c r="U641808" s="119"/>
    </row>
    <row r="641809" spans="21:21" ht="15" customHeight="1">
      <c r="U641809" s="119"/>
    </row>
    <row r="641810" spans="21:21" ht="15" customHeight="1">
      <c r="U641810" s="119"/>
    </row>
    <row r="641811" spans="21:21" ht="15" customHeight="1">
      <c r="U641811" s="119"/>
    </row>
    <row r="641812" spans="21:21" ht="15" customHeight="1">
      <c r="U641812" s="119"/>
    </row>
    <row r="641813" spans="21:21" ht="15" customHeight="1">
      <c r="U641813" s="119"/>
    </row>
    <row r="641814" spans="21:21" ht="15" customHeight="1">
      <c r="U641814" s="119"/>
    </row>
    <row r="641815" spans="21:21" ht="15" customHeight="1">
      <c r="U641815" s="119"/>
    </row>
    <row r="641816" spans="21:21" ht="15" customHeight="1">
      <c r="U641816" s="119"/>
    </row>
    <row r="641817" spans="21:21" ht="15" customHeight="1">
      <c r="U641817" s="119"/>
    </row>
    <row r="641818" spans="21:21" ht="15" customHeight="1">
      <c r="U641818" s="119"/>
    </row>
    <row r="641819" spans="21:21" ht="15" customHeight="1">
      <c r="U641819" s="119"/>
    </row>
    <row r="641820" spans="21:21" ht="15" customHeight="1">
      <c r="U641820" s="119"/>
    </row>
    <row r="641821" spans="21:21" ht="15" customHeight="1">
      <c r="U641821" s="119"/>
    </row>
    <row r="641822" spans="21:21" ht="15" customHeight="1">
      <c r="U641822" s="119"/>
    </row>
    <row r="641823" spans="21:21" ht="15" customHeight="1">
      <c r="U641823" s="119"/>
    </row>
    <row r="641824" spans="21:21" ht="15" customHeight="1">
      <c r="U641824" s="119"/>
    </row>
    <row r="641825" spans="21:21" ht="15" customHeight="1">
      <c r="U641825" s="119"/>
    </row>
    <row r="641826" spans="21:21" ht="15" customHeight="1">
      <c r="U641826" s="119"/>
    </row>
    <row r="641827" spans="21:21" ht="15" customHeight="1">
      <c r="U641827" s="119"/>
    </row>
    <row r="641828" spans="21:21" ht="15" customHeight="1">
      <c r="U641828" s="119"/>
    </row>
    <row r="641829" spans="21:21" ht="15" customHeight="1">
      <c r="U641829" s="119"/>
    </row>
    <row r="641830" spans="21:21" ht="15" customHeight="1">
      <c r="U641830" s="119"/>
    </row>
    <row r="641831" spans="21:21" ht="15" customHeight="1">
      <c r="U641831" s="119"/>
    </row>
    <row r="641832" spans="21:21" ht="15" customHeight="1">
      <c r="U641832" s="119"/>
    </row>
    <row r="641833" spans="21:21" ht="15" customHeight="1">
      <c r="U641833" s="119"/>
    </row>
    <row r="641834" spans="21:21" ht="15" customHeight="1">
      <c r="U641834" s="119"/>
    </row>
    <row r="641835" spans="21:21" ht="15" customHeight="1">
      <c r="U641835" s="119"/>
    </row>
    <row r="641836" spans="21:21" ht="15" customHeight="1">
      <c r="U641836" s="119"/>
    </row>
    <row r="641837" spans="21:21" ht="15" customHeight="1">
      <c r="U641837" s="119"/>
    </row>
    <row r="641838" spans="21:21" ht="15" customHeight="1">
      <c r="U641838" s="119"/>
    </row>
    <row r="641839" spans="21:21" ht="15" customHeight="1">
      <c r="U641839" s="119"/>
    </row>
    <row r="641840" spans="21:21" ht="15" customHeight="1">
      <c r="U641840" s="119"/>
    </row>
    <row r="641841" spans="21:21" ht="15" customHeight="1">
      <c r="U641841" s="119"/>
    </row>
    <row r="641842" spans="21:21" ht="15" customHeight="1">
      <c r="U641842" s="119"/>
    </row>
    <row r="641843" spans="21:21" ht="15" customHeight="1">
      <c r="U641843" s="119"/>
    </row>
    <row r="641844" spans="21:21" ht="15" customHeight="1">
      <c r="U641844" s="119"/>
    </row>
    <row r="641845" spans="21:21" ht="15" customHeight="1">
      <c r="U641845" s="119"/>
    </row>
    <row r="641846" spans="21:21" ht="15" customHeight="1">
      <c r="U641846" s="119"/>
    </row>
    <row r="641847" spans="21:21" ht="15" customHeight="1">
      <c r="U641847" s="119"/>
    </row>
    <row r="641848" spans="21:21" ht="15" customHeight="1">
      <c r="U641848" s="119"/>
    </row>
    <row r="641849" spans="21:21" ht="15" customHeight="1">
      <c r="U641849" s="119"/>
    </row>
    <row r="641850" spans="21:21" ht="15" customHeight="1">
      <c r="U641850" s="119"/>
    </row>
    <row r="641851" spans="21:21" ht="15" customHeight="1">
      <c r="U641851" s="119"/>
    </row>
    <row r="641852" spans="21:21" ht="15" customHeight="1">
      <c r="U641852" s="119"/>
    </row>
    <row r="641853" spans="21:21" ht="15" customHeight="1">
      <c r="U641853" s="119"/>
    </row>
    <row r="641854" spans="21:21" ht="15" customHeight="1">
      <c r="U641854" s="119"/>
    </row>
    <row r="641855" spans="21:21" ht="15" customHeight="1">
      <c r="U641855" s="119"/>
    </row>
    <row r="641856" spans="21:21" ht="15" customHeight="1">
      <c r="U641856" s="119"/>
    </row>
    <row r="641857" spans="21:21" ht="15" customHeight="1">
      <c r="U641857" s="119"/>
    </row>
    <row r="641858" spans="21:21" ht="15" customHeight="1">
      <c r="U641858" s="119"/>
    </row>
    <row r="641859" spans="21:21" ht="15" customHeight="1">
      <c r="U641859" s="119"/>
    </row>
    <row r="641860" spans="21:21" ht="15" customHeight="1">
      <c r="U641860" s="119"/>
    </row>
    <row r="641861" spans="21:21" ht="15" customHeight="1">
      <c r="U641861" s="119"/>
    </row>
    <row r="641862" spans="21:21" ht="15" customHeight="1">
      <c r="U641862" s="119"/>
    </row>
    <row r="641863" spans="21:21" ht="15" customHeight="1">
      <c r="U641863" s="119"/>
    </row>
    <row r="641864" spans="21:21" ht="15" customHeight="1">
      <c r="U641864" s="119"/>
    </row>
    <row r="641865" spans="21:21" ht="15" customHeight="1">
      <c r="U641865" s="119"/>
    </row>
    <row r="641866" spans="21:21" ht="15" customHeight="1">
      <c r="U641866" s="119"/>
    </row>
    <row r="641867" spans="21:21" ht="15" customHeight="1">
      <c r="U641867" s="119"/>
    </row>
    <row r="641868" spans="21:21" ht="15" customHeight="1">
      <c r="U641868" s="119"/>
    </row>
    <row r="641869" spans="21:21" ht="15" customHeight="1">
      <c r="U641869" s="119"/>
    </row>
    <row r="641870" spans="21:21" ht="15" customHeight="1">
      <c r="U641870" s="119"/>
    </row>
    <row r="641871" spans="21:21" ht="15" customHeight="1">
      <c r="U641871" s="119"/>
    </row>
    <row r="641872" spans="21:21" ht="15" customHeight="1">
      <c r="U641872" s="119"/>
    </row>
    <row r="641873" spans="21:21" ht="15" customHeight="1">
      <c r="U641873" s="119"/>
    </row>
    <row r="641874" spans="21:21" ht="15" customHeight="1">
      <c r="U641874" s="119"/>
    </row>
    <row r="641875" spans="21:21" ht="15" customHeight="1">
      <c r="U641875" s="119"/>
    </row>
    <row r="641876" spans="21:21" ht="15" customHeight="1">
      <c r="U641876" s="119"/>
    </row>
    <row r="641877" spans="21:21" ht="15" customHeight="1">
      <c r="U641877" s="119"/>
    </row>
    <row r="641878" spans="21:21" ht="15" customHeight="1">
      <c r="U641878" s="119"/>
    </row>
    <row r="641879" spans="21:21" ht="15" customHeight="1">
      <c r="U641879" s="119"/>
    </row>
    <row r="641880" spans="21:21" ht="15" customHeight="1">
      <c r="U641880" s="119"/>
    </row>
    <row r="641881" spans="21:21" ht="15" customHeight="1">
      <c r="U641881" s="119"/>
    </row>
    <row r="641882" spans="21:21" ht="15" customHeight="1">
      <c r="U641882" s="119"/>
    </row>
    <row r="641883" spans="21:21" ht="15" customHeight="1">
      <c r="U641883" s="119"/>
    </row>
    <row r="641884" spans="21:21" ht="15" customHeight="1">
      <c r="U641884" s="119"/>
    </row>
    <row r="641885" spans="21:21" ht="15" customHeight="1">
      <c r="U641885" s="119"/>
    </row>
    <row r="641886" spans="21:21" ht="15" customHeight="1">
      <c r="U641886" s="119"/>
    </row>
    <row r="641887" spans="21:21" ht="15" customHeight="1">
      <c r="U641887" s="119"/>
    </row>
    <row r="641888" spans="21:21" ht="15" customHeight="1">
      <c r="U641888" s="119"/>
    </row>
    <row r="641889" spans="21:21" ht="15" customHeight="1">
      <c r="U641889" s="119"/>
    </row>
    <row r="641890" spans="21:21" ht="15" customHeight="1">
      <c r="U641890" s="119"/>
    </row>
    <row r="641891" spans="21:21" ht="15" customHeight="1">
      <c r="U641891" s="119"/>
    </row>
    <row r="641892" spans="21:21" ht="15" customHeight="1">
      <c r="U641892" s="119"/>
    </row>
    <row r="641893" spans="21:21" ht="15" customHeight="1">
      <c r="U641893" s="119"/>
    </row>
    <row r="641894" spans="21:21" ht="15" customHeight="1">
      <c r="U641894" s="119"/>
    </row>
    <row r="641895" spans="21:21" ht="15" customHeight="1">
      <c r="U641895" s="119"/>
    </row>
    <row r="641896" spans="21:21" ht="15" customHeight="1">
      <c r="U641896" s="119"/>
    </row>
    <row r="641897" spans="21:21" ht="15" customHeight="1">
      <c r="U641897" s="119"/>
    </row>
    <row r="641898" spans="21:21" ht="15" customHeight="1">
      <c r="U641898" s="119"/>
    </row>
    <row r="641899" spans="21:21" ht="15" customHeight="1">
      <c r="U641899" s="119"/>
    </row>
    <row r="641900" spans="21:21" ht="15" customHeight="1">
      <c r="U641900" s="119"/>
    </row>
    <row r="641901" spans="21:21" ht="15" customHeight="1">
      <c r="U641901" s="119"/>
    </row>
    <row r="641902" spans="21:21" ht="15" customHeight="1">
      <c r="U641902" s="119"/>
    </row>
    <row r="641903" spans="21:21" ht="15" customHeight="1">
      <c r="U641903" s="119"/>
    </row>
    <row r="641904" spans="21:21" ht="15" customHeight="1">
      <c r="U641904" s="119"/>
    </row>
    <row r="641905" spans="21:21" ht="15" customHeight="1">
      <c r="U641905" s="119"/>
    </row>
    <row r="641906" spans="21:21" ht="15" customHeight="1">
      <c r="U641906" s="119"/>
    </row>
    <row r="641907" spans="21:21" ht="15" customHeight="1">
      <c r="U641907" s="119"/>
    </row>
    <row r="641908" spans="21:21" ht="15" customHeight="1">
      <c r="U641908" s="119"/>
    </row>
    <row r="641909" spans="21:21" ht="15" customHeight="1">
      <c r="U641909" s="119"/>
    </row>
    <row r="641910" spans="21:21" ht="15" customHeight="1">
      <c r="U641910" s="119"/>
    </row>
    <row r="641911" spans="21:21" ht="15" customHeight="1">
      <c r="U641911" s="119"/>
    </row>
    <row r="641912" spans="21:21" ht="15" customHeight="1">
      <c r="U641912" s="119"/>
    </row>
    <row r="641913" spans="21:21" ht="15" customHeight="1">
      <c r="U641913" s="119"/>
    </row>
    <row r="641914" spans="21:21" ht="15" customHeight="1">
      <c r="U641914" s="119"/>
    </row>
    <row r="641915" spans="21:21" ht="15" customHeight="1">
      <c r="U641915" s="119"/>
    </row>
    <row r="641916" spans="21:21" ht="15" customHeight="1">
      <c r="U641916" s="119"/>
    </row>
    <row r="641917" spans="21:21" ht="15" customHeight="1">
      <c r="U641917" s="119"/>
    </row>
    <row r="641918" spans="21:21" ht="15" customHeight="1">
      <c r="U641918" s="119"/>
    </row>
    <row r="641919" spans="21:21" ht="15" customHeight="1">
      <c r="U641919" s="119"/>
    </row>
    <row r="641920" spans="21:21" ht="15" customHeight="1">
      <c r="U641920" s="119"/>
    </row>
    <row r="641921" spans="21:21" ht="15" customHeight="1">
      <c r="U641921" s="119"/>
    </row>
    <row r="641922" spans="21:21" ht="15" customHeight="1">
      <c r="U641922" s="119"/>
    </row>
    <row r="641923" spans="21:21" ht="15" customHeight="1">
      <c r="U641923" s="119"/>
    </row>
    <row r="641924" spans="21:21" ht="15" customHeight="1">
      <c r="U641924" s="119"/>
    </row>
    <row r="641925" spans="21:21" ht="15" customHeight="1">
      <c r="U641925" s="119"/>
    </row>
    <row r="641926" spans="21:21" ht="15" customHeight="1">
      <c r="U641926" s="119"/>
    </row>
    <row r="641927" spans="21:21" ht="15" customHeight="1">
      <c r="U641927" s="119"/>
    </row>
    <row r="641928" spans="21:21" ht="15" customHeight="1">
      <c r="U641928" s="119"/>
    </row>
    <row r="641929" spans="21:21" ht="15" customHeight="1">
      <c r="U641929" s="119"/>
    </row>
    <row r="641930" spans="21:21" ht="15" customHeight="1">
      <c r="U641930" s="119"/>
    </row>
    <row r="641931" spans="21:21" ht="15" customHeight="1">
      <c r="U641931" s="119"/>
    </row>
    <row r="641932" spans="21:21" ht="15" customHeight="1">
      <c r="U641932" s="119"/>
    </row>
    <row r="641933" spans="21:21" ht="15" customHeight="1">
      <c r="U641933" s="119"/>
    </row>
    <row r="641934" spans="21:21" ht="15" customHeight="1">
      <c r="U641934" s="119"/>
    </row>
    <row r="641935" spans="21:21" ht="15" customHeight="1">
      <c r="U641935" s="119"/>
    </row>
    <row r="641936" spans="21:21" ht="15" customHeight="1">
      <c r="U641936" s="119"/>
    </row>
    <row r="641937" spans="21:21" ht="15" customHeight="1">
      <c r="U641937" s="119"/>
    </row>
    <row r="641938" spans="21:21" ht="15" customHeight="1">
      <c r="U641938" s="119"/>
    </row>
    <row r="641939" spans="21:21" ht="15" customHeight="1">
      <c r="U641939" s="119"/>
    </row>
    <row r="641940" spans="21:21" ht="15" customHeight="1">
      <c r="U641940" s="119"/>
    </row>
    <row r="641941" spans="21:21" ht="15" customHeight="1">
      <c r="U641941" s="119"/>
    </row>
    <row r="641942" spans="21:21" ht="15" customHeight="1">
      <c r="U641942" s="119"/>
    </row>
    <row r="641943" spans="21:21" ht="15" customHeight="1">
      <c r="U641943" s="119"/>
    </row>
    <row r="641944" spans="21:21" ht="15" customHeight="1">
      <c r="U641944" s="119"/>
    </row>
    <row r="641945" spans="21:21" ht="15" customHeight="1">
      <c r="U641945" s="119"/>
    </row>
    <row r="641946" spans="21:21" ht="15" customHeight="1">
      <c r="U641946" s="119"/>
    </row>
    <row r="641947" spans="21:21" ht="15" customHeight="1">
      <c r="U641947" s="119"/>
    </row>
    <row r="641948" spans="21:21" ht="15" customHeight="1">
      <c r="U641948" s="119"/>
    </row>
    <row r="641949" spans="21:21" ht="15" customHeight="1">
      <c r="U641949" s="119"/>
    </row>
    <row r="641950" spans="21:21" ht="15" customHeight="1">
      <c r="U641950" s="119"/>
    </row>
    <row r="641951" spans="21:21" ht="15" customHeight="1">
      <c r="U641951" s="119"/>
    </row>
    <row r="641952" spans="21:21" ht="15" customHeight="1">
      <c r="U641952" s="119"/>
    </row>
    <row r="641953" spans="21:21" ht="15" customHeight="1">
      <c r="U641953" s="119"/>
    </row>
    <row r="641954" spans="21:21" ht="15" customHeight="1">
      <c r="U641954" s="119"/>
    </row>
    <row r="641955" spans="21:21" ht="15" customHeight="1">
      <c r="U641955" s="119"/>
    </row>
    <row r="641956" spans="21:21" ht="15" customHeight="1">
      <c r="U641956" s="119"/>
    </row>
    <row r="641957" spans="21:21" ht="15" customHeight="1">
      <c r="U641957" s="119"/>
    </row>
    <row r="641958" spans="21:21" ht="15" customHeight="1">
      <c r="U641958" s="119"/>
    </row>
    <row r="641959" spans="21:21" ht="15" customHeight="1">
      <c r="U641959" s="119"/>
    </row>
    <row r="641960" spans="21:21" ht="15" customHeight="1">
      <c r="U641960" s="119"/>
    </row>
    <row r="641961" spans="21:21" ht="15" customHeight="1">
      <c r="U641961" s="119"/>
    </row>
    <row r="641962" spans="21:21" ht="15" customHeight="1">
      <c r="U641962" s="119"/>
    </row>
    <row r="641963" spans="21:21" ht="15" customHeight="1">
      <c r="U641963" s="119"/>
    </row>
    <row r="641964" spans="21:21" ht="15" customHeight="1">
      <c r="U641964" s="119"/>
    </row>
    <row r="641965" spans="21:21" ht="15" customHeight="1">
      <c r="U641965" s="119"/>
    </row>
    <row r="641966" spans="21:21" ht="15" customHeight="1">
      <c r="U641966" s="119"/>
    </row>
    <row r="641967" spans="21:21" ht="15" customHeight="1">
      <c r="U641967" s="119"/>
    </row>
    <row r="641968" spans="21:21" ht="15" customHeight="1">
      <c r="U641968" s="119"/>
    </row>
    <row r="641969" spans="21:21" ht="15" customHeight="1">
      <c r="U641969" s="119"/>
    </row>
    <row r="641970" spans="21:21" ht="15" customHeight="1">
      <c r="U641970" s="119"/>
    </row>
    <row r="641971" spans="21:21" ht="15" customHeight="1">
      <c r="U641971" s="119"/>
    </row>
    <row r="641972" spans="21:21" ht="15" customHeight="1">
      <c r="U641972" s="119"/>
    </row>
    <row r="641973" spans="21:21" ht="15" customHeight="1">
      <c r="U641973" s="119"/>
    </row>
    <row r="641974" spans="21:21" ht="15" customHeight="1">
      <c r="U641974" s="119"/>
    </row>
    <row r="641975" spans="21:21" ht="15" customHeight="1">
      <c r="U641975" s="119"/>
    </row>
    <row r="641976" spans="21:21" ht="15" customHeight="1">
      <c r="U641976" s="119"/>
    </row>
    <row r="641977" spans="21:21" ht="15" customHeight="1">
      <c r="U641977" s="119"/>
    </row>
    <row r="641978" spans="21:21" ht="15" customHeight="1">
      <c r="U641978" s="119"/>
    </row>
    <row r="641979" spans="21:21" ht="15" customHeight="1">
      <c r="U641979" s="119"/>
    </row>
    <row r="641980" spans="21:21" ht="15" customHeight="1">
      <c r="U641980" s="119"/>
    </row>
    <row r="641981" spans="21:21" ht="15" customHeight="1">
      <c r="U641981" s="119"/>
    </row>
    <row r="641982" spans="21:21" ht="15" customHeight="1">
      <c r="U641982" s="119"/>
    </row>
    <row r="641983" spans="21:21" ht="15" customHeight="1">
      <c r="U641983" s="119"/>
    </row>
    <row r="641984" spans="21:21" ht="15" customHeight="1">
      <c r="U641984" s="119"/>
    </row>
    <row r="641985" spans="21:21" ht="15" customHeight="1">
      <c r="U641985" s="119"/>
    </row>
    <row r="641986" spans="21:21" ht="15" customHeight="1">
      <c r="U641986" s="119"/>
    </row>
    <row r="641987" spans="21:21" ht="15" customHeight="1">
      <c r="U641987" s="119"/>
    </row>
    <row r="641988" spans="21:21" ht="15" customHeight="1">
      <c r="U641988" s="119"/>
    </row>
    <row r="641989" spans="21:21" ht="15" customHeight="1">
      <c r="U641989" s="119"/>
    </row>
    <row r="641990" spans="21:21" ht="15" customHeight="1">
      <c r="U641990" s="119"/>
    </row>
    <row r="641991" spans="21:21" ht="15" customHeight="1">
      <c r="U641991" s="119"/>
    </row>
    <row r="641992" spans="21:21" ht="15" customHeight="1">
      <c r="U641992" s="119"/>
    </row>
    <row r="641993" spans="21:21" ht="15" customHeight="1">
      <c r="U641993" s="119"/>
    </row>
    <row r="641994" spans="21:21" ht="15" customHeight="1">
      <c r="U641994" s="119"/>
    </row>
    <row r="641995" spans="21:21" ht="15" customHeight="1">
      <c r="U641995" s="119"/>
    </row>
    <row r="641996" spans="21:21" ht="15" customHeight="1">
      <c r="U641996" s="119"/>
    </row>
    <row r="641997" spans="21:21" ht="15" customHeight="1">
      <c r="U641997" s="119"/>
    </row>
    <row r="641998" spans="21:21" ht="15" customHeight="1">
      <c r="U641998" s="119"/>
    </row>
    <row r="641999" spans="21:21" ht="15" customHeight="1">
      <c r="U641999" s="119"/>
    </row>
    <row r="642000" spans="21:21" ht="15" customHeight="1">
      <c r="U642000" s="119"/>
    </row>
    <row r="642001" spans="21:21" ht="15" customHeight="1">
      <c r="U642001" s="119"/>
    </row>
    <row r="642002" spans="21:21" ht="15" customHeight="1">
      <c r="U642002" s="119"/>
    </row>
    <row r="642003" spans="21:21" ht="15" customHeight="1">
      <c r="U642003" s="119"/>
    </row>
    <row r="642004" spans="21:21" ht="15" customHeight="1">
      <c r="U642004" s="119"/>
    </row>
    <row r="642005" spans="21:21" ht="15" customHeight="1">
      <c r="U642005" s="119"/>
    </row>
    <row r="642006" spans="21:21" ht="15" customHeight="1">
      <c r="U642006" s="119"/>
    </row>
    <row r="642007" spans="21:21" ht="15" customHeight="1">
      <c r="U642007" s="119"/>
    </row>
    <row r="642008" spans="21:21" ht="15" customHeight="1">
      <c r="U642008" s="119"/>
    </row>
    <row r="642009" spans="21:21" ht="15" customHeight="1">
      <c r="U642009" s="119"/>
    </row>
    <row r="642010" spans="21:21" ht="15" customHeight="1">
      <c r="U642010" s="119"/>
    </row>
    <row r="642011" spans="21:21" ht="15" customHeight="1">
      <c r="U642011" s="119"/>
    </row>
    <row r="642012" spans="21:21" ht="15" customHeight="1">
      <c r="U642012" s="119"/>
    </row>
    <row r="642013" spans="21:21" ht="15" customHeight="1">
      <c r="U642013" s="119"/>
    </row>
    <row r="642014" spans="21:21" ht="15" customHeight="1">
      <c r="U642014" s="119"/>
    </row>
    <row r="642015" spans="21:21" ht="15" customHeight="1">
      <c r="U642015" s="119"/>
    </row>
    <row r="642016" spans="21:21" ht="15" customHeight="1">
      <c r="U642016" s="119"/>
    </row>
    <row r="642017" spans="21:21" ht="15" customHeight="1">
      <c r="U642017" s="119"/>
    </row>
    <row r="642018" spans="21:21" ht="15" customHeight="1">
      <c r="U642018" s="119"/>
    </row>
    <row r="642019" spans="21:21" ht="15" customHeight="1">
      <c r="U642019" s="119"/>
    </row>
    <row r="642020" spans="21:21" ht="15" customHeight="1">
      <c r="U642020" s="119"/>
    </row>
    <row r="642021" spans="21:21" ht="15" customHeight="1">
      <c r="U642021" s="119"/>
    </row>
    <row r="642022" spans="21:21" ht="15" customHeight="1">
      <c r="U642022" s="119"/>
    </row>
    <row r="642023" spans="21:21" ht="15" customHeight="1">
      <c r="U642023" s="119"/>
    </row>
    <row r="642024" spans="21:21" ht="15" customHeight="1">
      <c r="U642024" s="119"/>
    </row>
    <row r="642025" spans="21:21" ht="15" customHeight="1">
      <c r="U642025" s="119"/>
    </row>
    <row r="642026" spans="21:21" ht="15" customHeight="1">
      <c r="U642026" s="119"/>
    </row>
    <row r="642027" spans="21:21" ht="15" customHeight="1">
      <c r="U642027" s="119"/>
    </row>
    <row r="642028" spans="21:21" ht="15" customHeight="1">
      <c r="U642028" s="119"/>
    </row>
    <row r="642029" spans="21:21" ht="15" customHeight="1">
      <c r="U642029" s="119"/>
    </row>
    <row r="642030" spans="21:21" ht="15" customHeight="1">
      <c r="U642030" s="119"/>
    </row>
    <row r="642031" spans="21:21" ht="15" customHeight="1">
      <c r="U642031" s="119"/>
    </row>
    <row r="642032" spans="21:21" ht="15" customHeight="1">
      <c r="U642032" s="119"/>
    </row>
    <row r="642033" spans="21:21" ht="15" customHeight="1">
      <c r="U642033" s="119"/>
    </row>
    <row r="642034" spans="21:21" ht="15" customHeight="1">
      <c r="U642034" s="119"/>
    </row>
    <row r="642035" spans="21:21" ht="15" customHeight="1">
      <c r="U642035" s="119"/>
    </row>
    <row r="642036" spans="21:21" ht="15" customHeight="1">
      <c r="U642036" s="119"/>
    </row>
    <row r="642037" spans="21:21" ht="15" customHeight="1">
      <c r="U642037" s="119"/>
    </row>
    <row r="642038" spans="21:21" ht="15" customHeight="1">
      <c r="U642038" s="119"/>
    </row>
    <row r="642039" spans="21:21" ht="15" customHeight="1">
      <c r="U642039" s="119"/>
    </row>
    <row r="642040" spans="21:21" ht="15" customHeight="1">
      <c r="U642040" s="119"/>
    </row>
    <row r="642041" spans="21:21" ht="15" customHeight="1">
      <c r="U642041" s="119"/>
    </row>
    <row r="642042" spans="21:21" ht="15" customHeight="1">
      <c r="U642042" s="119"/>
    </row>
    <row r="642043" spans="21:21" ht="15" customHeight="1">
      <c r="U642043" s="119"/>
    </row>
    <row r="642044" spans="21:21" ht="15" customHeight="1">
      <c r="U642044" s="119"/>
    </row>
    <row r="642045" spans="21:21" ht="15" customHeight="1">
      <c r="U642045" s="119"/>
    </row>
    <row r="642046" spans="21:21" ht="15" customHeight="1">
      <c r="U642046" s="119"/>
    </row>
    <row r="642047" spans="21:21" ht="15" customHeight="1">
      <c r="U642047" s="119"/>
    </row>
    <row r="642048" spans="21:21" ht="15" customHeight="1">
      <c r="U642048" s="119"/>
    </row>
    <row r="642049" spans="21:21" ht="15" customHeight="1">
      <c r="U642049" s="119"/>
    </row>
    <row r="642050" spans="21:21" ht="15" customHeight="1">
      <c r="U642050" s="119"/>
    </row>
    <row r="642051" spans="21:21" ht="15" customHeight="1">
      <c r="U642051" s="119"/>
    </row>
    <row r="642052" spans="21:21" ht="15" customHeight="1">
      <c r="U642052" s="119"/>
    </row>
    <row r="642053" spans="21:21" ht="15" customHeight="1">
      <c r="U642053" s="119"/>
    </row>
    <row r="642054" spans="21:21" ht="15" customHeight="1">
      <c r="U642054" s="119"/>
    </row>
    <row r="642055" spans="21:21" ht="15" customHeight="1">
      <c r="U642055" s="119"/>
    </row>
    <row r="642056" spans="21:21" ht="15" customHeight="1">
      <c r="U642056" s="119"/>
    </row>
    <row r="642057" spans="21:21" ht="15" customHeight="1">
      <c r="U642057" s="119"/>
    </row>
    <row r="642058" spans="21:21" ht="15" customHeight="1">
      <c r="U642058" s="119"/>
    </row>
    <row r="642059" spans="21:21" ht="15" customHeight="1">
      <c r="U642059" s="119"/>
    </row>
    <row r="642060" spans="21:21" ht="15" customHeight="1">
      <c r="U642060" s="119"/>
    </row>
    <row r="642061" spans="21:21" ht="15" customHeight="1">
      <c r="U642061" s="119"/>
    </row>
    <row r="642062" spans="21:21" ht="15" customHeight="1">
      <c r="U642062" s="119"/>
    </row>
    <row r="642063" spans="21:21" ht="15" customHeight="1">
      <c r="U642063" s="119"/>
    </row>
    <row r="642064" spans="21:21" ht="15" customHeight="1">
      <c r="U642064" s="119"/>
    </row>
    <row r="642065" spans="21:21" ht="15" customHeight="1">
      <c r="U642065" s="119"/>
    </row>
    <row r="642066" spans="21:21" ht="15" customHeight="1">
      <c r="U642066" s="119"/>
    </row>
    <row r="642067" spans="21:21" ht="15" customHeight="1">
      <c r="U642067" s="119"/>
    </row>
    <row r="642068" spans="21:21" ht="15" customHeight="1">
      <c r="U642068" s="119"/>
    </row>
    <row r="642069" spans="21:21" ht="15" customHeight="1">
      <c r="U642069" s="119"/>
    </row>
    <row r="642070" spans="21:21" ht="15" customHeight="1">
      <c r="U642070" s="119"/>
    </row>
    <row r="642071" spans="21:21" ht="15" customHeight="1">
      <c r="U642071" s="119"/>
    </row>
    <row r="642072" spans="21:21" ht="15" customHeight="1">
      <c r="U642072" s="119"/>
    </row>
    <row r="642073" spans="21:21" ht="15" customHeight="1">
      <c r="U642073" s="119"/>
    </row>
    <row r="642074" spans="21:21" ht="15" customHeight="1">
      <c r="U642074" s="119"/>
    </row>
    <row r="642075" spans="21:21" ht="15" customHeight="1">
      <c r="U642075" s="119"/>
    </row>
    <row r="642076" spans="21:21" ht="15" customHeight="1">
      <c r="U642076" s="119"/>
    </row>
    <row r="642077" spans="21:21" ht="15" customHeight="1">
      <c r="U642077" s="119"/>
    </row>
    <row r="642078" spans="21:21" ht="15" customHeight="1">
      <c r="U642078" s="119"/>
    </row>
    <row r="642079" spans="21:21" ht="15" customHeight="1">
      <c r="U642079" s="119"/>
    </row>
    <row r="642080" spans="21:21" ht="15" customHeight="1">
      <c r="U642080" s="119"/>
    </row>
    <row r="642081" spans="21:21" ht="15" customHeight="1">
      <c r="U642081" s="119"/>
    </row>
    <row r="642082" spans="21:21" ht="15" customHeight="1">
      <c r="U642082" s="119"/>
    </row>
    <row r="642083" spans="21:21" ht="15" customHeight="1">
      <c r="U642083" s="119"/>
    </row>
    <row r="642084" spans="21:21" ht="15" customHeight="1">
      <c r="U642084" s="119"/>
    </row>
    <row r="642085" spans="21:21" ht="15" customHeight="1">
      <c r="U642085" s="119"/>
    </row>
    <row r="642086" spans="21:21" ht="15" customHeight="1">
      <c r="U642086" s="119"/>
    </row>
    <row r="642087" spans="21:21" ht="15" customHeight="1">
      <c r="U642087" s="119"/>
    </row>
    <row r="642088" spans="21:21" ht="15" customHeight="1">
      <c r="U642088" s="119"/>
    </row>
    <row r="642089" spans="21:21" ht="15" customHeight="1">
      <c r="U642089" s="119"/>
    </row>
    <row r="642090" spans="21:21" ht="15" customHeight="1">
      <c r="U642090" s="119"/>
    </row>
    <row r="642091" spans="21:21" ht="15" customHeight="1">
      <c r="U642091" s="119"/>
    </row>
    <row r="642092" spans="21:21" ht="15" customHeight="1">
      <c r="U642092" s="119"/>
    </row>
    <row r="642093" spans="21:21" ht="15" customHeight="1">
      <c r="U642093" s="119"/>
    </row>
    <row r="642094" spans="21:21" ht="15" customHeight="1">
      <c r="U642094" s="119"/>
    </row>
    <row r="642095" spans="21:21" ht="15" customHeight="1">
      <c r="U642095" s="119"/>
    </row>
    <row r="642096" spans="21:21" ht="15" customHeight="1">
      <c r="U642096" s="119"/>
    </row>
    <row r="642097" spans="21:21" ht="15" customHeight="1">
      <c r="U642097" s="119"/>
    </row>
    <row r="642098" spans="21:21" ht="15" customHeight="1">
      <c r="U642098" s="119"/>
    </row>
    <row r="642099" spans="21:21" ht="15" customHeight="1">
      <c r="U642099" s="119"/>
    </row>
    <row r="642100" spans="21:21" ht="15" customHeight="1">
      <c r="U642100" s="119"/>
    </row>
    <row r="642101" spans="21:21" ht="15" customHeight="1">
      <c r="U642101" s="119"/>
    </row>
    <row r="642102" spans="21:21" ht="15" customHeight="1">
      <c r="U642102" s="119"/>
    </row>
    <row r="642103" spans="21:21" ht="15" customHeight="1">
      <c r="U642103" s="119"/>
    </row>
    <row r="642104" spans="21:21" ht="15" customHeight="1">
      <c r="U642104" s="119"/>
    </row>
    <row r="642105" spans="21:21" ht="15" customHeight="1">
      <c r="U642105" s="119"/>
    </row>
    <row r="642106" spans="21:21" ht="15" customHeight="1">
      <c r="U642106" s="119"/>
    </row>
    <row r="642107" spans="21:21" ht="15" customHeight="1">
      <c r="U642107" s="119"/>
    </row>
    <row r="642108" spans="21:21" ht="15" customHeight="1">
      <c r="U642108" s="119"/>
    </row>
    <row r="642109" spans="21:21" ht="15" customHeight="1">
      <c r="U642109" s="119"/>
    </row>
    <row r="642110" spans="21:21" ht="15" customHeight="1">
      <c r="U642110" s="119"/>
    </row>
    <row r="642111" spans="21:21" ht="15" customHeight="1">
      <c r="U642111" s="119"/>
    </row>
    <row r="642112" spans="21:21" ht="15" customHeight="1">
      <c r="U642112" s="119"/>
    </row>
    <row r="642113" spans="21:21" ht="15" customHeight="1">
      <c r="U642113" s="119"/>
    </row>
    <row r="642114" spans="21:21" ht="15" customHeight="1">
      <c r="U642114" s="119"/>
    </row>
    <row r="642115" spans="21:21" ht="15" customHeight="1">
      <c r="U642115" s="119"/>
    </row>
    <row r="642116" spans="21:21" ht="15" customHeight="1">
      <c r="U642116" s="119"/>
    </row>
    <row r="642117" spans="21:21" ht="15" customHeight="1">
      <c r="U642117" s="119"/>
    </row>
    <row r="642118" spans="21:21" ht="15" customHeight="1">
      <c r="U642118" s="119"/>
    </row>
    <row r="642119" spans="21:21" ht="15" customHeight="1">
      <c r="U642119" s="119"/>
    </row>
    <row r="642120" spans="21:21" ht="15" customHeight="1">
      <c r="U642120" s="119"/>
    </row>
    <row r="642121" spans="21:21" ht="15" customHeight="1">
      <c r="U642121" s="119"/>
    </row>
    <row r="642122" spans="21:21" ht="15" customHeight="1">
      <c r="U642122" s="119"/>
    </row>
    <row r="642123" spans="21:21" ht="15" customHeight="1">
      <c r="U642123" s="119"/>
    </row>
    <row r="642124" spans="21:21" ht="15" customHeight="1">
      <c r="U642124" s="119"/>
    </row>
    <row r="642125" spans="21:21" ht="15" customHeight="1">
      <c r="U642125" s="119"/>
    </row>
    <row r="642126" spans="21:21" ht="15" customHeight="1">
      <c r="U642126" s="119"/>
    </row>
    <row r="642127" spans="21:21" ht="15" customHeight="1">
      <c r="U642127" s="119"/>
    </row>
    <row r="642128" spans="21:21" ht="15" customHeight="1">
      <c r="U642128" s="119"/>
    </row>
    <row r="642129" spans="21:21" ht="15" customHeight="1">
      <c r="U642129" s="119"/>
    </row>
    <row r="642130" spans="21:21" ht="15" customHeight="1">
      <c r="U642130" s="119"/>
    </row>
    <row r="642131" spans="21:21" ht="15" customHeight="1">
      <c r="U642131" s="119"/>
    </row>
    <row r="642132" spans="21:21" ht="15" customHeight="1">
      <c r="U642132" s="119"/>
    </row>
    <row r="642133" spans="21:21" ht="15" customHeight="1">
      <c r="U642133" s="119"/>
    </row>
    <row r="642134" spans="21:21" ht="15" customHeight="1">
      <c r="U642134" s="119"/>
    </row>
    <row r="642135" spans="21:21" ht="15" customHeight="1">
      <c r="U642135" s="119"/>
    </row>
    <row r="642136" spans="21:21" ht="15" customHeight="1">
      <c r="U642136" s="119"/>
    </row>
    <row r="642137" spans="21:21" ht="15" customHeight="1">
      <c r="U642137" s="119"/>
    </row>
    <row r="642138" spans="21:21" ht="15" customHeight="1">
      <c r="U642138" s="119"/>
    </row>
    <row r="642139" spans="21:21" ht="15" customHeight="1">
      <c r="U642139" s="119"/>
    </row>
    <row r="642140" spans="21:21" ht="15" customHeight="1">
      <c r="U642140" s="119"/>
    </row>
    <row r="642141" spans="21:21" ht="15" customHeight="1">
      <c r="U642141" s="119"/>
    </row>
    <row r="642142" spans="21:21" ht="15" customHeight="1">
      <c r="U642142" s="119"/>
    </row>
    <row r="642143" spans="21:21" ht="15" customHeight="1">
      <c r="U642143" s="119"/>
    </row>
    <row r="642144" spans="21:21" ht="15" customHeight="1">
      <c r="U642144" s="119"/>
    </row>
    <row r="642145" spans="21:21" ht="15" customHeight="1">
      <c r="U642145" s="119"/>
    </row>
    <row r="642146" spans="21:21" ht="15" customHeight="1">
      <c r="U642146" s="119"/>
    </row>
    <row r="642147" spans="21:21" ht="15" customHeight="1">
      <c r="U642147" s="119"/>
    </row>
    <row r="642148" spans="21:21" ht="15" customHeight="1">
      <c r="U642148" s="119"/>
    </row>
    <row r="642149" spans="21:21" ht="15" customHeight="1">
      <c r="U642149" s="119"/>
    </row>
    <row r="642150" spans="21:21" ht="15" customHeight="1">
      <c r="U642150" s="119"/>
    </row>
    <row r="642151" spans="21:21" ht="15" customHeight="1">
      <c r="U642151" s="119"/>
    </row>
    <row r="642152" spans="21:21" ht="15" customHeight="1">
      <c r="U642152" s="119"/>
    </row>
    <row r="642153" spans="21:21" ht="15" customHeight="1">
      <c r="U642153" s="119"/>
    </row>
    <row r="642154" spans="21:21" ht="15" customHeight="1">
      <c r="U642154" s="119"/>
    </row>
    <row r="642155" spans="21:21" ht="15" customHeight="1">
      <c r="U642155" s="119"/>
    </row>
    <row r="642156" spans="21:21" ht="15" customHeight="1">
      <c r="U642156" s="119"/>
    </row>
    <row r="642157" spans="21:21" ht="15" customHeight="1">
      <c r="U642157" s="119"/>
    </row>
    <row r="642158" spans="21:21" ht="15" customHeight="1">
      <c r="U642158" s="119"/>
    </row>
    <row r="642159" spans="21:21" ht="15" customHeight="1">
      <c r="U642159" s="119"/>
    </row>
    <row r="642160" spans="21:21" ht="15" customHeight="1">
      <c r="U642160" s="119"/>
    </row>
    <row r="642161" spans="21:21" ht="15" customHeight="1">
      <c r="U642161" s="119"/>
    </row>
    <row r="642162" spans="21:21" ht="15" customHeight="1">
      <c r="U642162" s="119"/>
    </row>
    <row r="642163" spans="21:21" ht="15" customHeight="1">
      <c r="U642163" s="119"/>
    </row>
    <row r="642164" spans="21:21" ht="15" customHeight="1">
      <c r="U642164" s="119"/>
    </row>
    <row r="642165" spans="21:21" ht="15" customHeight="1">
      <c r="U642165" s="119"/>
    </row>
    <row r="642166" spans="21:21" ht="15" customHeight="1">
      <c r="U642166" s="119"/>
    </row>
    <row r="642167" spans="21:21" ht="15" customHeight="1">
      <c r="U642167" s="119"/>
    </row>
    <row r="642168" spans="21:21" ht="15" customHeight="1">
      <c r="U642168" s="119"/>
    </row>
    <row r="642169" spans="21:21" ht="15" customHeight="1">
      <c r="U642169" s="119"/>
    </row>
    <row r="642170" spans="21:21" ht="15" customHeight="1">
      <c r="U642170" s="119"/>
    </row>
    <row r="642171" spans="21:21" ht="15" customHeight="1">
      <c r="U642171" s="119"/>
    </row>
    <row r="642172" spans="21:21" ht="15" customHeight="1">
      <c r="U642172" s="119"/>
    </row>
    <row r="642173" spans="21:21" ht="15" customHeight="1">
      <c r="U642173" s="119"/>
    </row>
    <row r="642174" spans="21:21" ht="15" customHeight="1">
      <c r="U642174" s="119"/>
    </row>
    <row r="642175" spans="21:21" ht="15" customHeight="1">
      <c r="U642175" s="119"/>
    </row>
    <row r="642176" spans="21:21" ht="15" customHeight="1">
      <c r="U642176" s="119"/>
    </row>
    <row r="642177" spans="21:21" ht="15" customHeight="1">
      <c r="U642177" s="119"/>
    </row>
    <row r="642178" spans="21:21" ht="15" customHeight="1">
      <c r="U642178" s="119"/>
    </row>
    <row r="642179" spans="21:21" ht="15" customHeight="1">
      <c r="U642179" s="119"/>
    </row>
    <row r="642180" spans="21:21" ht="15" customHeight="1">
      <c r="U642180" s="119"/>
    </row>
    <row r="642181" spans="21:21" ht="15" customHeight="1">
      <c r="U642181" s="119"/>
    </row>
    <row r="642182" spans="21:21" ht="15" customHeight="1">
      <c r="U642182" s="119"/>
    </row>
    <row r="642183" spans="21:21" ht="15" customHeight="1">
      <c r="U642183" s="119"/>
    </row>
    <row r="642184" spans="21:21" ht="15" customHeight="1">
      <c r="U642184" s="119"/>
    </row>
    <row r="642185" spans="21:21" ht="15" customHeight="1">
      <c r="U642185" s="119"/>
    </row>
    <row r="642186" spans="21:21" ht="15" customHeight="1">
      <c r="U642186" s="119"/>
    </row>
    <row r="642187" spans="21:21" ht="15" customHeight="1">
      <c r="U642187" s="119"/>
    </row>
    <row r="642188" spans="21:21" ht="15" customHeight="1">
      <c r="U642188" s="119"/>
    </row>
    <row r="642189" spans="21:21" ht="15" customHeight="1">
      <c r="U642189" s="119"/>
    </row>
    <row r="642190" spans="21:21" ht="15" customHeight="1">
      <c r="U642190" s="119"/>
    </row>
    <row r="642191" spans="21:21" ht="15" customHeight="1">
      <c r="U642191" s="119"/>
    </row>
    <row r="642192" spans="21:21" ht="15" customHeight="1">
      <c r="U642192" s="119"/>
    </row>
    <row r="642193" spans="21:21" ht="15" customHeight="1">
      <c r="U642193" s="119"/>
    </row>
    <row r="642194" spans="21:21" ht="15" customHeight="1">
      <c r="U642194" s="119"/>
    </row>
    <row r="642195" spans="21:21" ht="15" customHeight="1">
      <c r="U642195" s="119"/>
    </row>
    <row r="642196" spans="21:21" ht="15" customHeight="1">
      <c r="U642196" s="119"/>
    </row>
    <row r="642197" spans="21:21" ht="15" customHeight="1">
      <c r="U642197" s="119"/>
    </row>
    <row r="642198" spans="21:21" ht="15" customHeight="1">
      <c r="U642198" s="119"/>
    </row>
    <row r="642199" spans="21:21" ht="15" customHeight="1">
      <c r="U642199" s="119"/>
    </row>
    <row r="642200" spans="21:21" ht="15" customHeight="1">
      <c r="U642200" s="119"/>
    </row>
    <row r="642201" spans="21:21" ht="15" customHeight="1">
      <c r="U642201" s="119"/>
    </row>
    <row r="642202" spans="21:21" ht="15" customHeight="1">
      <c r="U642202" s="119"/>
    </row>
    <row r="642203" spans="21:21" ht="15" customHeight="1">
      <c r="U642203" s="119"/>
    </row>
    <row r="642204" spans="21:21" ht="15" customHeight="1">
      <c r="U642204" s="119"/>
    </row>
    <row r="642205" spans="21:21" ht="15" customHeight="1">
      <c r="U642205" s="119"/>
    </row>
    <row r="642206" spans="21:21" ht="15" customHeight="1">
      <c r="U642206" s="119"/>
    </row>
    <row r="642207" spans="21:21" ht="15" customHeight="1">
      <c r="U642207" s="119"/>
    </row>
    <row r="642208" spans="21:21" ht="15" customHeight="1">
      <c r="U642208" s="119"/>
    </row>
    <row r="642209" spans="21:21" ht="15" customHeight="1">
      <c r="U642209" s="119"/>
    </row>
    <row r="642210" spans="21:21" ht="15" customHeight="1">
      <c r="U642210" s="119"/>
    </row>
    <row r="642211" spans="21:21" ht="15" customHeight="1">
      <c r="U642211" s="119"/>
    </row>
    <row r="642212" spans="21:21" ht="15" customHeight="1">
      <c r="U642212" s="119"/>
    </row>
    <row r="642213" spans="21:21" ht="15" customHeight="1">
      <c r="U642213" s="119"/>
    </row>
    <row r="642214" spans="21:21" ht="15" customHeight="1">
      <c r="U642214" s="119"/>
    </row>
    <row r="642215" spans="21:21" ht="15" customHeight="1">
      <c r="U642215" s="119"/>
    </row>
    <row r="642216" spans="21:21" ht="15" customHeight="1">
      <c r="U642216" s="119"/>
    </row>
    <row r="642217" spans="21:21" ht="15" customHeight="1">
      <c r="U642217" s="119"/>
    </row>
    <row r="642218" spans="21:21" ht="15" customHeight="1">
      <c r="U642218" s="119"/>
    </row>
    <row r="642219" spans="21:21" ht="15" customHeight="1">
      <c r="U642219" s="119"/>
    </row>
    <row r="642220" spans="21:21" ht="15" customHeight="1">
      <c r="U642220" s="119"/>
    </row>
    <row r="642221" spans="21:21" ht="15" customHeight="1">
      <c r="U642221" s="119"/>
    </row>
    <row r="642222" spans="21:21" ht="15" customHeight="1">
      <c r="U642222" s="119"/>
    </row>
    <row r="642223" spans="21:21" ht="15" customHeight="1">
      <c r="U642223" s="119"/>
    </row>
    <row r="642224" spans="21:21" ht="15" customHeight="1">
      <c r="U642224" s="119"/>
    </row>
    <row r="642225" spans="21:21" ht="15" customHeight="1">
      <c r="U642225" s="119"/>
    </row>
    <row r="642226" spans="21:21" ht="15" customHeight="1">
      <c r="U642226" s="119"/>
    </row>
    <row r="642227" spans="21:21" ht="15" customHeight="1">
      <c r="U642227" s="119"/>
    </row>
    <row r="642228" spans="21:21" ht="15" customHeight="1">
      <c r="U642228" s="119"/>
    </row>
    <row r="642229" spans="21:21" ht="15" customHeight="1">
      <c r="U642229" s="119"/>
    </row>
    <row r="642230" spans="21:21" ht="15" customHeight="1">
      <c r="U642230" s="119"/>
    </row>
    <row r="642231" spans="21:21" ht="15" customHeight="1">
      <c r="U642231" s="119"/>
    </row>
    <row r="642232" spans="21:21" ht="15" customHeight="1">
      <c r="U642232" s="119"/>
    </row>
    <row r="642233" spans="21:21" ht="15" customHeight="1">
      <c r="U642233" s="119"/>
    </row>
    <row r="642234" spans="21:21" ht="15" customHeight="1">
      <c r="U642234" s="119"/>
    </row>
    <row r="642235" spans="21:21" ht="15" customHeight="1">
      <c r="U642235" s="119"/>
    </row>
    <row r="642236" spans="21:21" ht="15" customHeight="1">
      <c r="U642236" s="119"/>
    </row>
    <row r="642237" spans="21:21" ht="15" customHeight="1">
      <c r="U642237" s="119"/>
    </row>
    <row r="642238" spans="21:21" ht="15" customHeight="1">
      <c r="U642238" s="119"/>
    </row>
    <row r="642239" spans="21:21" ht="15" customHeight="1">
      <c r="U642239" s="119"/>
    </row>
    <row r="642240" spans="21:21" ht="15" customHeight="1">
      <c r="U642240" s="119"/>
    </row>
    <row r="642241" spans="21:21" ht="15" customHeight="1">
      <c r="U642241" s="119"/>
    </row>
    <row r="642242" spans="21:21" ht="15" customHeight="1">
      <c r="U642242" s="119"/>
    </row>
    <row r="642243" spans="21:21" ht="15" customHeight="1">
      <c r="U642243" s="119"/>
    </row>
    <row r="642244" spans="21:21" ht="15" customHeight="1">
      <c r="U642244" s="119"/>
    </row>
    <row r="642245" spans="21:21" ht="15" customHeight="1">
      <c r="U642245" s="119"/>
    </row>
    <row r="642246" spans="21:21" ht="15" customHeight="1">
      <c r="U642246" s="119"/>
    </row>
    <row r="642247" spans="21:21" ht="15" customHeight="1">
      <c r="U642247" s="119"/>
    </row>
    <row r="642248" spans="21:21" ht="15" customHeight="1">
      <c r="U642248" s="119"/>
    </row>
    <row r="642249" spans="21:21" ht="15" customHeight="1">
      <c r="U642249" s="119"/>
    </row>
    <row r="642250" spans="21:21" ht="15" customHeight="1">
      <c r="U642250" s="119"/>
    </row>
    <row r="642251" spans="21:21" ht="15" customHeight="1">
      <c r="U642251" s="119"/>
    </row>
    <row r="642252" spans="21:21" ht="15" customHeight="1">
      <c r="U642252" s="119"/>
    </row>
    <row r="642253" spans="21:21" ht="15" customHeight="1">
      <c r="U642253" s="119"/>
    </row>
    <row r="642254" spans="21:21" ht="15" customHeight="1">
      <c r="U642254" s="119"/>
    </row>
    <row r="642255" spans="21:21" ht="15" customHeight="1">
      <c r="U642255" s="119"/>
    </row>
    <row r="642256" spans="21:21" ht="15" customHeight="1">
      <c r="U642256" s="119"/>
    </row>
    <row r="642257" spans="21:21" ht="15" customHeight="1">
      <c r="U642257" s="119"/>
    </row>
    <row r="642258" spans="21:21" ht="15" customHeight="1">
      <c r="U642258" s="119"/>
    </row>
    <row r="642259" spans="21:21" ht="15" customHeight="1">
      <c r="U642259" s="119"/>
    </row>
    <row r="642260" spans="21:21" ht="15" customHeight="1">
      <c r="U642260" s="119"/>
    </row>
    <row r="642261" spans="21:21" ht="15" customHeight="1">
      <c r="U642261" s="119"/>
    </row>
    <row r="642262" spans="21:21" ht="15" customHeight="1">
      <c r="U642262" s="119"/>
    </row>
    <row r="642263" spans="21:21" ht="15" customHeight="1">
      <c r="U642263" s="119"/>
    </row>
    <row r="642264" spans="21:21" ht="15" customHeight="1">
      <c r="U642264" s="119"/>
    </row>
    <row r="642265" spans="21:21" ht="15" customHeight="1">
      <c r="U642265" s="119"/>
    </row>
    <row r="642266" spans="21:21" ht="15" customHeight="1">
      <c r="U642266" s="119"/>
    </row>
    <row r="642267" spans="21:21" ht="15" customHeight="1">
      <c r="U642267" s="119"/>
    </row>
    <row r="642268" spans="21:21" ht="15" customHeight="1">
      <c r="U642268" s="119"/>
    </row>
    <row r="642269" spans="21:21" ht="15" customHeight="1">
      <c r="U642269" s="119"/>
    </row>
    <row r="642270" spans="21:21" ht="15" customHeight="1">
      <c r="U642270" s="119"/>
    </row>
    <row r="642271" spans="21:21" ht="15" customHeight="1">
      <c r="U642271" s="119"/>
    </row>
    <row r="642272" spans="21:21" ht="15" customHeight="1">
      <c r="U642272" s="119"/>
    </row>
    <row r="642273" spans="21:21" ht="15" customHeight="1">
      <c r="U642273" s="119"/>
    </row>
    <row r="642274" spans="21:21" ht="15" customHeight="1">
      <c r="U642274" s="119"/>
    </row>
    <row r="642275" spans="21:21" ht="15" customHeight="1">
      <c r="U642275" s="119"/>
    </row>
    <row r="642276" spans="21:21" ht="15" customHeight="1">
      <c r="U642276" s="119"/>
    </row>
    <row r="642277" spans="21:21" ht="15" customHeight="1">
      <c r="U642277" s="119"/>
    </row>
    <row r="642278" spans="21:21" ht="15" customHeight="1">
      <c r="U642278" s="119"/>
    </row>
    <row r="642279" spans="21:21" ht="15" customHeight="1">
      <c r="U642279" s="119"/>
    </row>
    <row r="642280" spans="21:21" ht="15" customHeight="1">
      <c r="U642280" s="119"/>
    </row>
    <row r="642281" spans="21:21" ht="15" customHeight="1">
      <c r="U642281" s="119"/>
    </row>
    <row r="642282" spans="21:21" ht="15" customHeight="1">
      <c r="U642282" s="119"/>
    </row>
    <row r="642283" spans="21:21" ht="15" customHeight="1">
      <c r="U642283" s="119"/>
    </row>
    <row r="642284" spans="21:21" ht="15" customHeight="1">
      <c r="U642284" s="119"/>
    </row>
    <row r="642285" spans="21:21" ht="15" customHeight="1">
      <c r="U642285" s="119"/>
    </row>
    <row r="642286" spans="21:21" ht="15" customHeight="1">
      <c r="U642286" s="119"/>
    </row>
    <row r="642287" spans="21:21" ht="15" customHeight="1">
      <c r="U642287" s="119"/>
    </row>
    <row r="642288" spans="21:21" ht="15" customHeight="1">
      <c r="U642288" s="119"/>
    </row>
    <row r="642289" spans="21:21" ht="15" customHeight="1">
      <c r="U642289" s="119"/>
    </row>
    <row r="642290" spans="21:21" ht="15" customHeight="1">
      <c r="U642290" s="119"/>
    </row>
    <row r="642291" spans="21:21" ht="15" customHeight="1">
      <c r="U642291" s="119"/>
    </row>
    <row r="642292" spans="21:21" ht="15" customHeight="1">
      <c r="U642292" s="119"/>
    </row>
    <row r="642293" spans="21:21" ht="15" customHeight="1">
      <c r="U642293" s="119"/>
    </row>
    <row r="642294" spans="21:21" ht="15" customHeight="1">
      <c r="U642294" s="119"/>
    </row>
    <row r="642295" spans="21:21" ht="15" customHeight="1">
      <c r="U642295" s="119"/>
    </row>
    <row r="642296" spans="21:21" ht="15" customHeight="1">
      <c r="U642296" s="119"/>
    </row>
    <row r="642297" spans="21:21" ht="15" customHeight="1">
      <c r="U642297" s="119"/>
    </row>
    <row r="642298" spans="21:21" ht="15" customHeight="1">
      <c r="U642298" s="119"/>
    </row>
    <row r="642299" spans="21:21" ht="15" customHeight="1">
      <c r="U642299" s="119"/>
    </row>
    <row r="642300" spans="21:21" ht="15" customHeight="1">
      <c r="U642300" s="119"/>
    </row>
    <row r="642301" spans="21:21" ht="15" customHeight="1">
      <c r="U642301" s="119"/>
    </row>
    <row r="642302" spans="21:21" ht="15" customHeight="1">
      <c r="U642302" s="119"/>
    </row>
    <row r="642303" spans="21:21" ht="15" customHeight="1">
      <c r="U642303" s="119"/>
    </row>
    <row r="642304" spans="21:21" ht="15" customHeight="1">
      <c r="U642304" s="119"/>
    </row>
    <row r="642305" spans="21:21" ht="15" customHeight="1">
      <c r="U642305" s="119"/>
    </row>
    <row r="642306" spans="21:21" ht="15" customHeight="1">
      <c r="U642306" s="119"/>
    </row>
    <row r="642307" spans="21:21" ht="15" customHeight="1">
      <c r="U642307" s="119"/>
    </row>
    <row r="642308" spans="21:21" ht="15" customHeight="1">
      <c r="U642308" s="119"/>
    </row>
    <row r="642309" spans="21:21" ht="15" customHeight="1">
      <c r="U642309" s="119"/>
    </row>
    <row r="642310" spans="21:21" ht="15" customHeight="1">
      <c r="U642310" s="119"/>
    </row>
    <row r="642311" spans="21:21" ht="15" customHeight="1">
      <c r="U642311" s="119"/>
    </row>
    <row r="642312" spans="21:21" ht="15" customHeight="1">
      <c r="U642312" s="119"/>
    </row>
    <row r="642313" spans="21:21" ht="15" customHeight="1">
      <c r="U642313" s="119"/>
    </row>
    <row r="642314" spans="21:21" ht="15" customHeight="1">
      <c r="U642314" s="119"/>
    </row>
    <row r="642315" spans="21:21" ht="15" customHeight="1">
      <c r="U642315" s="119"/>
    </row>
    <row r="642316" spans="21:21" ht="15" customHeight="1">
      <c r="U642316" s="119"/>
    </row>
    <row r="642317" spans="21:21" ht="15" customHeight="1">
      <c r="U642317" s="119"/>
    </row>
    <row r="642318" spans="21:21" ht="15" customHeight="1">
      <c r="U642318" s="119"/>
    </row>
    <row r="642319" spans="21:21" ht="15" customHeight="1">
      <c r="U642319" s="119"/>
    </row>
    <row r="642320" spans="21:21" ht="15" customHeight="1">
      <c r="U642320" s="119"/>
    </row>
    <row r="642321" spans="21:21" ht="15" customHeight="1">
      <c r="U642321" s="119"/>
    </row>
    <row r="642322" spans="21:21" ht="15" customHeight="1">
      <c r="U642322" s="119"/>
    </row>
    <row r="642323" spans="21:21" ht="15" customHeight="1">
      <c r="U642323" s="119"/>
    </row>
    <row r="642324" spans="21:21" ht="15" customHeight="1">
      <c r="U642324" s="119"/>
    </row>
    <row r="642325" spans="21:21" ht="15" customHeight="1">
      <c r="U642325" s="119"/>
    </row>
    <row r="642326" spans="21:21" ht="15" customHeight="1">
      <c r="U642326" s="119"/>
    </row>
    <row r="642327" spans="21:21" ht="15" customHeight="1">
      <c r="U642327" s="119"/>
    </row>
    <row r="642328" spans="21:21" ht="15" customHeight="1">
      <c r="U642328" s="119"/>
    </row>
    <row r="642329" spans="21:21" ht="15" customHeight="1">
      <c r="U642329" s="119"/>
    </row>
    <row r="642330" spans="21:21" ht="15" customHeight="1">
      <c r="U642330" s="119"/>
    </row>
    <row r="642331" spans="21:21" ht="15" customHeight="1">
      <c r="U642331" s="119"/>
    </row>
    <row r="642332" spans="21:21" ht="15" customHeight="1">
      <c r="U642332" s="119"/>
    </row>
    <row r="642333" spans="21:21" ht="15" customHeight="1">
      <c r="U642333" s="119"/>
    </row>
    <row r="642334" spans="21:21" ht="15" customHeight="1">
      <c r="U642334" s="119"/>
    </row>
    <row r="642335" spans="21:21" ht="15" customHeight="1">
      <c r="U642335" s="119"/>
    </row>
    <row r="642336" spans="21:21" ht="15" customHeight="1">
      <c r="U642336" s="119"/>
    </row>
    <row r="642337" spans="21:21" ht="15" customHeight="1">
      <c r="U642337" s="119"/>
    </row>
    <row r="642338" spans="21:21" ht="15" customHeight="1">
      <c r="U642338" s="119"/>
    </row>
    <row r="642339" spans="21:21" ht="15" customHeight="1">
      <c r="U642339" s="119"/>
    </row>
    <row r="642340" spans="21:21" ht="15" customHeight="1">
      <c r="U642340" s="119"/>
    </row>
    <row r="642341" spans="21:21" ht="15" customHeight="1">
      <c r="U642341" s="119"/>
    </row>
    <row r="642342" spans="21:21" ht="15" customHeight="1">
      <c r="U642342" s="119"/>
    </row>
    <row r="642343" spans="21:21" ht="15" customHeight="1">
      <c r="U642343" s="119"/>
    </row>
    <row r="642344" spans="21:21" ht="15" customHeight="1">
      <c r="U642344" s="119"/>
    </row>
    <row r="642345" spans="21:21" ht="15" customHeight="1">
      <c r="U642345" s="119"/>
    </row>
    <row r="642346" spans="21:21" ht="15" customHeight="1">
      <c r="U642346" s="119"/>
    </row>
    <row r="642347" spans="21:21" ht="15" customHeight="1">
      <c r="U642347" s="119"/>
    </row>
    <row r="642348" spans="21:21" ht="15" customHeight="1">
      <c r="U642348" s="119"/>
    </row>
    <row r="642349" spans="21:21" ht="15" customHeight="1">
      <c r="U642349" s="119"/>
    </row>
    <row r="642350" spans="21:21" ht="15" customHeight="1">
      <c r="U642350" s="119"/>
    </row>
    <row r="642351" spans="21:21" ht="15" customHeight="1">
      <c r="U642351" s="119"/>
    </row>
    <row r="642352" spans="21:21" ht="15" customHeight="1">
      <c r="U642352" s="119"/>
    </row>
    <row r="642353" spans="21:21" ht="15" customHeight="1">
      <c r="U642353" s="119"/>
    </row>
    <row r="642354" spans="21:21" ht="15" customHeight="1">
      <c r="U642354" s="119"/>
    </row>
    <row r="642355" spans="21:21" ht="15" customHeight="1">
      <c r="U642355" s="119"/>
    </row>
    <row r="642356" spans="21:21" ht="15" customHeight="1">
      <c r="U642356" s="119"/>
    </row>
    <row r="642357" spans="21:21" ht="15" customHeight="1">
      <c r="U642357" s="119"/>
    </row>
    <row r="642358" spans="21:21" ht="15" customHeight="1">
      <c r="U642358" s="119"/>
    </row>
    <row r="642359" spans="21:21" ht="15" customHeight="1">
      <c r="U642359" s="119"/>
    </row>
    <row r="642360" spans="21:21" ht="15" customHeight="1">
      <c r="U642360" s="119"/>
    </row>
    <row r="642361" spans="21:21" ht="15" customHeight="1">
      <c r="U642361" s="119"/>
    </row>
    <row r="642362" spans="21:21" ht="15" customHeight="1">
      <c r="U642362" s="119"/>
    </row>
    <row r="642363" spans="21:21" ht="15" customHeight="1">
      <c r="U642363" s="119"/>
    </row>
    <row r="642364" spans="21:21" ht="15" customHeight="1">
      <c r="U642364" s="119"/>
    </row>
    <row r="642365" spans="21:21" ht="15" customHeight="1">
      <c r="U642365" s="119"/>
    </row>
    <row r="642366" spans="21:21" ht="15" customHeight="1">
      <c r="U642366" s="119"/>
    </row>
    <row r="642367" spans="21:21" ht="15" customHeight="1">
      <c r="U642367" s="119"/>
    </row>
    <row r="642368" spans="21:21" ht="15" customHeight="1">
      <c r="U642368" s="119"/>
    </row>
    <row r="642369" spans="21:21" ht="15" customHeight="1">
      <c r="U642369" s="119"/>
    </row>
    <row r="642370" spans="21:21" ht="15" customHeight="1">
      <c r="U642370" s="119"/>
    </row>
    <row r="642371" spans="21:21" ht="15" customHeight="1">
      <c r="U642371" s="119"/>
    </row>
    <row r="642372" spans="21:21" ht="15" customHeight="1">
      <c r="U642372" s="119"/>
    </row>
    <row r="642373" spans="21:21" ht="15" customHeight="1">
      <c r="U642373" s="119"/>
    </row>
    <row r="642374" spans="21:21" ht="15" customHeight="1">
      <c r="U642374" s="119"/>
    </row>
    <row r="642375" spans="21:21" ht="15" customHeight="1">
      <c r="U642375" s="119"/>
    </row>
    <row r="642376" spans="21:21" ht="15" customHeight="1">
      <c r="U642376" s="119"/>
    </row>
    <row r="642377" spans="21:21" ht="15" customHeight="1">
      <c r="U642377" s="119"/>
    </row>
    <row r="642378" spans="21:21" ht="15" customHeight="1">
      <c r="U642378" s="119"/>
    </row>
    <row r="642379" spans="21:21" ht="15" customHeight="1">
      <c r="U642379" s="119"/>
    </row>
    <row r="642380" spans="21:21" ht="15" customHeight="1">
      <c r="U642380" s="119"/>
    </row>
    <row r="642381" spans="21:21" ht="15" customHeight="1">
      <c r="U642381" s="119"/>
    </row>
    <row r="642382" spans="21:21" ht="15" customHeight="1">
      <c r="U642382" s="119"/>
    </row>
    <row r="642383" spans="21:21" ht="15" customHeight="1">
      <c r="U642383" s="119"/>
    </row>
    <row r="642384" spans="21:21" ht="15" customHeight="1">
      <c r="U642384" s="119"/>
    </row>
    <row r="642385" spans="21:21" ht="15" customHeight="1">
      <c r="U642385" s="119"/>
    </row>
    <row r="642386" spans="21:21" ht="15" customHeight="1">
      <c r="U642386" s="119"/>
    </row>
    <row r="642387" spans="21:21" ht="15" customHeight="1">
      <c r="U642387" s="119"/>
    </row>
    <row r="642388" spans="21:21" ht="15" customHeight="1">
      <c r="U642388" s="119"/>
    </row>
    <row r="642389" spans="21:21" ht="15" customHeight="1">
      <c r="U642389" s="119"/>
    </row>
    <row r="642390" spans="21:21" ht="15" customHeight="1">
      <c r="U642390" s="119"/>
    </row>
    <row r="642391" spans="21:21" ht="15" customHeight="1">
      <c r="U642391" s="119"/>
    </row>
    <row r="642392" spans="21:21" ht="15" customHeight="1">
      <c r="U642392" s="119"/>
    </row>
    <row r="642393" spans="21:21" ht="15" customHeight="1">
      <c r="U642393" s="119"/>
    </row>
    <row r="642394" spans="21:21" ht="15" customHeight="1">
      <c r="U642394" s="119"/>
    </row>
    <row r="642395" spans="21:21" ht="15" customHeight="1">
      <c r="U642395" s="119"/>
    </row>
    <row r="642396" spans="21:21" ht="15" customHeight="1">
      <c r="U642396" s="119"/>
    </row>
    <row r="642397" spans="21:21" ht="15" customHeight="1">
      <c r="U642397" s="119"/>
    </row>
    <row r="642398" spans="21:21" ht="15" customHeight="1">
      <c r="U642398" s="119"/>
    </row>
    <row r="642399" spans="21:21" ht="15" customHeight="1">
      <c r="U642399" s="119"/>
    </row>
    <row r="642400" spans="21:21" ht="15" customHeight="1">
      <c r="U642400" s="119"/>
    </row>
    <row r="642401" spans="21:21" ht="15" customHeight="1">
      <c r="U642401" s="119"/>
    </row>
    <row r="642402" spans="21:21" ht="15" customHeight="1">
      <c r="U642402" s="119"/>
    </row>
    <row r="642403" spans="21:21" ht="15" customHeight="1">
      <c r="U642403" s="119"/>
    </row>
    <row r="642404" spans="21:21" ht="15" customHeight="1">
      <c r="U642404" s="119"/>
    </row>
    <row r="642405" spans="21:21" ht="15" customHeight="1">
      <c r="U642405" s="119"/>
    </row>
    <row r="642406" spans="21:21" ht="15" customHeight="1">
      <c r="U642406" s="119"/>
    </row>
    <row r="642407" spans="21:21" ht="15" customHeight="1">
      <c r="U642407" s="119"/>
    </row>
    <row r="642408" spans="21:21" ht="15" customHeight="1">
      <c r="U642408" s="119"/>
    </row>
    <row r="642409" spans="21:21" ht="15" customHeight="1">
      <c r="U642409" s="119"/>
    </row>
    <row r="642410" spans="21:21" ht="15" customHeight="1">
      <c r="U642410" s="119"/>
    </row>
    <row r="642411" spans="21:21" ht="15" customHeight="1">
      <c r="U642411" s="119"/>
    </row>
    <row r="642412" spans="21:21" ht="15" customHeight="1">
      <c r="U642412" s="119"/>
    </row>
    <row r="642413" spans="21:21" ht="15" customHeight="1">
      <c r="U642413" s="119"/>
    </row>
    <row r="642414" spans="21:21" ht="15" customHeight="1">
      <c r="U642414" s="119"/>
    </row>
    <row r="642415" spans="21:21" ht="15" customHeight="1">
      <c r="U642415" s="119"/>
    </row>
    <row r="642416" spans="21:21" ht="15" customHeight="1">
      <c r="U642416" s="119"/>
    </row>
    <row r="642417" spans="21:21" ht="15" customHeight="1">
      <c r="U642417" s="119"/>
    </row>
    <row r="642418" spans="21:21" ht="15" customHeight="1">
      <c r="U642418" s="119"/>
    </row>
    <row r="642419" spans="21:21" ht="15" customHeight="1">
      <c r="U642419" s="119"/>
    </row>
    <row r="642420" spans="21:21" ht="15" customHeight="1">
      <c r="U642420" s="119"/>
    </row>
    <row r="642421" spans="21:21" ht="15" customHeight="1">
      <c r="U642421" s="119"/>
    </row>
    <row r="642422" spans="21:21" ht="15" customHeight="1">
      <c r="U642422" s="119"/>
    </row>
    <row r="642423" spans="21:21" ht="15" customHeight="1">
      <c r="U642423" s="119"/>
    </row>
    <row r="642424" spans="21:21" ht="15" customHeight="1">
      <c r="U642424" s="119"/>
    </row>
    <row r="642425" spans="21:21" ht="15" customHeight="1">
      <c r="U642425" s="119"/>
    </row>
    <row r="642426" spans="21:21" ht="15" customHeight="1">
      <c r="U642426" s="119"/>
    </row>
    <row r="642427" spans="21:21" ht="15" customHeight="1">
      <c r="U642427" s="119"/>
    </row>
    <row r="642428" spans="21:21" ht="15" customHeight="1">
      <c r="U642428" s="119"/>
    </row>
    <row r="642429" spans="21:21" ht="15" customHeight="1">
      <c r="U642429" s="119"/>
    </row>
    <row r="642430" spans="21:21" ht="15" customHeight="1">
      <c r="U642430" s="119"/>
    </row>
    <row r="642431" spans="21:21" ht="15" customHeight="1">
      <c r="U642431" s="119"/>
    </row>
    <row r="642432" spans="21:21" ht="15" customHeight="1">
      <c r="U642432" s="119"/>
    </row>
    <row r="642433" spans="21:21" ht="15" customHeight="1">
      <c r="U642433" s="119"/>
    </row>
    <row r="642434" spans="21:21" ht="15" customHeight="1">
      <c r="U642434" s="119"/>
    </row>
    <row r="642435" spans="21:21" ht="15" customHeight="1">
      <c r="U642435" s="119"/>
    </row>
    <row r="642436" spans="21:21" ht="15" customHeight="1">
      <c r="U642436" s="119"/>
    </row>
    <row r="642437" spans="21:21" ht="15" customHeight="1">
      <c r="U642437" s="119"/>
    </row>
    <row r="642438" spans="21:21" ht="15" customHeight="1">
      <c r="U642438" s="119"/>
    </row>
    <row r="642439" spans="21:21" ht="15" customHeight="1">
      <c r="U642439" s="119"/>
    </row>
    <row r="642440" spans="21:21" ht="15" customHeight="1">
      <c r="U642440" s="119"/>
    </row>
    <row r="642441" spans="21:21" ht="15" customHeight="1">
      <c r="U642441" s="119"/>
    </row>
    <row r="642442" spans="21:21" ht="15" customHeight="1">
      <c r="U642442" s="119"/>
    </row>
    <row r="642443" spans="21:21" ht="15" customHeight="1">
      <c r="U642443" s="119"/>
    </row>
    <row r="642444" spans="21:21" ht="15" customHeight="1">
      <c r="U642444" s="119"/>
    </row>
    <row r="642445" spans="21:21" ht="15" customHeight="1">
      <c r="U642445" s="119"/>
    </row>
    <row r="642446" spans="21:21" ht="15" customHeight="1">
      <c r="U642446" s="119"/>
    </row>
    <row r="642447" spans="21:21" ht="15" customHeight="1">
      <c r="U642447" s="119"/>
    </row>
    <row r="642448" spans="21:21" ht="15" customHeight="1">
      <c r="U642448" s="119"/>
    </row>
    <row r="642449" spans="21:21" ht="15" customHeight="1">
      <c r="U642449" s="119"/>
    </row>
    <row r="642450" spans="21:21" ht="15" customHeight="1">
      <c r="U642450" s="119"/>
    </row>
    <row r="642451" spans="21:21" ht="15" customHeight="1">
      <c r="U642451" s="119"/>
    </row>
    <row r="642452" spans="21:21" ht="15" customHeight="1">
      <c r="U642452" s="119"/>
    </row>
    <row r="642453" spans="21:21" ht="15" customHeight="1">
      <c r="U642453" s="119"/>
    </row>
    <row r="642454" spans="21:21" ht="15" customHeight="1">
      <c r="U642454" s="119"/>
    </row>
    <row r="642455" spans="21:21" ht="15" customHeight="1">
      <c r="U642455" s="119"/>
    </row>
    <row r="642456" spans="21:21" ht="15" customHeight="1">
      <c r="U642456" s="119"/>
    </row>
    <row r="642457" spans="21:21" ht="15" customHeight="1">
      <c r="U642457" s="119"/>
    </row>
    <row r="642458" spans="21:21" ht="15" customHeight="1">
      <c r="U642458" s="119"/>
    </row>
    <row r="642459" spans="21:21" ht="15" customHeight="1">
      <c r="U642459" s="119"/>
    </row>
    <row r="642460" spans="21:21" ht="15" customHeight="1">
      <c r="U642460" s="119"/>
    </row>
    <row r="642461" spans="21:21" ht="15" customHeight="1">
      <c r="U642461" s="119"/>
    </row>
    <row r="642462" spans="21:21" ht="15" customHeight="1">
      <c r="U642462" s="119"/>
    </row>
    <row r="642463" spans="21:21" ht="15" customHeight="1">
      <c r="U642463" s="119"/>
    </row>
    <row r="642464" spans="21:21" ht="15" customHeight="1">
      <c r="U642464" s="119"/>
    </row>
    <row r="642465" spans="21:21" ht="15" customHeight="1">
      <c r="U642465" s="119"/>
    </row>
    <row r="642466" spans="21:21" ht="15" customHeight="1">
      <c r="U642466" s="119"/>
    </row>
    <row r="642467" spans="21:21" ht="15" customHeight="1">
      <c r="U642467" s="119"/>
    </row>
    <row r="642468" spans="21:21" ht="15" customHeight="1">
      <c r="U642468" s="119"/>
    </row>
    <row r="642469" spans="21:21" ht="15" customHeight="1">
      <c r="U642469" s="119"/>
    </row>
    <row r="642470" spans="21:21" ht="15" customHeight="1">
      <c r="U642470" s="119"/>
    </row>
    <row r="642471" spans="21:21" ht="15" customHeight="1">
      <c r="U642471" s="119"/>
    </row>
    <row r="642472" spans="21:21" ht="15" customHeight="1">
      <c r="U642472" s="119"/>
    </row>
    <row r="642473" spans="21:21" ht="15" customHeight="1">
      <c r="U642473" s="119"/>
    </row>
    <row r="642474" spans="21:21" ht="15" customHeight="1">
      <c r="U642474" s="119"/>
    </row>
    <row r="642475" spans="21:21" ht="15" customHeight="1">
      <c r="U642475" s="119"/>
    </row>
    <row r="642476" spans="21:21" ht="15" customHeight="1">
      <c r="U642476" s="119"/>
    </row>
    <row r="642477" spans="21:21" ht="15" customHeight="1">
      <c r="U642477" s="119"/>
    </row>
    <row r="642478" spans="21:21" ht="15" customHeight="1">
      <c r="U642478" s="119"/>
    </row>
    <row r="642479" spans="21:21" ht="15" customHeight="1">
      <c r="U642479" s="119"/>
    </row>
    <row r="642480" spans="21:21" ht="15" customHeight="1">
      <c r="U642480" s="119"/>
    </row>
    <row r="642481" spans="21:21" ht="15" customHeight="1">
      <c r="U642481" s="119"/>
    </row>
    <row r="642482" spans="21:21" ht="15" customHeight="1">
      <c r="U642482" s="119"/>
    </row>
    <row r="642483" spans="21:21" ht="15" customHeight="1">
      <c r="U642483" s="119"/>
    </row>
    <row r="642484" spans="21:21" ht="15" customHeight="1">
      <c r="U642484" s="119"/>
    </row>
    <row r="642485" spans="21:21" ht="15" customHeight="1">
      <c r="U642485" s="119"/>
    </row>
    <row r="642486" spans="21:21" ht="15" customHeight="1">
      <c r="U642486" s="119"/>
    </row>
    <row r="642487" spans="21:21" ht="15" customHeight="1">
      <c r="U642487" s="119"/>
    </row>
    <row r="642488" spans="21:21" ht="15" customHeight="1">
      <c r="U642488" s="119"/>
    </row>
    <row r="642489" spans="21:21" ht="15" customHeight="1">
      <c r="U642489" s="119"/>
    </row>
    <row r="642490" spans="21:21" ht="15" customHeight="1">
      <c r="U642490" s="119"/>
    </row>
    <row r="642491" spans="21:21" ht="15" customHeight="1">
      <c r="U642491" s="119"/>
    </row>
    <row r="642492" spans="21:21" ht="15" customHeight="1">
      <c r="U642492" s="119"/>
    </row>
    <row r="642493" spans="21:21" ht="15" customHeight="1">
      <c r="U642493" s="119"/>
    </row>
    <row r="642494" spans="21:21" ht="15" customHeight="1">
      <c r="U642494" s="119"/>
    </row>
    <row r="642495" spans="21:21" ht="15" customHeight="1">
      <c r="U642495" s="119"/>
    </row>
    <row r="642496" spans="21:21" ht="15" customHeight="1">
      <c r="U642496" s="119"/>
    </row>
    <row r="642497" spans="21:21" ht="15" customHeight="1">
      <c r="U642497" s="119"/>
    </row>
    <row r="642498" spans="21:21" ht="15" customHeight="1">
      <c r="U642498" s="119"/>
    </row>
    <row r="642499" spans="21:21" ht="15" customHeight="1">
      <c r="U642499" s="119"/>
    </row>
    <row r="642500" spans="21:21" ht="15" customHeight="1">
      <c r="U642500" s="119"/>
    </row>
    <row r="642501" spans="21:21" ht="15" customHeight="1">
      <c r="U642501" s="119"/>
    </row>
    <row r="642502" spans="21:21" ht="15" customHeight="1">
      <c r="U642502" s="119"/>
    </row>
    <row r="642503" spans="21:21" ht="15" customHeight="1">
      <c r="U642503" s="119"/>
    </row>
    <row r="642504" spans="21:21" ht="15" customHeight="1">
      <c r="U642504" s="119"/>
    </row>
    <row r="642505" spans="21:21" ht="15" customHeight="1">
      <c r="U642505" s="119"/>
    </row>
    <row r="642506" spans="21:21" ht="15" customHeight="1">
      <c r="U642506" s="119"/>
    </row>
    <row r="642507" spans="21:21" ht="15" customHeight="1">
      <c r="U642507" s="119"/>
    </row>
    <row r="642508" spans="21:21" ht="15" customHeight="1">
      <c r="U642508" s="119"/>
    </row>
    <row r="642509" spans="21:21" ht="15" customHeight="1">
      <c r="U642509" s="119"/>
    </row>
    <row r="642510" spans="21:21" ht="15" customHeight="1">
      <c r="U642510" s="119"/>
    </row>
    <row r="642511" spans="21:21" ht="15" customHeight="1">
      <c r="U642511" s="119"/>
    </row>
    <row r="642512" spans="21:21" ht="15" customHeight="1">
      <c r="U642512" s="119"/>
    </row>
    <row r="642513" spans="21:21" ht="15" customHeight="1">
      <c r="U642513" s="119"/>
    </row>
    <row r="642514" spans="21:21" ht="15" customHeight="1">
      <c r="U642514" s="119"/>
    </row>
    <row r="642515" spans="21:21" ht="15" customHeight="1">
      <c r="U642515" s="119"/>
    </row>
    <row r="642516" spans="21:21" ht="15" customHeight="1">
      <c r="U642516" s="119"/>
    </row>
    <row r="642517" spans="21:21" ht="15" customHeight="1">
      <c r="U642517" s="119"/>
    </row>
    <row r="642518" spans="21:21" ht="15" customHeight="1">
      <c r="U642518" s="119"/>
    </row>
    <row r="642519" spans="21:21" ht="15" customHeight="1">
      <c r="U642519" s="119"/>
    </row>
    <row r="642520" spans="21:21" ht="15" customHeight="1">
      <c r="U642520" s="119"/>
    </row>
    <row r="642521" spans="21:21" ht="15" customHeight="1">
      <c r="U642521" s="119"/>
    </row>
    <row r="642522" spans="21:21" ht="15" customHeight="1">
      <c r="U642522" s="119"/>
    </row>
    <row r="642523" spans="21:21" ht="15" customHeight="1">
      <c r="U642523" s="119"/>
    </row>
    <row r="642524" spans="21:21" ht="15" customHeight="1">
      <c r="U642524" s="119"/>
    </row>
    <row r="642525" spans="21:21" ht="15" customHeight="1">
      <c r="U642525" s="119"/>
    </row>
    <row r="642526" spans="21:21" ht="15" customHeight="1">
      <c r="U642526" s="119"/>
    </row>
    <row r="642527" spans="21:21" ht="15" customHeight="1">
      <c r="U642527" s="119"/>
    </row>
    <row r="642528" spans="21:21" ht="15" customHeight="1">
      <c r="U642528" s="119"/>
    </row>
    <row r="642529" spans="21:21" ht="15" customHeight="1">
      <c r="U642529" s="119"/>
    </row>
    <row r="642530" spans="21:21" ht="15" customHeight="1">
      <c r="U642530" s="119"/>
    </row>
    <row r="642531" spans="21:21" ht="15" customHeight="1">
      <c r="U642531" s="119"/>
    </row>
    <row r="642532" spans="21:21" ht="15" customHeight="1">
      <c r="U642532" s="119"/>
    </row>
    <row r="642533" spans="21:21" ht="15" customHeight="1">
      <c r="U642533" s="119"/>
    </row>
    <row r="642534" spans="21:21" ht="15" customHeight="1">
      <c r="U642534" s="119"/>
    </row>
    <row r="642535" spans="21:21" ht="15" customHeight="1">
      <c r="U642535" s="119"/>
    </row>
    <row r="642536" spans="21:21" ht="15" customHeight="1">
      <c r="U642536" s="119"/>
    </row>
    <row r="642537" spans="21:21" ht="15" customHeight="1">
      <c r="U642537" s="119"/>
    </row>
    <row r="642538" spans="21:21" ht="15" customHeight="1">
      <c r="U642538" s="119"/>
    </row>
    <row r="642539" spans="21:21" ht="15" customHeight="1">
      <c r="U642539" s="119"/>
    </row>
    <row r="642540" spans="21:21" ht="15" customHeight="1">
      <c r="U642540" s="119"/>
    </row>
    <row r="642541" spans="21:21" ht="15" customHeight="1">
      <c r="U642541" s="119"/>
    </row>
    <row r="642542" spans="21:21" ht="15" customHeight="1">
      <c r="U642542" s="119"/>
    </row>
    <row r="642543" spans="21:21" ht="15" customHeight="1">
      <c r="U642543" s="119"/>
    </row>
    <row r="642544" spans="21:21" ht="15" customHeight="1">
      <c r="U642544" s="119"/>
    </row>
    <row r="642545" spans="21:21" ht="15" customHeight="1">
      <c r="U642545" s="119"/>
    </row>
    <row r="642546" spans="21:21" ht="15" customHeight="1">
      <c r="U642546" s="119"/>
    </row>
    <row r="642547" spans="21:21" ht="15" customHeight="1">
      <c r="U642547" s="119"/>
    </row>
    <row r="642548" spans="21:21" ht="15" customHeight="1">
      <c r="U642548" s="119"/>
    </row>
    <row r="642549" spans="21:21" ht="15" customHeight="1">
      <c r="U642549" s="119"/>
    </row>
    <row r="642550" spans="21:21" ht="15" customHeight="1">
      <c r="U642550" s="119"/>
    </row>
    <row r="642551" spans="21:21" ht="15" customHeight="1">
      <c r="U642551" s="119"/>
    </row>
    <row r="642552" spans="21:21" ht="15" customHeight="1">
      <c r="U642552" s="119"/>
    </row>
    <row r="642553" spans="21:21" ht="15" customHeight="1">
      <c r="U642553" s="119"/>
    </row>
    <row r="642554" spans="21:21" ht="15" customHeight="1">
      <c r="U642554" s="119"/>
    </row>
    <row r="642555" spans="21:21" ht="15" customHeight="1">
      <c r="U642555" s="119"/>
    </row>
    <row r="642556" spans="21:21" ht="15" customHeight="1">
      <c r="U642556" s="119"/>
    </row>
    <row r="642557" spans="21:21" ht="15" customHeight="1">
      <c r="U642557" s="119"/>
    </row>
    <row r="642558" spans="21:21" ht="15" customHeight="1">
      <c r="U642558" s="119"/>
    </row>
    <row r="642559" spans="21:21" ht="15" customHeight="1">
      <c r="U642559" s="119"/>
    </row>
    <row r="642560" spans="21:21" ht="15" customHeight="1">
      <c r="U642560" s="119"/>
    </row>
    <row r="642561" spans="21:21" ht="15" customHeight="1">
      <c r="U642561" s="119"/>
    </row>
    <row r="642562" spans="21:21" ht="15" customHeight="1">
      <c r="U642562" s="119"/>
    </row>
    <row r="642563" spans="21:21" ht="15" customHeight="1">
      <c r="U642563" s="119"/>
    </row>
    <row r="642564" spans="21:21" ht="15" customHeight="1">
      <c r="U642564" s="119"/>
    </row>
    <row r="642565" spans="21:21" ht="15" customHeight="1">
      <c r="U642565" s="119"/>
    </row>
    <row r="642566" spans="21:21" ht="15" customHeight="1">
      <c r="U642566" s="119"/>
    </row>
    <row r="642567" spans="21:21" ht="15" customHeight="1">
      <c r="U642567" s="119"/>
    </row>
    <row r="642568" spans="21:21" ht="15" customHeight="1">
      <c r="U642568" s="119"/>
    </row>
    <row r="642569" spans="21:21" ht="15" customHeight="1">
      <c r="U642569" s="119"/>
    </row>
    <row r="642570" spans="21:21" ht="15" customHeight="1">
      <c r="U642570" s="119"/>
    </row>
    <row r="642571" spans="21:21" ht="15" customHeight="1">
      <c r="U642571" s="119"/>
    </row>
    <row r="642572" spans="21:21" ht="15" customHeight="1">
      <c r="U642572" s="119"/>
    </row>
    <row r="642573" spans="21:21" ht="15" customHeight="1">
      <c r="U642573" s="119"/>
    </row>
    <row r="642574" spans="21:21" ht="15" customHeight="1">
      <c r="U642574" s="119"/>
    </row>
    <row r="642575" spans="21:21" ht="15" customHeight="1">
      <c r="U642575" s="119"/>
    </row>
    <row r="642576" spans="21:21" ht="15" customHeight="1">
      <c r="U642576" s="119"/>
    </row>
    <row r="642577" spans="21:21" ht="15" customHeight="1">
      <c r="U642577" s="119"/>
    </row>
    <row r="642578" spans="21:21" ht="15" customHeight="1">
      <c r="U642578" s="119"/>
    </row>
    <row r="642579" spans="21:21" ht="15" customHeight="1">
      <c r="U642579" s="119"/>
    </row>
    <row r="642580" spans="21:21" ht="15" customHeight="1">
      <c r="U642580" s="119"/>
    </row>
    <row r="642581" spans="21:21" ht="15" customHeight="1">
      <c r="U642581" s="119"/>
    </row>
    <row r="642582" spans="21:21" ht="15" customHeight="1">
      <c r="U642582" s="119"/>
    </row>
    <row r="642583" spans="21:21" ht="15" customHeight="1">
      <c r="U642583" s="119"/>
    </row>
    <row r="642584" spans="21:21" ht="15" customHeight="1">
      <c r="U642584" s="119"/>
    </row>
    <row r="642585" spans="21:21" ht="15" customHeight="1">
      <c r="U642585" s="119"/>
    </row>
    <row r="642586" spans="21:21" ht="15" customHeight="1">
      <c r="U642586" s="119"/>
    </row>
    <row r="642587" spans="21:21" ht="15" customHeight="1">
      <c r="U642587" s="119"/>
    </row>
    <row r="642588" spans="21:21" ht="15" customHeight="1">
      <c r="U642588" s="119"/>
    </row>
    <row r="642589" spans="21:21" ht="15" customHeight="1">
      <c r="U642589" s="119"/>
    </row>
    <row r="642590" spans="21:21" ht="15" customHeight="1">
      <c r="U642590" s="119"/>
    </row>
    <row r="642591" spans="21:21" ht="15" customHeight="1">
      <c r="U642591" s="119"/>
    </row>
    <row r="642592" spans="21:21" ht="15" customHeight="1">
      <c r="U642592" s="119"/>
    </row>
    <row r="642593" spans="21:21" ht="15" customHeight="1">
      <c r="U642593" s="119"/>
    </row>
    <row r="642594" spans="21:21" ht="15" customHeight="1">
      <c r="U642594" s="119"/>
    </row>
    <row r="642595" spans="21:21" ht="15" customHeight="1">
      <c r="U642595" s="119"/>
    </row>
    <row r="642596" spans="21:21" ht="15" customHeight="1">
      <c r="U642596" s="119"/>
    </row>
    <row r="642597" spans="21:21" ht="15" customHeight="1">
      <c r="U642597" s="119"/>
    </row>
    <row r="642598" spans="21:21" ht="15" customHeight="1">
      <c r="U642598" s="119"/>
    </row>
    <row r="642599" spans="21:21" ht="15" customHeight="1">
      <c r="U642599" s="119"/>
    </row>
    <row r="642600" spans="21:21" ht="15" customHeight="1">
      <c r="U642600" s="119"/>
    </row>
    <row r="642601" spans="21:21" ht="15" customHeight="1">
      <c r="U642601" s="119"/>
    </row>
    <row r="642602" spans="21:21" ht="15" customHeight="1">
      <c r="U642602" s="119"/>
    </row>
    <row r="642603" spans="21:21" ht="15" customHeight="1">
      <c r="U642603" s="119"/>
    </row>
    <row r="642604" spans="21:21" ht="15" customHeight="1">
      <c r="U642604" s="119"/>
    </row>
    <row r="642605" spans="21:21" ht="15" customHeight="1">
      <c r="U642605" s="119"/>
    </row>
    <row r="642606" spans="21:21" ht="15" customHeight="1">
      <c r="U642606" s="119"/>
    </row>
    <row r="642607" spans="21:21" ht="15" customHeight="1">
      <c r="U642607" s="119"/>
    </row>
    <row r="642608" spans="21:21" ht="15" customHeight="1">
      <c r="U642608" s="119"/>
    </row>
    <row r="642609" spans="21:21" ht="15" customHeight="1">
      <c r="U642609" s="119"/>
    </row>
    <row r="642610" spans="21:21" ht="15" customHeight="1">
      <c r="U642610" s="119"/>
    </row>
    <row r="642611" spans="21:21" ht="15" customHeight="1">
      <c r="U642611" s="119"/>
    </row>
    <row r="642612" spans="21:21" ht="15" customHeight="1">
      <c r="U642612" s="119"/>
    </row>
    <row r="642613" spans="21:21" ht="15" customHeight="1">
      <c r="U642613" s="119"/>
    </row>
    <row r="642614" spans="21:21" ht="15" customHeight="1">
      <c r="U642614" s="119"/>
    </row>
    <row r="642615" spans="21:21" ht="15" customHeight="1">
      <c r="U642615" s="119"/>
    </row>
    <row r="642616" spans="21:21" ht="15" customHeight="1">
      <c r="U642616" s="119"/>
    </row>
    <row r="642617" spans="21:21" ht="15" customHeight="1">
      <c r="U642617" s="119"/>
    </row>
    <row r="642618" spans="21:21" ht="15" customHeight="1">
      <c r="U642618" s="119"/>
    </row>
    <row r="642619" spans="21:21" ht="15" customHeight="1">
      <c r="U642619" s="119"/>
    </row>
    <row r="642620" spans="21:21" ht="15" customHeight="1">
      <c r="U642620" s="119"/>
    </row>
    <row r="642621" spans="21:21" ht="15" customHeight="1">
      <c r="U642621" s="119"/>
    </row>
    <row r="642622" spans="21:21" ht="15" customHeight="1">
      <c r="U642622" s="119"/>
    </row>
    <row r="642623" spans="21:21" ht="15" customHeight="1">
      <c r="U642623" s="119"/>
    </row>
    <row r="642624" spans="21:21" ht="15" customHeight="1">
      <c r="U642624" s="119"/>
    </row>
    <row r="642625" spans="21:21" ht="15" customHeight="1">
      <c r="U642625" s="119"/>
    </row>
    <row r="642626" spans="21:21" ht="15" customHeight="1">
      <c r="U642626" s="119"/>
    </row>
    <row r="642627" spans="21:21" ht="15" customHeight="1">
      <c r="U642627" s="119"/>
    </row>
    <row r="642628" spans="21:21" ht="15" customHeight="1">
      <c r="U642628" s="119"/>
    </row>
    <row r="642629" spans="21:21" ht="15" customHeight="1">
      <c r="U642629" s="119"/>
    </row>
    <row r="642630" spans="21:21" ht="15" customHeight="1">
      <c r="U642630" s="119"/>
    </row>
    <row r="642631" spans="21:21" ht="15" customHeight="1">
      <c r="U642631" s="119"/>
    </row>
    <row r="642632" spans="21:21" ht="15" customHeight="1">
      <c r="U642632" s="119"/>
    </row>
    <row r="642633" spans="21:21" ht="15" customHeight="1">
      <c r="U642633" s="119"/>
    </row>
    <row r="642634" spans="21:21" ht="15" customHeight="1">
      <c r="U642634" s="119"/>
    </row>
    <row r="642635" spans="21:21" ht="15" customHeight="1">
      <c r="U642635" s="119"/>
    </row>
    <row r="642636" spans="21:21" ht="15" customHeight="1">
      <c r="U642636" s="119"/>
    </row>
    <row r="642637" spans="21:21" ht="15" customHeight="1">
      <c r="U642637" s="119"/>
    </row>
    <row r="642638" spans="21:21" ht="15" customHeight="1">
      <c r="U642638" s="119"/>
    </row>
    <row r="642639" spans="21:21" ht="15" customHeight="1">
      <c r="U642639" s="119"/>
    </row>
    <row r="642640" spans="21:21" ht="15" customHeight="1">
      <c r="U642640" s="119"/>
    </row>
    <row r="642641" spans="21:21" ht="15" customHeight="1">
      <c r="U642641" s="119"/>
    </row>
    <row r="642642" spans="21:21" ht="15" customHeight="1">
      <c r="U642642" s="119"/>
    </row>
    <row r="642643" spans="21:21" ht="15" customHeight="1">
      <c r="U642643" s="119"/>
    </row>
    <row r="642644" spans="21:21" ht="15" customHeight="1">
      <c r="U642644" s="119"/>
    </row>
    <row r="642645" spans="21:21" ht="15" customHeight="1">
      <c r="U642645" s="119"/>
    </row>
    <row r="642646" spans="21:21" ht="15" customHeight="1">
      <c r="U642646" s="119"/>
    </row>
    <row r="642647" spans="21:21" ht="15" customHeight="1">
      <c r="U642647" s="119"/>
    </row>
    <row r="642648" spans="21:21" ht="15" customHeight="1">
      <c r="U642648" s="119"/>
    </row>
    <row r="642649" spans="21:21" ht="15" customHeight="1">
      <c r="U642649" s="119"/>
    </row>
    <row r="642650" spans="21:21" ht="15" customHeight="1">
      <c r="U642650" s="119"/>
    </row>
    <row r="642651" spans="21:21" ht="15" customHeight="1">
      <c r="U642651" s="119"/>
    </row>
    <row r="642652" spans="21:21" ht="15" customHeight="1">
      <c r="U642652" s="119"/>
    </row>
    <row r="642653" spans="21:21" ht="15" customHeight="1">
      <c r="U642653" s="119"/>
    </row>
    <row r="642654" spans="21:21" ht="15" customHeight="1">
      <c r="U642654" s="119"/>
    </row>
    <row r="642655" spans="21:21" ht="15" customHeight="1">
      <c r="U642655" s="119"/>
    </row>
    <row r="642656" spans="21:21" ht="15" customHeight="1">
      <c r="U642656" s="119"/>
    </row>
    <row r="642657" spans="21:21" ht="15" customHeight="1">
      <c r="U642657" s="119"/>
    </row>
    <row r="642658" spans="21:21" ht="15" customHeight="1">
      <c r="U642658" s="119"/>
    </row>
    <row r="642659" spans="21:21" ht="15" customHeight="1">
      <c r="U642659" s="119"/>
    </row>
    <row r="642660" spans="21:21" ht="15" customHeight="1">
      <c r="U642660" s="119"/>
    </row>
    <row r="642661" spans="21:21" ht="15" customHeight="1">
      <c r="U642661" s="119"/>
    </row>
    <row r="642662" spans="21:21" ht="15" customHeight="1">
      <c r="U642662" s="119"/>
    </row>
    <row r="642663" spans="21:21" ht="15" customHeight="1">
      <c r="U642663" s="119"/>
    </row>
    <row r="642664" spans="21:21" ht="15" customHeight="1">
      <c r="U642664" s="119"/>
    </row>
    <row r="642665" spans="21:21" ht="15" customHeight="1">
      <c r="U642665" s="119"/>
    </row>
    <row r="642666" spans="21:21" ht="15" customHeight="1">
      <c r="U642666" s="119"/>
    </row>
    <row r="642667" spans="21:21" ht="15" customHeight="1">
      <c r="U642667" s="119"/>
    </row>
    <row r="642668" spans="21:21" ht="15" customHeight="1">
      <c r="U642668" s="119"/>
    </row>
    <row r="642669" spans="21:21" ht="15" customHeight="1">
      <c r="U642669" s="119"/>
    </row>
    <row r="642670" spans="21:21" ht="15" customHeight="1">
      <c r="U642670" s="119"/>
    </row>
    <row r="642671" spans="21:21" ht="15" customHeight="1">
      <c r="U642671" s="119"/>
    </row>
    <row r="642672" spans="21:21" ht="15" customHeight="1">
      <c r="U642672" s="119"/>
    </row>
    <row r="642673" spans="21:21" ht="15" customHeight="1">
      <c r="U642673" s="119"/>
    </row>
    <row r="642674" spans="21:21" ht="15" customHeight="1">
      <c r="U642674" s="119"/>
    </row>
    <row r="642675" spans="21:21" ht="15" customHeight="1">
      <c r="U642675" s="119"/>
    </row>
    <row r="642676" spans="21:21" ht="15" customHeight="1">
      <c r="U642676" s="119"/>
    </row>
    <row r="642677" spans="21:21" ht="15" customHeight="1">
      <c r="U642677" s="119"/>
    </row>
    <row r="642678" spans="21:21" ht="15" customHeight="1">
      <c r="U642678" s="119"/>
    </row>
    <row r="642679" spans="21:21" ht="15" customHeight="1">
      <c r="U642679" s="119"/>
    </row>
    <row r="642680" spans="21:21" ht="15" customHeight="1">
      <c r="U642680" s="119"/>
    </row>
    <row r="642681" spans="21:21" ht="15" customHeight="1">
      <c r="U642681" s="119"/>
    </row>
    <row r="642682" spans="21:21" ht="15" customHeight="1">
      <c r="U642682" s="119"/>
    </row>
    <row r="642683" spans="21:21" ht="15" customHeight="1">
      <c r="U642683" s="119"/>
    </row>
    <row r="642684" spans="21:21" ht="15" customHeight="1">
      <c r="U642684" s="119"/>
    </row>
    <row r="642685" spans="21:21" ht="15" customHeight="1">
      <c r="U642685" s="119"/>
    </row>
    <row r="642686" spans="21:21" ht="15" customHeight="1">
      <c r="U642686" s="119"/>
    </row>
    <row r="642687" spans="21:21" ht="15" customHeight="1">
      <c r="U642687" s="119"/>
    </row>
    <row r="642688" spans="21:21" ht="15" customHeight="1">
      <c r="U642688" s="119"/>
    </row>
    <row r="642689" spans="21:21" ht="15" customHeight="1">
      <c r="U642689" s="119"/>
    </row>
    <row r="642690" spans="21:21" ht="15" customHeight="1">
      <c r="U642690" s="119"/>
    </row>
    <row r="642691" spans="21:21" ht="15" customHeight="1">
      <c r="U642691" s="119"/>
    </row>
    <row r="642692" spans="21:21" ht="15" customHeight="1">
      <c r="U642692" s="119"/>
    </row>
    <row r="642693" spans="21:21" ht="15" customHeight="1">
      <c r="U642693" s="119"/>
    </row>
    <row r="642694" spans="21:21" ht="15" customHeight="1">
      <c r="U642694" s="119"/>
    </row>
    <row r="642695" spans="21:21" ht="15" customHeight="1">
      <c r="U642695" s="119"/>
    </row>
    <row r="642696" spans="21:21" ht="15" customHeight="1">
      <c r="U642696" s="119"/>
    </row>
    <row r="642697" spans="21:21" ht="15" customHeight="1">
      <c r="U642697" s="119"/>
    </row>
    <row r="642698" spans="21:21" ht="15" customHeight="1">
      <c r="U642698" s="119"/>
    </row>
    <row r="642699" spans="21:21" ht="15" customHeight="1">
      <c r="U642699" s="119"/>
    </row>
    <row r="642700" spans="21:21" ht="15" customHeight="1">
      <c r="U642700" s="119"/>
    </row>
    <row r="642701" spans="21:21" ht="15" customHeight="1">
      <c r="U642701" s="119"/>
    </row>
    <row r="642702" spans="21:21" ht="15" customHeight="1">
      <c r="U642702" s="119"/>
    </row>
    <row r="642703" spans="21:21" ht="15" customHeight="1">
      <c r="U642703" s="119"/>
    </row>
    <row r="642704" spans="21:21" ht="15" customHeight="1">
      <c r="U642704" s="119"/>
    </row>
    <row r="642705" spans="21:21" ht="15" customHeight="1">
      <c r="U642705" s="119"/>
    </row>
    <row r="642706" spans="21:21" ht="15" customHeight="1">
      <c r="U642706" s="119"/>
    </row>
    <row r="642707" spans="21:21" ht="15" customHeight="1">
      <c r="U642707" s="119"/>
    </row>
    <row r="642708" spans="21:21" ht="15" customHeight="1">
      <c r="U642708" s="119"/>
    </row>
    <row r="642709" spans="21:21" ht="15" customHeight="1">
      <c r="U642709" s="119"/>
    </row>
    <row r="642710" spans="21:21" ht="15" customHeight="1">
      <c r="U642710" s="119"/>
    </row>
    <row r="642711" spans="21:21" ht="15" customHeight="1">
      <c r="U642711" s="119"/>
    </row>
    <row r="642712" spans="21:21" ht="15" customHeight="1">
      <c r="U642712" s="119"/>
    </row>
    <row r="642713" spans="21:21" ht="15" customHeight="1">
      <c r="U642713" s="119"/>
    </row>
    <row r="642714" spans="21:21" ht="15" customHeight="1">
      <c r="U642714" s="119"/>
    </row>
    <row r="642715" spans="21:21" ht="15" customHeight="1">
      <c r="U642715" s="119"/>
    </row>
    <row r="642716" spans="21:21" ht="15" customHeight="1">
      <c r="U642716" s="119"/>
    </row>
    <row r="642717" spans="21:21" ht="15" customHeight="1">
      <c r="U642717" s="119"/>
    </row>
    <row r="642718" spans="21:21" ht="15" customHeight="1">
      <c r="U642718" s="119"/>
    </row>
    <row r="642719" spans="21:21" ht="15" customHeight="1">
      <c r="U642719" s="119"/>
    </row>
    <row r="642720" spans="21:21" ht="15" customHeight="1">
      <c r="U642720" s="119"/>
    </row>
    <row r="642721" spans="21:21" ht="15" customHeight="1">
      <c r="U642721" s="119"/>
    </row>
    <row r="642722" spans="21:21" ht="15" customHeight="1">
      <c r="U642722" s="119"/>
    </row>
    <row r="642723" spans="21:21" ht="15" customHeight="1">
      <c r="U642723" s="119"/>
    </row>
    <row r="642724" spans="21:21" ht="15" customHeight="1">
      <c r="U642724" s="119"/>
    </row>
    <row r="642725" spans="21:21" ht="15" customHeight="1">
      <c r="U642725" s="119"/>
    </row>
    <row r="642726" spans="21:21" ht="15" customHeight="1">
      <c r="U642726" s="119"/>
    </row>
    <row r="642727" spans="21:21" ht="15" customHeight="1">
      <c r="U642727" s="119"/>
    </row>
    <row r="642728" spans="21:21" ht="15" customHeight="1">
      <c r="U642728" s="119"/>
    </row>
    <row r="642729" spans="21:21" ht="15" customHeight="1">
      <c r="U642729" s="119"/>
    </row>
    <row r="642730" spans="21:21" ht="15" customHeight="1">
      <c r="U642730" s="119"/>
    </row>
    <row r="642731" spans="21:21" ht="15" customHeight="1">
      <c r="U642731" s="119"/>
    </row>
    <row r="642732" spans="21:21" ht="15" customHeight="1">
      <c r="U642732" s="119"/>
    </row>
    <row r="642733" spans="21:21" ht="15" customHeight="1">
      <c r="U642733" s="119"/>
    </row>
    <row r="642734" spans="21:21" ht="15" customHeight="1">
      <c r="U642734" s="119"/>
    </row>
    <row r="642735" spans="21:21" ht="15" customHeight="1">
      <c r="U642735" s="119"/>
    </row>
    <row r="642736" spans="21:21" ht="15" customHeight="1">
      <c r="U642736" s="119"/>
    </row>
    <row r="642737" spans="21:21" ht="15" customHeight="1">
      <c r="U642737" s="119"/>
    </row>
    <row r="642738" spans="21:21" ht="15" customHeight="1">
      <c r="U642738" s="119"/>
    </row>
    <row r="642739" spans="21:21" ht="15" customHeight="1">
      <c r="U642739" s="119"/>
    </row>
    <row r="642740" spans="21:21" ht="15" customHeight="1">
      <c r="U642740" s="119"/>
    </row>
    <row r="642741" spans="21:21" ht="15" customHeight="1">
      <c r="U642741" s="119"/>
    </row>
    <row r="642742" spans="21:21" ht="15" customHeight="1">
      <c r="U642742" s="119"/>
    </row>
    <row r="642743" spans="21:21" ht="15" customHeight="1">
      <c r="U642743" s="119"/>
    </row>
    <row r="642744" spans="21:21" ht="15" customHeight="1">
      <c r="U642744" s="119"/>
    </row>
    <row r="642745" spans="21:21" ht="15" customHeight="1">
      <c r="U642745" s="119"/>
    </row>
    <row r="642746" spans="21:21" ht="15" customHeight="1">
      <c r="U642746" s="119"/>
    </row>
    <row r="642747" spans="21:21" ht="15" customHeight="1">
      <c r="U642747" s="119"/>
    </row>
    <row r="642748" spans="21:21" ht="15" customHeight="1">
      <c r="U642748" s="119"/>
    </row>
    <row r="642749" spans="21:21" ht="15" customHeight="1">
      <c r="U642749" s="119"/>
    </row>
    <row r="642750" spans="21:21" ht="15" customHeight="1">
      <c r="U642750" s="119"/>
    </row>
    <row r="642751" spans="21:21" ht="15" customHeight="1">
      <c r="U642751" s="119"/>
    </row>
    <row r="642752" spans="21:21" ht="15" customHeight="1">
      <c r="U642752" s="119"/>
    </row>
    <row r="642753" spans="21:21" ht="15" customHeight="1">
      <c r="U642753" s="119"/>
    </row>
    <row r="642754" spans="21:21" ht="15" customHeight="1">
      <c r="U642754" s="119"/>
    </row>
    <row r="642755" spans="21:21" ht="15" customHeight="1">
      <c r="U642755" s="119"/>
    </row>
    <row r="642756" spans="21:21" ht="15" customHeight="1">
      <c r="U642756" s="119"/>
    </row>
    <row r="642757" spans="21:21" ht="15" customHeight="1">
      <c r="U642757" s="119"/>
    </row>
    <row r="642758" spans="21:21" ht="15" customHeight="1">
      <c r="U642758" s="119"/>
    </row>
    <row r="642759" spans="21:21" ht="15" customHeight="1">
      <c r="U642759" s="119"/>
    </row>
    <row r="642760" spans="21:21" ht="15" customHeight="1">
      <c r="U642760" s="119"/>
    </row>
    <row r="642761" spans="21:21" ht="15" customHeight="1">
      <c r="U642761" s="119"/>
    </row>
    <row r="642762" spans="21:21" ht="15" customHeight="1">
      <c r="U642762" s="119"/>
    </row>
    <row r="642763" spans="21:21" ht="15" customHeight="1">
      <c r="U642763" s="119"/>
    </row>
    <row r="642764" spans="21:21" ht="15" customHeight="1">
      <c r="U642764" s="119"/>
    </row>
    <row r="642765" spans="21:21" ht="15" customHeight="1">
      <c r="U642765" s="119"/>
    </row>
    <row r="642766" spans="21:21" ht="15" customHeight="1">
      <c r="U642766" s="119"/>
    </row>
    <row r="642767" spans="21:21" ht="15" customHeight="1">
      <c r="U642767" s="119"/>
    </row>
    <row r="642768" spans="21:21" ht="15" customHeight="1">
      <c r="U642768" s="119"/>
    </row>
    <row r="642769" spans="21:21" ht="15" customHeight="1">
      <c r="U642769" s="119"/>
    </row>
    <row r="642770" spans="21:21" ht="15" customHeight="1">
      <c r="U642770" s="119"/>
    </row>
    <row r="642771" spans="21:21" ht="15" customHeight="1">
      <c r="U642771" s="119"/>
    </row>
    <row r="642772" spans="21:21" ht="15" customHeight="1">
      <c r="U642772" s="119"/>
    </row>
    <row r="642773" spans="21:21" ht="15" customHeight="1">
      <c r="U642773" s="119"/>
    </row>
    <row r="642774" spans="21:21" ht="15" customHeight="1">
      <c r="U642774" s="119"/>
    </row>
    <row r="642775" spans="21:21" ht="15" customHeight="1">
      <c r="U642775" s="119"/>
    </row>
    <row r="642776" spans="21:21" ht="15" customHeight="1">
      <c r="U642776" s="119"/>
    </row>
    <row r="642777" spans="21:21" ht="15" customHeight="1">
      <c r="U642777" s="119"/>
    </row>
    <row r="642778" spans="21:21" ht="15" customHeight="1">
      <c r="U642778" s="119"/>
    </row>
    <row r="642779" spans="21:21" ht="15" customHeight="1">
      <c r="U642779" s="119"/>
    </row>
    <row r="642780" spans="21:21" ht="15" customHeight="1">
      <c r="U642780" s="119"/>
    </row>
    <row r="642781" spans="21:21" ht="15" customHeight="1">
      <c r="U642781" s="119"/>
    </row>
    <row r="642782" spans="21:21" ht="15" customHeight="1">
      <c r="U642782" s="119"/>
    </row>
    <row r="642783" spans="21:21" ht="15" customHeight="1">
      <c r="U642783" s="119"/>
    </row>
    <row r="642784" spans="21:21" ht="15" customHeight="1">
      <c r="U642784" s="119"/>
    </row>
    <row r="642785" spans="21:21" ht="15" customHeight="1">
      <c r="U642785" s="119"/>
    </row>
    <row r="642786" spans="21:21" ht="15" customHeight="1">
      <c r="U642786" s="119"/>
    </row>
    <row r="642787" spans="21:21" ht="15" customHeight="1">
      <c r="U642787" s="119"/>
    </row>
    <row r="642788" spans="21:21" ht="15" customHeight="1">
      <c r="U642788" s="119"/>
    </row>
    <row r="642789" spans="21:21" ht="15" customHeight="1">
      <c r="U642789" s="119"/>
    </row>
    <row r="642790" spans="21:21" ht="15" customHeight="1">
      <c r="U642790" s="119"/>
    </row>
    <row r="642791" spans="21:21" ht="15" customHeight="1">
      <c r="U642791" s="119"/>
    </row>
    <row r="642792" spans="21:21" ht="15" customHeight="1">
      <c r="U642792" s="119"/>
    </row>
    <row r="642793" spans="21:21" ht="15" customHeight="1">
      <c r="U642793" s="119"/>
    </row>
    <row r="642794" spans="21:21" ht="15" customHeight="1">
      <c r="U642794" s="119"/>
    </row>
    <row r="642795" spans="21:21" ht="15" customHeight="1">
      <c r="U642795" s="119"/>
    </row>
    <row r="642796" spans="21:21" ht="15" customHeight="1">
      <c r="U642796" s="119"/>
    </row>
    <row r="642797" spans="21:21" ht="15" customHeight="1">
      <c r="U642797" s="119"/>
    </row>
    <row r="642798" spans="21:21" ht="15" customHeight="1">
      <c r="U642798" s="119"/>
    </row>
    <row r="642799" spans="21:21" ht="15" customHeight="1">
      <c r="U642799" s="119"/>
    </row>
    <row r="642800" spans="21:21" ht="15" customHeight="1">
      <c r="U642800" s="119"/>
    </row>
    <row r="642801" spans="21:21" ht="15" customHeight="1">
      <c r="U642801" s="119"/>
    </row>
    <row r="642802" spans="21:21" ht="15" customHeight="1">
      <c r="U642802" s="119"/>
    </row>
    <row r="642803" spans="21:21" ht="15" customHeight="1">
      <c r="U642803" s="119"/>
    </row>
    <row r="642804" spans="21:21" ht="15" customHeight="1">
      <c r="U642804" s="119"/>
    </row>
    <row r="642805" spans="21:21" ht="15" customHeight="1">
      <c r="U642805" s="119"/>
    </row>
    <row r="642806" spans="21:21" ht="15" customHeight="1">
      <c r="U642806" s="119"/>
    </row>
    <row r="642807" spans="21:21" ht="15" customHeight="1">
      <c r="U642807" s="119"/>
    </row>
    <row r="642808" spans="21:21" ht="15" customHeight="1">
      <c r="U642808" s="119"/>
    </row>
    <row r="642809" spans="21:21" ht="15" customHeight="1">
      <c r="U642809" s="119"/>
    </row>
    <row r="642810" spans="21:21" ht="15" customHeight="1">
      <c r="U642810" s="119"/>
    </row>
    <row r="642811" spans="21:21" ht="15" customHeight="1">
      <c r="U642811" s="119"/>
    </row>
    <row r="642812" spans="21:21" ht="15" customHeight="1">
      <c r="U642812" s="119"/>
    </row>
    <row r="642813" spans="21:21" ht="15" customHeight="1">
      <c r="U642813" s="119"/>
    </row>
    <row r="642814" spans="21:21" ht="15" customHeight="1">
      <c r="U642814" s="119"/>
    </row>
    <row r="642815" spans="21:21" ht="15" customHeight="1">
      <c r="U642815" s="119"/>
    </row>
    <row r="642816" spans="21:21" ht="15" customHeight="1">
      <c r="U642816" s="119"/>
    </row>
    <row r="642817" spans="21:21" ht="15" customHeight="1">
      <c r="U642817" s="119"/>
    </row>
    <row r="642818" spans="21:21" ht="15" customHeight="1">
      <c r="U642818" s="119"/>
    </row>
    <row r="642819" spans="21:21" ht="15" customHeight="1">
      <c r="U642819" s="119"/>
    </row>
    <row r="642820" spans="21:21" ht="15" customHeight="1">
      <c r="U642820" s="119"/>
    </row>
    <row r="642821" spans="21:21" ht="15" customHeight="1">
      <c r="U642821" s="119"/>
    </row>
    <row r="642822" spans="21:21" ht="15" customHeight="1">
      <c r="U642822" s="119"/>
    </row>
    <row r="642823" spans="21:21" ht="15" customHeight="1">
      <c r="U642823" s="119"/>
    </row>
    <row r="642824" spans="21:21" ht="15" customHeight="1">
      <c r="U642824" s="119"/>
    </row>
    <row r="642825" spans="21:21" ht="15" customHeight="1">
      <c r="U642825" s="119"/>
    </row>
    <row r="642826" spans="21:21" ht="15" customHeight="1">
      <c r="U642826" s="119"/>
    </row>
    <row r="642827" spans="21:21" ht="15" customHeight="1">
      <c r="U642827" s="119"/>
    </row>
    <row r="642828" spans="21:21" ht="15" customHeight="1">
      <c r="U642828" s="119"/>
    </row>
    <row r="642829" spans="21:21" ht="15" customHeight="1">
      <c r="U642829" s="119"/>
    </row>
    <row r="642830" spans="21:21" ht="15" customHeight="1">
      <c r="U642830" s="119"/>
    </row>
    <row r="642831" spans="21:21" ht="15" customHeight="1">
      <c r="U642831" s="119"/>
    </row>
    <row r="642832" spans="21:21" ht="15" customHeight="1">
      <c r="U642832" s="119"/>
    </row>
    <row r="642833" spans="21:21" ht="15" customHeight="1">
      <c r="U642833" s="119"/>
    </row>
    <row r="642834" spans="21:21" ht="15" customHeight="1">
      <c r="U642834" s="119"/>
    </row>
    <row r="642835" spans="21:21" ht="15" customHeight="1">
      <c r="U642835" s="119"/>
    </row>
    <row r="642836" spans="21:21" ht="15" customHeight="1">
      <c r="U642836" s="119"/>
    </row>
    <row r="642837" spans="21:21" ht="15" customHeight="1">
      <c r="U642837" s="119"/>
    </row>
    <row r="642838" spans="21:21" ht="15" customHeight="1">
      <c r="U642838" s="119"/>
    </row>
    <row r="642839" spans="21:21" ht="15" customHeight="1">
      <c r="U642839" s="119"/>
    </row>
    <row r="642840" spans="21:21" ht="15" customHeight="1">
      <c r="U642840" s="119"/>
    </row>
    <row r="642841" spans="21:21" ht="15" customHeight="1">
      <c r="U642841" s="119"/>
    </row>
    <row r="642842" spans="21:21" ht="15" customHeight="1">
      <c r="U642842" s="119"/>
    </row>
    <row r="642843" spans="21:21" ht="15" customHeight="1">
      <c r="U642843" s="119"/>
    </row>
    <row r="642844" spans="21:21" ht="15" customHeight="1">
      <c r="U642844" s="119"/>
    </row>
    <row r="642845" spans="21:21" ht="15" customHeight="1">
      <c r="U642845" s="119"/>
    </row>
    <row r="642846" spans="21:21" ht="15" customHeight="1">
      <c r="U642846" s="119"/>
    </row>
    <row r="642847" spans="21:21" ht="15" customHeight="1">
      <c r="U642847" s="119"/>
    </row>
    <row r="642848" spans="21:21" ht="15" customHeight="1">
      <c r="U642848" s="119"/>
    </row>
    <row r="642849" spans="21:21" ht="15" customHeight="1">
      <c r="U642849" s="119"/>
    </row>
    <row r="642850" spans="21:21" ht="15" customHeight="1">
      <c r="U642850" s="119"/>
    </row>
    <row r="642851" spans="21:21" ht="15" customHeight="1">
      <c r="U642851" s="119"/>
    </row>
    <row r="642852" spans="21:21" ht="15" customHeight="1">
      <c r="U642852" s="119"/>
    </row>
    <row r="642853" spans="21:21" ht="15" customHeight="1">
      <c r="U642853" s="119"/>
    </row>
    <row r="642854" spans="21:21" ht="15" customHeight="1">
      <c r="U642854" s="119"/>
    </row>
    <row r="642855" spans="21:21" ht="15" customHeight="1">
      <c r="U642855" s="119"/>
    </row>
    <row r="642856" spans="21:21" ht="15" customHeight="1">
      <c r="U642856" s="119"/>
    </row>
    <row r="642857" spans="21:21" ht="15" customHeight="1">
      <c r="U642857" s="119"/>
    </row>
    <row r="642858" spans="21:21" ht="15" customHeight="1">
      <c r="U642858" s="119"/>
    </row>
    <row r="642859" spans="21:21" ht="15" customHeight="1">
      <c r="U642859" s="119"/>
    </row>
    <row r="642860" spans="21:21" ht="15" customHeight="1">
      <c r="U642860" s="119"/>
    </row>
    <row r="642861" spans="21:21" ht="15" customHeight="1">
      <c r="U642861" s="119"/>
    </row>
    <row r="642862" spans="21:21" ht="15" customHeight="1">
      <c r="U642862" s="119"/>
    </row>
    <row r="642863" spans="21:21" ht="15" customHeight="1">
      <c r="U642863" s="119"/>
    </row>
    <row r="642864" spans="21:21" ht="15" customHeight="1">
      <c r="U642864" s="119"/>
    </row>
    <row r="642865" spans="21:21" ht="15" customHeight="1">
      <c r="U642865" s="119"/>
    </row>
    <row r="642866" spans="21:21" ht="15" customHeight="1">
      <c r="U642866" s="119"/>
    </row>
    <row r="642867" spans="21:21" ht="15" customHeight="1">
      <c r="U642867" s="119"/>
    </row>
    <row r="642868" spans="21:21" ht="15" customHeight="1">
      <c r="U642868" s="119"/>
    </row>
    <row r="642869" spans="21:21" ht="15" customHeight="1">
      <c r="U642869" s="119"/>
    </row>
    <row r="642870" spans="21:21" ht="15" customHeight="1">
      <c r="U642870" s="119"/>
    </row>
    <row r="642871" spans="21:21" ht="15" customHeight="1">
      <c r="U642871" s="119"/>
    </row>
    <row r="642872" spans="21:21" ht="15" customHeight="1">
      <c r="U642872" s="119"/>
    </row>
    <row r="642873" spans="21:21" ht="15" customHeight="1">
      <c r="U642873" s="119"/>
    </row>
    <row r="642874" spans="21:21" ht="15" customHeight="1">
      <c r="U642874" s="119"/>
    </row>
    <row r="642875" spans="21:21" ht="15" customHeight="1">
      <c r="U642875" s="119"/>
    </row>
    <row r="642876" spans="21:21" ht="15" customHeight="1">
      <c r="U642876" s="119"/>
    </row>
    <row r="642877" spans="21:21" ht="15" customHeight="1">
      <c r="U642877" s="119"/>
    </row>
    <row r="642878" spans="21:21" ht="15" customHeight="1">
      <c r="U642878" s="119"/>
    </row>
    <row r="642879" spans="21:21" ht="15" customHeight="1">
      <c r="U642879" s="119"/>
    </row>
    <row r="642880" spans="21:21" ht="15" customHeight="1">
      <c r="U642880" s="119"/>
    </row>
    <row r="642881" spans="21:21" ht="15" customHeight="1">
      <c r="U642881" s="119"/>
    </row>
    <row r="642882" spans="21:21" ht="15" customHeight="1">
      <c r="U642882" s="119"/>
    </row>
    <row r="642883" spans="21:21" ht="15" customHeight="1">
      <c r="U642883" s="119"/>
    </row>
    <row r="642884" spans="21:21" ht="15" customHeight="1">
      <c r="U642884" s="119"/>
    </row>
    <row r="642885" spans="21:21" ht="15" customHeight="1">
      <c r="U642885" s="119"/>
    </row>
    <row r="642886" spans="21:21" ht="15" customHeight="1">
      <c r="U642886" s="119"/>
    </row>
    <row r="642887" spans="21:21" ht="15" customHeight="1">
      <c r="U642887" s="119"/>
    </row>
    <row r="642888" spans="21:21" ht="15" customHeight="1">
      <c r="U642888" s="119"/>
    </row>
    <row r="642889" spans="21:21" ht="15" customHeight="1">
      <c r="U642889" s="119"/>
    </row>
    <row r="642890" spans="21:21" ht="15" customHeight="1">
      <c r="U642890" s="119"/>
    </row>
    <row r="642891" spans="21:21" ht="15" customHeight="1">
      <c r="U642891" s="119"/>
    </row>
    <row r="642892" spans="21:21" ht="15" customHeight="1">
      <c r="U642892" s="119"/>
    </row>
    <row r="642893" spans="21:21" ht="15" customHeight="1">
      <c r="U642893" s="119"/>
    </row>
    <row r="642894" spans="21:21" ht="15" customHeight="1">
      <c r="U642894" s="119"/>
    </row>
    <row r="642895" spans="21:21" ht="15" customHeight="1">
      <c r="U642895" s="119"/>
    </row>
    <row r="642896" spans="21:21" ht="15" customHeight="1">
      <c r="U642896" s="119"/>
    </row>
    <row r="642897" spans="21:21" ht="15" customHeight="1">
      <c r="U642897" s="119"/>
    </row>
    <row r="642898" spans="21:21" ht="15" customHeight="1">
      <c r="U642898" s="119"/>
    </row>
    <row r="642899" spans="21:21" ht="15" customHeight="1">
      <c r="U642899" s="119"/>
    </row>
    <row r="642900" spans="21:21" ht="15" customHeight="1">
      <c r="U642900" s="119"/>
    </row>
    <row r="642901" spans="21:21" ht="15" customHeight="1">
      <c r="U642901" s="119"/>
    </row>
    <row r="642902" spans="21:21" ht="15" customHeight="1">
      <c r="U642902" s="119"/>
    </row>
    <row r="642903" spans="21:21" ht="15" customHeight="1">
      <c r="U642903" s="119"/>
    </row>
    <row r="642904" spans="21:21" ht="15" customHeight="1">
      <c r="U642904" s="119"/>
    </row>
    <row r="642905" spans="21:21" ht="15" customHeight="1">
      <c r="U642905" s="119"/>
    </row>
    <row r="642906" spans="21:21" ht="15" customHeight="1">
      <c r="U642906" s="119"/>
    </row>
    <row r="642907" spans="21:21" ht="15" customHeight="1">
      <c r="U642907" s="119"/>
    </row>
    <row r="642908" spans="21:21" ht="15" customHeight="1">
      <c r="U642908" s="119"/>
    </row>
    <row r="642909" spans="21:21" ht="15" customHeight="1">
      <c r="U642909" s="119"/>
    </row>
    <row r="642910" spans="21:21" ht="15" customHeight="1">
      <c r="U642910" s="119"/>
    </row>
    <row r="642911" spans="21:21" ht="15" customHeight="1">
      <c r="U642911" s="119"/>
    </row>
    <row r="642912" spans="21:21" ht="15" customHeight="1">
      <c r="U642912" s="119"/>
    </row>
    <row r="642913" spans="21:21" ht="15" customHeight="1">
      <c r="U642913" s="119"/>
    </row>
    <row r="642914" spans="21:21" ht="15" customHeight="1">
      <c r="U642914" s="119"/>
    </row>
    <row r="642915" spans="21:21" ht="15" customHeight="1">
      <c r="U642915" s="119"/>
    </row>
    <row r="642916" spans="21:21" ht="15" customHeight="1">
      <c r="U642916" s="119"/>
    </row>
    <row r="642917" spans="21:21" ht="15" customHeight="1">
      <c r="U642917" s="119"/>
    </row>
    <row r="642918" spans="21:21" ht="15" customHeight="1">
      <c r="U642918" s="119"/>
    </row>
    <row r="642919" spans="21:21" ht="15" customHeight="1">
      <c r="U642919" s="119"/>
    </row>
    <row r="642920" spans="21:21" ht="15" customHeight="1">
      <c r="U642920" s="119"/>
    </row>
    <row r="642921" spans="21:21" ht="15" customHeight="1">
      <c r="U642921" s="119"/>
    </row>
    <row r="642922" spans="21:21" ht="15" customHeight="1">
      <c r="U642922" s="119"/>
    </row>
    <row r="642923" spans="21:21" ht="15" customHeight="1">
      <c r="U642923" s="119"/>
    </row>
    <row r="642924" spans="21:21" ht="15" customHeight="1">
      <c r="U642924" s="119"/>
    </row>
    <row r="642925" spans="21:21" ht="15" customHeight="1">
      <c r="U642925" s="119"/>
    </row>
    <row r="642926" spans="21:21" ht="15" customHeight="1">
      <c r="U642926" s="119"/>
    </row>
    <row r="642927" spans="21:21" ht="15" customHeight="1">
      <c r="U642927" s="119"/>
    </row>
    <row r="642928" spans="21:21" ht="15" customHeight="1">
      <c r="U642928" s="119"/>
    </row>
    <row r="642929" spans="21:21" ht="15" customHeight="1">
      <c r="U642929" s="119"/>
    </row>
    <row r="642930" spans="21:21" ht="15" customHeight="1">
      <c r="U642930" s="119"/>
    </row>
    <row r="642931" spans="21:21" ht="15" customHeight="1">
      <c r="U642931" s="119"/>
    </row>
    <row r="642932" spans="21:21" ht="15" customHeight="1">
      <c r="U642932" s="119"/>
    </row>
    <row r="642933" spans="21:21" ht="15" customHeight="1">
      <c r="U642933" s="119"/>
    </row>
    <row r="642934" spans="21:21" ht="15" customHeight="1">
      <c r="U642934" s="119"/>
    </row>
    <row r="642935" spans="21:21" ht="15" customHeight="1">
      <c r="U642935" s="119"/>
    </row>
    <row r="642936" spans="21:21" ht="15" customHeight="1">
      <c r="U642936" s="119"/>
    </row>
    <row r="642937" spans="21:21" ht="15" customHeight="1">
      <c r="U642937" s="119"/>
    </row>
    <row r="642938" spans="21:21" ht="15" customHeight="1">
      <c r="U642938" s="119"/>
    </row>
    <row r="642939" spans="21:21" ht="15" customHeight="1">
      <c r="U642939" s="119"/>
    </row>
    <row r="642940" spans="21:21" ht="15" customHeight="1">
      <c r="U642940" s="119"/>
    </row>
    <row r="642941" spans="21:21" ht="15" customHeight="1">
      <c r="U642941" s="119"/>
    </row>
    <row r="642942" spans="21:21" ht="15" customHeight="1">
      <c r="U642942" s="119"/>
    </row>
    <row r="642943" spans="21:21" ht="15" customHeight="1">
      <c r="U642943" s="119"/>
    </row>
    <row r="642944" spans="21:21" ht="15" customHeight="1">
      <c r="U642944" s="119"/>
    </row>
    <row r="642945" spans="21:21" ht="15" customHeight="1">
      <c r="U642945" s="119"/>
    </row>
    <row r="642946" spans="21:21" ht="15" customHeight="1">
      <c r="U642946" s="119"/>
    </row>
    <row r="642947" spans="21:21" ht="15" customHeight="1">
      <c r="U642947" s="119"/>
    </row>
    <row r="642948" spans="21:21" ht="15" customHeight="1">
      <c r="U642948" s="119"/>
    </row>
    <row r="642949" spans="21:21" ht="15" customHeight="1">
      <c r="U642949" s="119"/>
    </row>
    <row r="642950" spans="21:21" ht="15" customHeight="1">
      <c r="U642950" s="119"/>
    </row>
    <row r="642951" spans="21:21" ht="15" customHeight="1">
      <c r="U642951" s="119"/>
    </row>
    <row r="642952" spans="21:21" ht="15" customHeight="1">
      <c r="U642952" s="119"/>
    </row>
    <row r="642953" spans="21:21" ht="15" customHeight="1">
      <c r="U642953" s="119"/>
    </row>
    <row r="642954" spans="21:21" ht="15" customHeight="1">
      <c r="U642954" s="119"/>
    </row>
    <row r="642955" spans="21:21" ht="15" customHeight="1">
      <c r="U642955" s="119"/>
    </row>
    <row r="642956" spans="21:21" ht="15" customHeight="1">
      <c r="U642956" s="119"/>
    </row>
    <row r="642957" spans="21:21" ht="15" customHeight="1">
      <c r="U642957" s="119"/>
    </row>
    <row r="642958" spans="21:21" ht="15" customHeight="1">
      <c r="U642958" s="119"/>
    </row>
    <row r="642959" spans="21:21" ht="15" customHeight="1">
      <c r="U642959" s="119"/>
    </row>
    <row r="642960" spans="21:21" ht="15" customHeight="1">
      <c r="U642960" s="119"/>
    </row>
    <row r="642961" spans="21:21" ht="15" customHeight="1">
      <c r="U642961" s="119"/>
    </row>
    <row r="642962" spans="21:21" ht="15" customHeight="1">
      <c r="U642962" s="119"/>
    </row>
    <row r="642963" spans="21:21" ht="15" customHeight="1">
      <c r="U642963" s="119"/>
    </row>
    <row r="642964" spans="21:21" ht="15" customHeight="1">
      <c r="U642964" s="119"/>
    </row>
    <row r="642965" spans="21:21" ht="15" customHeight="1">
      <c r="U642965" s="119"/>
    </row>
    <row r="642966" spans="21:21" ht="15" customHeight="1">
      <c r="U642966" s="119"/>
    </row>
    <row r="642967" spans="21:21" ht="15" customHeight="1">
      <c r="U642967" s="119"/>
    </row>
    <row r="642968" spans="21:21" ht="15" customHeight="1">
      <c r="U642968" s="119"/>
    </row>
    <row r="642969" spans="21:21" ht="15" customHeight="1">
      <c r="U642969" s="119"/>
    </row>
    <row r="642970" spans="21:21" ht="15" customHeight="1">
      <c r="U642970" s="119"/>
    </row>
    <row r="642971" spans="21:21" ht="15" customHeight="1">
      <c r="U642971" s="119"/>
    </row>
    <row r="642972" spans="21:21" ht="15" customHeight="1">
      <c r="U642972" s="119"/>
    </row>
    <row r="642973" spans="21:21" ht="15" customHeight="1">
      <c r="U642973" s="119"/>
    </row>
    <row r="642974" spans="21:21" ht="15" customHeight="1">
      <c r="U642974" s="119"/>
    </row>
    <row r="642975" spans="21:21" ht="15" customHeight="1">
      <c r="U642975" s="119"/>
    </row>
    <row r="642976" spans="21:21" ht="15" customHeight="1">
      <c r="U642976" s="119"/>
    </row>
    <row r="642977" spans="21:21" ht="15" customHeight="1">
      <c r="U642977" s="119"/>
    </row>
    <row r="642978" spans="21:21" ht="15" customHeight="1">
      <c r="U642978" s="119"/>
    </row>
    <row r="642979" spans="21:21" ht="15" customHeight="1">
      <c r="U642979" s="119"/>
    </row>
    <row r="642980" spans="21:21" ht="15" customHeight="1">
      <c r="U642980" s="119"/>
    </row>
    <row r="642981" spans="21:21" ht="15" customHeight="1">
      <c r="U642981" s="119"/>
    </row>
    <row r="642982" spans="21:21" ht="15" customHeight="1">
      <c r="U642982" s="119"/>
    </row>
    <row r="642983" spans="21:21" ht="15" customHeight="1">
      <c r="U642983" s="119"/>
    </row>
    <row r="642984" spans="21:21" ht="15" customHeight="1">
      <c r="U642984" s="119"/>
    </row>
    <row r="642985" spans="21:21" ht="15" customHeight="1">
      <c r="U642985" s="119"/>
    </row>
    <row r="642986" spans="21:21" ht="15" customHeight="1">
      <c r="U642986" s="119"/>
    </row>
    <row r="642987" spans="21:21" ht="15" customHeight="1">
      <c r="U642987" s="119"/>
    </row>
    <row r="642988" spans="21:21" ht="15" customHeight="1">
      <c r="U642988" s="119"/>
    </row>
    <row r="642989" spans="21:21" ht="15" customHeight="1">
      <c r="U642989" s="119"/>
    </row>
    <row r="642990" spans="21:21" ht="15" customHeight="1">
      <c r="U642990" s="119"/>
    </row>
    <row r="642991" spans="21:21" ht="15" customHeight="1">
      <c r="U642991" s="119"/>
    </row>
    <row r="642992" spans="21:21" ht="15" customHeight="1">
      <c r="U642992" s="119"/>
    </row>
    <row r="642993" spans="21:21" ht="15" customHeight="1">
      <c r="U642993" s="119"/>
    </row>
    <row r="642994" spans="21:21" ht="15" customHeight="1">
      <c r="U642994" s="119"/>
    </row>
    <row r="642995" spans="21:21" ht="15" customHeight="1">
      <c r="U642995" s="119"/>
    </row>
    <row r="642996" spans="21:21" ht="15" customHeight="1">
      <c r="U642996" s="119"/>
    </row>
    <row r="642997" spans="21:21" ht="15" customHeight="1">
      <c r="U642997" s="119"/>
    </row>
    <row r="642998" spans="21:21" ht="15" customHeight="1">
      <c r="U642998" s="119"/>
    </row>
    <row r="642999" spans="21:21" ht="15" customHeight="1">
      <c r="U642999" s="119"/>
    </row>
    <row r="643000" spans="21:21" ht="15" customHeight="1">
      <c r="U643000" s="119"/>
    </row>
    <row r="643001" spans="21:21" ht="15" customHeight="1">
      <c r="U643001" s="119"/>
    </row>
    <row r="643002" spans="21:21" ht="15" customHeight="1">
      <c r="U643002" s="119"/>
    </row>
    <row r="643003" spans="21:21" ht="15" customHeight="1">
      <c r="U643003" s="119"/>
    </row>
    <row r="643004" spans="21:21" ht="15" customHeight="1">
      <c r="U643004" s="119"/>
    </row>
    <row r="643005" spans="21:21" ht="15" customHeight="1">
      <c r="U643005" s="119"/>
    </row>
    <row r="643006" spans="21:21" ht="15" customHeight="1">
      <c r="U643006" s="119"/>
    </row>
    <row r="643007" spans="21:21" ht="15" customHeight="1">
      <c r="U643007" s="119"/>
    </row>
    <row r="643008" spans="21:21" ht="15" customHeight="1">
      <c r="U643008" s="119"/>
    </row>
    <row r="643009" spans="21:21" ht="15" customHeight="1">
      <c r="U643009" s="119"/>
    </row>
    <row r="643010" spans="21:21" ht="15" customHeight="1">
      <c r="U643010" s="119"/>
    </row>
    <row r="643011" spans="21:21" ht="15" customHeight="1">
      <c r="U643011" s="119"/>
    </row>
    <row r="643012" spans="21:21" ht="15" customHeight="1">
      <c r="U643012" s="119"/>
    </row>
    <row r="643013" spans="21:21" ht="15" customHeight="1">
      <c r="U643013" s="119"/>
    </row>
    <row r="643014" spans="21:21" ht="15" customHeight="1">
      <c r="U643014" s="119"/>
    </row>
    <row r="643015" spans="21:21" ht="15" customHeight="1">
      <c r="U643015" s="119"/>
    </row>
    <row r="643016" spans="21:21" ht="15" customHeight="1">
      <c r="U643016" s="119"/>
    </row>
    <row r="643017" spans="21:21" ht="15" customHeight="1">
      <c r="U643017" s="119"/>
    </row>
    <row r="643018" spans="21:21" ht="15" customHeight="1">
      <c r="U643018" s="119"/>
    </row>
    <row r="643019" spans="21:21" ht="15" customHeight="1">
      <c r="U643019" s="119"/>
    </row>
    <row r="643020" spans="21:21" ht="15" customHeight="1">
      <c r="U643020" s="119"/>
    </row>
    <row r="643021" spans="21:21" ht="15" customHeight="1">
      <c r="U643021" s="119"/>
    </row>
    <row r="643022" spans="21:21" ht="15" customHeight="1">
      <c r="U643022" s="119"/>
    </row>
    <row r="643023" spans="21:21" ht="15" customHeight="1">
      <c r="U643023" s="119"/>
    </row>
    <row r="643024" spans="21:21" ht="15" customHeight="1">
      <c r="U643024" s="119"/>
    </row>
    <row r="643025" spans="21:21" ht="15" customHeight="1">
      <c r="U643025" s="119"/>
    </row>
    <row r="643026" spans="21:21" ht="15" customHeight="1">
      <c r="U643026" s="119"/>
    </row>
    <row r="643027" spans="21:21" ht="15" customHeight="1">
      <c r="U643027" s="119"/>
    </row>
    <row r="643028" spans="21:21" ht="15" customHeight="1">
      <c r="U643028" s="119"/>
    </row>
    <row r="643029" spans="21:21" ht="15" customHeight="1">
      <c r="U643029" s="119"/>
    </row>
    <row r="643030" spans="21:21" ht="15" customHeight="1">
      <c r="U643030" s="119"/>
    </row>
    <row r="643031" spans="21:21" ht="15" customHeight="1">
      <c r="U643031" s="119"/>
    </row>
    <row r="643032" spans="21:21" ht="15" customHeight="1">
      <c r="U643032" s="119"/>
    </row>
    <row r="643033" spans="21:21" ht="15" customHeight="1">
      <c r="U643033" s="119"/>
    </row>
    <row r="643034" spans="21:21" ht="15" customHeight="1">
      <c r="U643034" s="119"/>
    </row>
    <row r="643035" spans="21:21" ht="15" customHeight="1">
      <c r="U643035" s="119"/>
    </row>
    <row r="643036" spans="21:21" ht="15" customHeight="1">
      <c r="U643036" s="119"/>
    </row>
    <row r="643037" spans="21:21" ht="15" customHeight="1">
      <c r="U643037" s="119"/>
    </row>
    <row r="643038" spans="21:21" ht="15" customHeight="1">
      <c r="U643038" s="119"/>
    </row>
    <row r="643039" spans="21:21" ht="15" customHeight="1">
      <c r="U643039" s="119"/>
    </row>
    <row r="643040" spans="21:21" ht="15" customHeight="1">
      <c r="U643040" s="119"/>
    </row>
    <row r="643041" spans="21:21" ht="15" customHeight="1">
      <c r="U643041" s="119"/>
    </row>
    <row r="643042" spans="21:21" ht="15" customHeight="1">
      <c r="U643042" s="119"/>
    </row>
    <row r="643043" spans="21:21" ht="15" customHeight="1">
      <c r="U643043" s="119"/>
    </row>
    <row r="643044" spans="21:21" ht="15" customHeight="1">
      <c r="U643044" s="119"/>
    </row>
    <row r="643045" spans="21:21" ht="15" customHeight="1">
      <c r="U643045" s="119"/>
    </row>
    <row r="643046" spans="21:21" ht="15" customHeight="1">
      <c r="U643046" s="119"/>
    </row>
    <row r="643047" spans="21:21" ht="15" customHeight="1">
      <c r="U643047" s="119"/>
    </row>
    <row r="643048" spans="21:21" ht="15" customHeight="1">
      <c r="U643048" s="119"/>
    </row>
    <row r="643049" spans="21:21" ht="15" customHeight="1">
      <c r="U643049" s="119"/>
    </row>
    <row r="643050" spans="21:21" ht="15" customHeight="1">
      <c r="U643050" s="119"/>
    </row>
    <row r="643051" spans="21:21" ht="15" customHeight="1">
      <c r="U643051" s="119"/>
    </row>
    <row r="643052" spans="21:21" ht="15" customHeight="1">
      <c r="U643052" s="119"/>
    </row>
    <row r="643053" spans="21:21" ht="15" customHeight="1">
      <c r="U643053" s="119"/>
    </row>
    <row r="643054" spans="21:21" ht="15" customHeight="1">
      <c r="U643054" s="119"/>
    </row>
    <row r="643055" spans="21:21" ht="15" customHeight="1">
      <c r="U643055" s="119"/>
    </row>
    <row r="643056" spans="21:21" ht="15" customHeight="1">
      <c r="U643056" s="119"/>
    </row>
    <row r="643057" spans="21:21" ht="15" customHeight="1">
      <c r="U643057" s="119"/>
    </row>
    <row r="643058" spans="21:21" ht="15" customHeight="1">
      <c r="U643058" s="119"/>
    </row>
    <row r="643059" spans="21:21" ht="15" customHeight="1">
      <c r="U643059" s="119"/>
    </row>
    <row r="643060" spans="21:21" ht="15" customHeight="1">
      <c r="U643060" s="119"/>
    </row>
    <row r="643061" spans="21:21" ht="15" customHeight="1">
      <c r="U643061" s="119"/>
    </row>
    <row r="643062" spans="21:21" ht="15" customHeight="1">
      <c r="U643062" s="119"/>
    </row>
    <row r="643063" spans="21:21" ht="15" customHeight="1">
      <c r="U643063" s="119"/>
    </row>
    <row r="643064" spans="21:21" ht="15" customHeight="1">
      <c r="U643064" s="119"/>
    </row>
    <row r="643065" spans="21:21" ht="15" customHeight="1">
      <c r="U643065" s="119"/>
    </row>
    <row r="643066" spans="21:21" ht="15" customHeight="1">
      <c r="U643066" s="119"/>
    </row>
    <row r="643067" spans="21:21" ht="15" customHeight="1">
      <c r="U643067" s="119"/>
    </row>
    <row r="643068" spans="21:21" ht="15" customHeight="1">
      <c r="U643068" s="119"/>
    </row>
    <row r="643069" spans="21:21" ht="15" customHeight="1">
      <c r="U643069" s="119"/>
    </row>
    <row r="643070" spans="21:21" ht="15" customHeight="1">
      <c r="U643070" s="119"/>
    </row>
    <row r="643071" spans="21:21" ht="15" customHeight="1">
      <c r="U643071" s="119"/>
    </row>
    <row r="643072" spans="21:21" ht="15" customHeight="1">
      <c r="U643072" s="119"/>
    </row>
    <row r="643073" spans="21:21" ht="15" customHeight="1">
      <c r="U643073" s="119"/>
    </row>
    <row r="643074" spans="21:21" ht="15" customHeight="1">
      <c r="U643074" s="119"/>
    </row>
    <row r="643075" spans="21:21" ht="15" customHeight="1">
      <c r="U643075" s="119"/>
    </row>
    <row r="643076" spans="21:21" ht="15" customHeight="1">
      <c r="U643076" s="119"/>
    </row>
    <row r="643077" spans="21:21" ht="15" customHeight="1">
      <c r="U643077" s="119"/>
    </row>
    <row r="643078" spans="21:21" ht="15" customHeight="1">
      <c r="U643078" s="119"/>
    </row>
    <row r="643079" spans="21:21" ht="15" customHeight="1">
      <c r="U643079" s="119"/>
    </row>
    <row r="643080" spans="21:21" ht="15" customHeight="1">
      <c r="U643080" s="119"/>
    </row>
    <row r="643081" spans="21:21" ht="15" customHeight="1">
      <c r="U643081" s="119"/>
    </row>
    <row r="643082" spans="21:21" ht="15" customHeight="1">
      <c r="U643082" s="119"/>
    </row>
    <row r="643083" spans="21:21" ht="15" customHeight="1">
      <c r="U643083" s="119"/>
    </row>
    <row r="643084" spans="21:21" ht="15" customHeight="1">
      <c r="U643084" s="119"/>
    </row>
    <row r="643085" spans="21:21" ht="15" customHeight="1">
      <c r="U643085" s="119"/>
    </row>
    <row r="643086" spans="21:21" ht="15" customHeight="1">
      <c r="U643086" s="119"/>
    </row>
    <row r="643087" spans="21:21" ht="15" customHeight="1">
      <c r="U643087" s="119"/>
    </row>
    <row r="643088" spans="21:21" ht="15" customHeight="1">
      <c r="U643088" s="119"/>
    </row>
    <row r="643089" spans="21:21" ht="15" customHeight="1">
      <c r="U643089" s="119"/>
    </row>
    <row r="643090" spans="21:21" ht="15" customHeight="1">
      <c r="U643090" s="119"/>
    </row>
    <row r="643091" spans="21:21" ht="15" customHeight="1">
      <c r="U643091" s="119"/>
    </row>
    <row r="643092" spans="21:21" ht="15" customHeight="1">
      <c r="U643092" s="119"/>
    </row>
    <row r="643093" spans="21:21" ht="15" customHeight="1">
      <c r="U643093" s="119"/>
    </row>
    <row r="643094" spans="21:21" ht="15" customHeight="1">
      <c r="U643094" s="119"/>
    </row>
    <row r="643095" spans="21:21" ht="15" customHeight="1">
      <c r="U643095" s="119"/>
    </row>
    <row r="643096" spans="21:21" ht="15" customHeight="1">
      <c r="U643096" s="119"/>
    </row>
    <row r="643097" spans="21:21" ht="15" customHeight="1">
      <c r="U643097" s="119"/>
    </row>
    <row r="643098" spans="21:21" ht="15" customHeight="1">
      <c r="U643098" s="119"/>
    </row>
    <row r="643099" spans="21:21" ht="15" customHeight="1">
      <c r="U643099" s="119"/>
    </row>
    <row r="643100" spans="21:21" ht="15" customHeight="1">
      <c r="U643100" s="119"/>
    </row>
    <row r="643101" spans="21:21" ht="15" customHeight="1">
      <c r="U643101" s="119"/>
    </row>
    <row r="643102" spans="21:21" ht="15" customHeight="1">
      <c r="U643102" s="119"/>
    </row>
    <row r="643103" spans="21:21" ht="15" customHeight="1">
      <c r="U643103" s="119"/>
    </row>
    <row r="643104" spans="21:21" ht="15" customHeight="1">
      <c r="U643104" s="119"/>
    </row>
    <row r="643105" spans="21:21" ht="15" customHeight="1">
      <c r="U643105" s="119"/>
    </row>
    <row r="643106" spans="21:21" ht="15" customHeight="1">
      <c r="U643106" s="119"/>
    </row>
    <row r="643107" spans="21:21" ht="15" customHeight="1">
      <c r="U643107" s="119"/>
    </row>
    <row r="643108" spans="21:21" ht="15" customHeight="1">
      <c r="U643108" s="119"/>
    </row>
    <row r="643109" spans="21:21" ht="15" customHeight="1">
      <c r="U643109" s="119"/>
    </row>
    <row r="643110" spans="21:21" ht="15" customHeight="1">
      <c r="U643110" s="119"/>
    </row>
    <row r="643111" spans="21:21" ht="15" customHeight="1">
      <c r="U643111" s="119"/>
    </row>
    <row r="643112" spans="21:21" ht="15" customHeight="1">
      <c r="U643112" s="119"/>
    </row>
    <row r="643113" spans="21:21" ht="15" customHeight="1">
      <c r="U643113" s="119"/>
    </row>
    <row r="643114" spans="21:21" ht="15" customHeight="1">
      <c r="U643114" s="119"/>
    </row>
    <row r="643115" spans="21:21" ht="15" customHeight="1">
      <c r="U643115" s="119"/>
    </row>
    <row r="643116" spans="21:21" ht="15" customHeight="1">
      <c r="U643116" s="119"/>
    </row>
    <row r="643117" spans="21:21" ht="15" customHeight="1">
      <c r="U643117" s="119"/>
    </row>
    <row r="643118" spans="21:21" ht="15" customHeight="1">
      <c r="U643118" s="119"/>
    </row>
    <row r="643119" spans="21:21" ht="15" customHeight="1">
      <c r="U643119" s="119"/>
    </row>
    <row r="643120" spans="21:21" ht="15" customHeight="1">
      <c r="U643120" s="119"/>
    </row>
    <row r="643121" spans="21:21" ht="15" customHeight="1">
      <c r="U643121" s="119"/>
    </row>
    <row r="643122" spans="21:21" ht="15" customHeight="1">
      <c r="U643122" s="119"/>
    </row>
    <row r="643123" spans="21:21" ht="15" customHeight="1">
      <c r="U643123" s="119"/>
    </row>
    <row r="643124" spans="21:21" ht="15" customHeight="1">
      <c r="U643124" s="119"/>
    </row>
    <row r="643125" spans="21:21" ht="15" customHeight="1">
      <c r="U643125" s="119"/>
    </row>
    <row r="643126" spans="21:21" ht="15" customHeight="1">
      <c r="U643126" s="119"/>
    </row>
    <row r="643127" spans="21:21" ht="15" customHeight="1">
      <c r="U643127" s="119"/>
    </row>
    <row r="643128" spans="21:21" ht="15" customHeight="1">
      <c r="U643128" s="119"/>
    </row>
    <row r="643129" spans="21:21" ht="15" customHeight="1">
      <c r="U643129" s="119"/>
    </row>
    <row r="643130" spans="21:21" ht="15" customHeight="1">
      <c r="U643130" s="119"/>
    </row>
    <row r="643131" spans="21:21" ht="15" customHeight="1">
      <c r="U643131" s="119"/>
    </row>
    <row r="643132" spans="21:21" ht="15" customHeight="1">
      <c r="U643132" s="119"/>
    </row>
    <row r="643133" spans="21:21" ht="15" customHeight="1">
      <c r="U643133" s="119"/>
    </row>
    <row r="643134" spans="21:21" ht="15" customHeight="1">
      <c r="U643134" s="119"/>
    </row>
    <row r="643135" spans="21:21" ht="15" customHeight="1">
      <c r="U643135" s="119"/>
    </row>
    <row r="643136" spans="21:21" ht="15" customHeight="1">
      <c r="U643136" s="119"/>
    </row>
    <row r="643137" spans="21:21" ht="15" customHeight="1">
      <c r="U643137" s="119"/>
    </row>
    <row r="643138" spans="21:21" ht="15" customHeight="1">
      <c r="U643138" s="119"/>
    </row>
    <row r="643139" spans="21:21" ht="15" customHeight="1">
      <c r="U643139" s="119"/>
    </row>
    <row r="643140" spans="21:21" ht="15" customHeight="1">
      <c r="U643140" s="119"/>
    </row>
    <row r="643141" spans="21:21" ht="15" customHeight="1">
      <c r="U643141" s="119"/>
    </row>
    <row r="643142" spans="21:21" ht="15" customHeight="1">
      <c r="U643142" s="119"/>
    </row>
    <row r="643143" spans="21:21" ht="15" customHeight="1">
      <c r="U643143" s="119"/>
    </row>
    <row r="643144" spans="21:21" ht="15" customHeight="1">
      <c r="U643144" s="119"/>
    </row>
    <row r="643145" spans="21:21" ht="15" customHeight="1">
      <c r="U643145" s="119"/>
    </row>
    <row r="643146" spans="21:21" ht="15" customHeight="1">
      <c r="U643146" s="119"/>
    </row>
    <row r="643147" spans="21:21" ht="15" customHeight="1">
      <c r="U643147" s="119"/>
    </row>
    <row r="643148" spans="21:21" ht="15" customHeight="1">
      <c r="U643148" s="119"/>
    </row>
    <row r="643149" spans="21:21" ht="15" customHeight="1">
      <c r="U643149" s="119"/>
    </row>
    <row r="643150" spans="21:21" ht="15" customHeight="1">
      <c r="U643150" s="119"/>
    </row>
    <row r="643151" spans="21:21" ht="15" customHeight="1">
      <c r="U643151" s="119"/>
    </row>
    <row r="643152" spans="21:21" ht="15" customHeight="1">
      <c r="U643152" s="119"/>
    </row>
    <row r="643153" spans="21:21" ht="15" customHeight="1">
      <c r="U643153" s="119"/>
    </row>
    <row r="643154" spans="21:21" ht="15" customHeight="1">
      <c r="U643154" s="119"/>
    </row>
    <row r="643155" spans="21:21" ht="15" customHeight="1">
      <c r="U643155" s="119"/>
    </row>
    <row r="643156" spans="21:21" ht="15" customHeight="1">
      <c r="U643156" s="119"/>
    </row>
    <row r="643157" spans="21:21" ht="15" customHeight="1">
      <c r="U643157" s="119"/>
    </row>
    <row r="643158" spans="21:21" ht="15" customHeight="1">
      <c r="U643158" s="119"/>
    </row>
    <row r="643159" spans="21:21" ht="15" customHeight="1">
      <c r="U643159" s="119"/>
    </row>
    <row r="643160" spans="21:21" ht="15" customHeight="1">
      <c r="U643160" s="119"/>
    </row>
    <row r="643161" spans="21:21" ht="15" customHeight="1">
      <c r="U643161" s="119"/>
    </row>
    <row r="643162" spans="21:21" ht="15" customHeight="1">
      <c r="U643162" s="119"/>
    </row>
    <row r="643163" spans="21:21" ht="15" customHeight="1">
      <c r="U643163" s="119"/>
    </row>
    <row r="643164" spans="21:21" ht="15" customHeight="1">
      <c r="U643164" s="119"/>
    </row>
    <row r="643165" spans="21:21" ht="15" customHeight="1">
      <c r="U643165" s="119"/>
    </row>
    <row r="643166" spans="21:21" ht="15" customHeight="1">
      <c r="U643166" s="119"/>
    </row>
    <row r="643167" spans="21:21" ht="15" customHeight="1">
      <c r="U643167" s="119"/>
    </row>
    <row r="643168" spans="21:21" ht="15" customHeight="1">
      <c r="U643168" s="119"/>
    </row>
    <row r="643169" spans="21:21" ht="15" customHeight="1">
      <c r="U643169" s="119"/>
    </row>
    <row r="643170" spans="21:21" ht="15" customHeight="1">
      <c r="U643170" s="119"/>
    </row>
    <row r="643171" spans="21:21" ht="15" customHeight="1">
      <c r="U643171" s="119"/>
    </row>
    <row r="643172" spans="21:21" ht="15" customHeight="1">
      <c r="U643172" s="119"/>
    </row>
    <row r="643173" spans="21:21" ht="15" customHeight="1">
      <c r="U643173" s="119"/>
    </row>
    <row r="643174" spans="21:21" ht="15" customHeight="1">
      <c r="U643174" s="119"/>
    </row>
    <row r="643175" spans="21:21" ht="15" customHeight="1">
      <c r="U643175" s="119"/>
    </row>
    <row r="643176" spans="21:21" ht="15" customHeight="1">
      <c r="U643176" s="119"/>
    </row>
    <row r="643177" spans="21:21" ht="15" customHeight="1">
      <c r="U643177" s="119"/>
    </row>
    <row r="643178" spans="21:21" ht="15" customHeight="1">
      <c r="U643178" s="119"/>
    </row>
    <row r="643179" spans="21:21" ht="15" customHeight="1">
      <c r="U643179" s="119"/>
    </row>
    <row r="643180" spans="21:21" ht="15" customHeight="1">
      <c r="U643180" s="119"/>
    </row>
    <row r="643181" spans="21:21" ht="15" customHeight="1">
      <c r="U643181" s="119"/>
    </row>
    <row r="643182" spans="21:21" ht="15" customHeight="1">
      <c r="U643182" s="119"/>
    </row>
    <row r="643183" spans="21:21" ht="15" customHeight="1">
      <c r="U643183" s="119"/>
    </row>
    <row r="643184" spans="21:21" ht="15" customHeight="1">
      <c r="U643184" s="119"/>
    </row>
    <row r="643185" spans="21:21" ht="15" customHeight="1">
      <c r="U643185" s="119"/>
    </row>
    <row r="643186" spans="21:21" ht="15" customHeight="1">
      <c r="U643186" s="119"/>
    </row>
    <row r="643187" spans="21:21" ht="15" customHeight="1">
      <c r="U643187" s="119"/>
    </row>
    <row r="643188" spans="21:21" ht="15" customHeight="1">
      <c r="U643188" s="119"/>
    </row>
    <row r="643189" spans="21:21" ht="15" customHeight="1">
      <c r="U643189" s="119"/>
    </row>
    <row r="643190" spans="21:21" ht="15" customHeight="1">
      <c r="U643190" s="119"/>
    </row>
    <row r="643191" spans="21:21" ht="15" customHeight="1">
      <c r="U643191" s="119"/>
    </row>
    <row r="643192" spans="21:21" ht="15" customHeight="1">
      <c r="U643192" s="119"/>
    </row>
    <row r="643193" spans="21:21" ht="15" customHeight="1">
      <c r="U643193" s="119"/>
    </row>
    <row r="643194" spans="21:21" ht="15" customHeight="1">
      <c r="U643194" s="119"/>
    </row>
    <row r="643195" spans="21:21" ht="15" customHeight="1">
      <c r="U643195" s="119"/>
    </row>
    <row r="643196" spans="21:21" ht="15" customHeight="1">
      <c r="U643196" s="119"/>
    </row>
    <row r="643197" spans="21:21" ht="15" customHeight="1">
      <c r="U643197" s="119"/>
    </row>
    <row r="643198" spans="21:21" ht="15" customHeight="1">
      <c r="U643198" s="119"/>
    </row>
    <row r="643199" spans="21:21" ht="15" customHeight="1">
      <c r="U643199" s="119"/>
    </row>
    <row r="643200" spans="21:21" ht="15" customHeight="1">
      <c r="U643200" s="119"/>
    </row>
    <row r="643201" spans="21:21" ht="15" customHeight="1">
      <c r="U643201" s="119"/>
    </row>
    <row r="643202" spans="21:21" ht="15" customHeight="1">
      <c r="U643202" s="119"/>
    </row>
    <row r="643203" spans="21:21" ht="15" customHeight="1">
      <c r="U643203" s="119"/>
    </row>
    <row r="643204" spans="21:21" ht="15" customHeight="1">
      <c r="U643204" s="119"/>
    </row>
    <row r="643205" spans="21:21" ht="15" customHeight="1">
      <c r="U643205" s="119"/>
    </row>
    <row r="643206" spans="21:21" ht="15" customHeight="1">
      <c r="U643206" s="119"/>
    </row>
    <row r="643207" spans="21:21" ht="15" customHeight="1">
      <c r="U643207" s="119"/>
    </row>
    <row r="643208" spans="21:21" ht="15" customHeight="1">
      <c r="U643208" s="119"/>
    </row>
    <row r="643209" spans="21:21" ht="15" customHeight="1">
      <c r="U643209" s="119"/>
    </row>
    <row r="643210" spans="21:21" ht="15" customHeight="1">
      <c r="U643210" s="119"/>
    </row>
    <row r="643211" spans="21:21" ht="15" customHeight="1">
      <c r="U643211" s="119"/>
    </row>
    <row r="643212" spans="21:21" ht="15" customHeight="1">
      <c r="U643212" s="119"/>
    </row>
    <row r="643213" spans="21:21" ht="15" customHeight="1">
      <c r="U643213" s="119"/>
    </row>
    <row r="643214" spans="21:21" ht="15" customHeight="1">
      <c r="U643214" s="119"/>
    </row>
    <row r="643215" spans="21:21" ht="15" customHeight="1">
      <c r="U643215" s="119"/>
    </row>
    <row r="643216" spans="21:21" ht="15" customHeight="1">
      <c r="U643216" s="119"/>
    </row>
    <row r="643217" spans="21:21" ht="15" customHeight="1">
      <c r="U643217" s="119"/>
    </row>
    <row r="643218" spans="21:21" ht="15" customHeight="1">
      <c r="U643218" s="119"/>
    </row>
    <row r="643219" spans="21:21" ht="15" customHeight="1">
      <c r="U643219" s="119"/>
    </row>
    <row r="643220" spans="21:21" ht="15" customHeight="1">
      <c r="U643220" s="119"/>
    </row>
    <row r="643221" spans="21:21" ht="15" customHeight="1">
      <c r="U643221" s="119"/>
    </row>
    <row r="643222" spans="21:21" ht="15" customHeight="1">
      <c r="U643222" s="119"/>
    </row>
    <row r="643223" spans="21:21" ht="15" customHeight="1">
      <c r="U643223" s="119"/>
    </row>
    <row r="643224" spans="21:21" ht="15" customHeight="1">
      <c r="U643224" s="119"/>
    </row>
    <row r="643225" spans="21:21" ht="15" customHeight="1">
      <c r="U643225" s="119"/>
    </row>
    <row r="643226" spans="21:21" ht="15" customHeight="1">
      <c r="U643226" s="119"/>
    </row>
    <row r="643227" spans="21:21" ht="15" customHeight="1">
      <c r="U643227" s="119"/>
    </row>
    <row r="643228" spans="21:21" ht="15" customHeight="1">
      <c r="U643228" s="119"/>
    </row>
    <row r="643229" spans="21:21" ht="15" customHeight="1">
      <c r="U643229" s="119"/>
    </row>
    <row r="643230" spans="21:21" ht="15" customHeight="1">
      <c r="U643230" s="119"/>
    </row>
    <row r="643231" spans="21:21" ht="15" customHeight="1">
      <c r="U643231" s="119"/>
    </row>
    <row r="643232" spans="21:21" ht="15" customHeight="1">
      <c r="U643232" s="119"/>
    </row>
    <row r="643233" spans="21:21" ht="15" customHeight="1">
      <c r="U643233" s="119"/>
    </row>
    <row r="643234" spans="21:21" ht="15" customHeight="1">
      <c r="U643234" s="119"/>
    </row>
    <row r="643235" spans="21:21" ht="15" customHeight="1">
      <c r="U643235" s="119"/>
    </row>
    <row r="643236" spans="21:21" ht="15" customHeight="1">
      <c r="U643236" s="119"/>
    </row>
    <row r="643237" spans="21:21" ht="15" customHeight="1">
      <c r="U643237" s="119"/>
    </row>
    <row r="643238" spans="21:21" ht="15" customHeight="1">
      <c r="U643238" s="119"/>
    </row>
    <row r="643239" spans="21:21" ht="15" customHeight="1">
      <c r="U643239" s="119"/>
    </row>
    <row r="643240" spans="21:21" ht="15" customHeight="1">
      <c r="U643240" s="119"/>
    </row>
    <row r="643241" spans="21:21" ht="15" customHeight="1">
      <c r="U643241" s="119"/>
    </row>
    <row r="643242" spans="21:21" ht="15" customHeight="1">
      <c r="U643242" s="119"/>
    </row>
    <row r="643243" spans="21:21" ht="15" customHeight="1">
      <c r="U643243" s="119"/>
    </row>
    <row r="643244" spans="21:21" ht="15" customHeight="1">
      <c r="U643244" s="119"/>
    </row>
    <row r="643245" spans="21:21" ht="15" customHeight="1">
      <c r="U643245" s="119"/>
    </row>
    <row r="643246" spans="21:21" ht="15" customHeight="1">
      <c r="U643246" s="119"/>
    </row>
    <row r="643247" spans="21:21" ht="15" customHeight="1">
      <c r="U643247" s="119"/>
    </row>
    <row r="643248" spans="21:21" ht="15" customHeight="1">
      <c r="U643248" s="119"/>
    </row>
    <row r="643249" spans="21:21" ht="15" customHeight="1">
      <c r="U643249" s="119"/>
    </row>
    <row r="643250" spans="21:21" ht="15" customHeight="1">
      <c r="U643250" s="119"/>
    </row>
    <row r="643251" spans="21:21" ht="15" customHeight="1">
      <c r="U643251" s="119"/>
    </row>
    <row r="643252" spans="21:21" ht="15" customHeight="1">
      <c r="U643252" s="119"/>
    </row>
    <row r="643253" spans="21:21" ht="15" customHeight="1">
      <c r="U643253" s="119"/>
    </row>
    <row r="643254" spans="21:21" ht="15" customHeight="1">
      <c r="U643254" s="119"/>
    </row>
    <row r="643255" spans="21:21" ht="15" customHeight="1">
      <c r="U643255" s="119"/>
    </row>
    <row r="643256" spans="21:21" ht="15" customHeight="1">
      <c r="U643256" s="119"/>
    </row>
    <row r="643257" spans="21:21" ht="15" customHeight="1">
      <c r="U643257" s="119"/>
    </row>
    <row r="643258" spans="21:21" ht="15" customHeight="1">
      <c r="U643258" s="119"/>
    </row>
    <row r="643259" spans="21:21" ht="15" customHeight="1">
      <c r="U643259" s="119"/>
    </row>
    <row r="643260" spans="21:21" ht="15" customHeight="1">
      <c r="U643260" s="119"/>
    </row>
    <row r="643261" spans="21:21" ht="15" customHeight="1">
      <c r="U643261" s="119"/>
    </row>
    <row r="643262" spans="21:21" ht="15" customHeight="1">
      <c r="U643262" s="119"/>
    </row>
    <row r="643263" spans="21:21" ht="15" customHeight="1">
      <c r="U643263" s="119"/>
    </row>
    <row r="643264" spans="21:21" ht="15" customHeight="1">
      <c r="U643264" s="119"/>
    </row>
    <row r="643265" spans="21:21" ht="15" customHeight="1">
      <c r="U643265" s="119"/>
    </row>
    <row r="643266" spans="21:21" ht="15" customHeight="1">
      <c r="U643266" s="119"/>
    </row>
    <row r="643267" spans="21:21" ht="15" customHeight="1">
      <c r="U643267" s="119"/>
    </row>
    <row r="643268" spans="21:21" ht="15" customHeight="1">
      <c r="U643268" s="119"/>
    </row>
    <row r="643269" spans="21:21" ht="15" customHeight="1">
      <c r="U643269" s="119"/>
    </row>
    <row r="643270" spans="21:21" ht="15" customHeight="1">
      <c r="U643270" s="119"/>
    </row>
    <row r="643271" spans="21:21" ht="15" customHeight="1">
      <c r="U643271" s="119"/>
    </row>
    <row r="643272" spans="21:21" ht="15" customHeight="1">
      <c r="U643272" s="119"/>
    </row>
    <row r="643273" spans="21:21" ht="15" customHeight="1">
      <c r="U643273" s="119"/>
    </row>
    <row r="643274" spans="21:21" ht="15" customHeight="1">
      <c r="U643274" s="119"/>
    </row>
    <row r="643275" spans="21:21" ht="15" customHeight="1">
      <c r="U643275" s="119"/>
    </row>
    <row r="643276" spans="21:21" ht="15" customHeight="1">
      <c r="U643276" s="119"/>
    </row>
    <row r="643277" spans="21:21" ht="15" customHeight="1">
      <c r="U643277" s="119"/>
    </row>
    <row r="643278" spans="21:21" ht="15" customHeight="1">
      <c r="U643278" s="119"/>
    </row>
    <row r="643279" spans="21:21" ht="15" customHeight="1">
      <c r="U643279" s="119"/>
    </row>
    <row r="643280" spans="21:21" ht="15" customHeight="1">
      <c r="U643280" s="119"/>
    </row>
    <row r="643281" spans="21:21" ht="15" customHeight="1">
      <c r="U643281" s="119"/>
    </row>
    <row r="643282" spans="21:21" ht="15" customHeight="1">
      <c r="U643282" s="119"/>
    </row>
    <row r="643283" spans="21:21" ht="15" customHeight="1">
      <c r="U643283" s="119"/>
    </row>
    <row r="643284" spans="21:21" ht="15" customHeight="1">
      <c r="U643284" s="119"/>
    </row>
    <row r="643285" spans="21:21" ht="15" customHeight="1">
      <c r="U643285" s="119"/>
    </row>
    <row r="643286" spans="21:21" ht="15" customHeight="1">
      <c r="U643286" s="119"/>
    </row>
    <row r="643287" spans="21:21" ht="15" customHeight="1">
      <c r="U643287" s="119"/>
    </row>
    <row r="643288" spans="21:21" ht="15" customHeight="1">
      <c r="U643288" s="119"/>
    </row>
    <row r="643289" spans="21:21" ht="15" customHeight="1">
      <c r="U643289" s="119"/>
    </row>
    <row r="643290" spans="21:21" ht="15" customHeight="1">
      <c r="U643290" s="119"/>
    </row>
    <row r="643291" spans="21:21" ht="15" customHeight="1">
      <c r="U643291" s="119"/>
    </row>
    <row r="643292" spans="21:21" ht="15" customHeight="1">
      <c r="U643292" s="119"/>
    </row>
    <row r="643293" spans="21:21" ht="15" customHeight="1">
      <c r="U643293" s="119"/>
    </row>
    <row r="643294" spans="21:21" ht="15" customHeight="1">
      <c r="U643294" s="119"/>
    </row>
    <row r="643295" spans="21:21" ht="15" customHeight="1">
      <c r="U643295" s="119"/>
    </row>
    <row r="643296" spans="21:21" ht="15" customHeight="1">
      <c r="U643296" s="119"/>
    </row>
    <row r="643297" spans="21:21" ht="15" customHeight="1">
      <c r="U643297" s="119"/>
    </row>
    <row r="643298" spans="21:21" ht="15" customHeight="1">
      <c r="U643298" s="119"/>
    </row>
    <row r="643299" spans="21:21" ht="15" customHeight="1">
      <c r="U643299" s="119"/>
    </row>
    <row r="643300" spans="21:21" ht="15" customHeight="1">
      <c r="U643300" s="119"/>
    </row>
    <row r="643301" spans="21:21" ht="15" customHeight="1">
      <c r="U643301" s="119"/>
    </row>
    <row r="643302" spans="21:21" ht="15" customHeight="1">
      <c r="U643302" s="119"/>
    </row>
    <row r="643303" spans="21:21" ht="15" customHeight="1">
      <c r="U643303" s="119"/>
    </row>
    <row r="643304" spans="21:21" ht="15" customHeight="1">
      <c r="U643304" s="119"/>
    </row>
    <row r="643305" spans="21:21" ht="15" customHeight="1">
      <c r="U643305" s="119"/>
    </row>
    <row r="643306" spans="21:21" ht="15" customHeight="1">
      <c r="U643306" s="119"/>
    </row>
    <row r="643307" spans="21:21" ht="15" customHeight="1">
      <c r="U643307" s="119"/>
    </row>
    <row r="643308" spans="21:21" ht="15" customHeight="1">
      <c r="U643308" s="119"/>
    </row>
    <row r="643309" spans="21:21" ht="15" customHeight="1">
      <c r="U643309" s="119"/>
    </row>
    <row r="643310" spans="21:21" ht="15" customHeight="1">
      <c r="U643310" s="119"/>
    </row>
    <row r="643311" spans="21:21" ht="15" customHeight="1">
      <c r="U643311" s="119"/>
    </row>
    <row r="643312" spans="21:21" ht="15" customHeight="1">
      <c r="U643312" s="119"/>
    </row>
    <row r="643313" spans="21:21" ht="15" customHeight="1">
      <c r="U643313" s="119"/>
    </row>
    <row r="643314" spans="21:21" ht="15" customHeight="1">
      <c r="U643314" s="119"/>
    </row>
    <row r="643315" spans="21:21" ht="15" customHeight="1">
      <c r="U643315" s="119"/>
    </row>
    <row r="643316" spans="21:21" ht="15" customHeight="1">
      <c r="U643316" s="119"/>
    </row>
    <row r="643317" spans="21:21" ht="15" customHeight="1">
      <c r="U643317" s="119"/>
    </row>
    <row r="643318" spans="21:21" ht="15" customHeight="1">
      <c r="U643318" s="119"/>
    </row>
    <row r="643319" spans="21:21" ht="15" customHeight="1">
      <c r="U643319" s="119"/>
    </row>
    <row r="643320" spans="21:21" ht="15" customHeight="1">
      <c r="U643320" s="119"/>
    </row>
    <row r="643321" spans="21:21" ht="15" customHeight="1">
      <c r="U643321" s="119"/>
    </row>
    <row r="643322" spans="21:21" ht="15" customHeight="1">
      <c r="U643322" s="119"/>
    </row>
    <row r="643323" spans="21:21" ht="15" customHeight="1">
      <c r="U643323" s="119"/>
    </row>
    <row r="643324" spans="21:21" ht="15" customHeight="1">
      <c r="U643324" s="119"/>
    </row>
    <row r="643325" spans="21:21" ht="15" customHeight="1">
      <c r="U643325" s="119"/>
    </row>
    <row r="643326" spans="21:21" ht="15" customHeight="1">
      <c r="U643326" s="119"/>
    </row>
    <row r="643327" spans="21:21" ht="15" customHeight="1">
      <c r="U643327" s="119"/>
    </row>
    <row r="643328" spans="21:21" ht="15" customHeight="1">
      <c r="U643328" s="119"/>
    </row>
    <row r="643329" spans="21:21" ht="15" customHeight="1">
      <c r="U643329" s="119"/>
    </row>
    <row r="643330" spans="21:21" ht="15" customHeight="1">
      <c r="U643330" s="119"/>
    </row>
    <row r="643331" spans="21:21" ht="15" customHeight="1">
      <c r="U643331" s="119"/>
    </row>
    <row r="643332" spans="21:21" ht="15" customHeight="1">
      <c r="U643332" s="119"/>
    </row>
    <row r="643333" spans="21:21" ht="15" customHeight="1">
      <c r="U643333" s="119"/>
    </row>
    <row r="643334" spans="21:21" ht="15" customHeight="1">
      <c r="U643334" s="119"/>
    </row>
    <row r="643335" spans="21:21" ht="15" customHeight="1">
      <c r="U643335" s="119"/>
    </row>
    <row r="643336" spans="21:21" ht="15" customHeight="1">
      <c r="U643336" s="119"/>
    </row>
    <row r="643337" spans="21:21" ht="15" customHeight="1">
      <c r="U643337" s="119"/>
    </row>
    <row r="643338" spans="21:21" ht="15" customHeight="1">
      <c r="U643338" s="119"/>
    </row>
    <row r="643339" spans="21:21" ht="15" customHeight="1">
      <c r="U643339" s="119"/>
    </row>
    <row r="643340" spans="21:21" ht="15" customHeight="1">
      <c r="U643340" s="119"/>
    </row>
    <row r="643341" spans="21:21" ht="15" customHeight="1">
      <c r="U643341" s="119"/>
    </row>
    <row r="643342" spans="21:21" ht="15" customHeight="1">
      <c r="U643342" s="119"/>
    </row>
    <row r="643343" spans="21:21" ht="15" customHeight="1">
      <c r="U643343" s="119"/>
    </row>
    <row r="643344" spans="21:21" ht="15" customHeight="1">
      <c r="U643344" s="119"/>
    </row>
    <row r="643345" spans="21:21" ht="15" customHeight="1">
      <c r="U643345" s="119"/>
    </row>
    <row r="643346" spans="21:21" ht="15" customHeight="1">
      <c r="U643346" s="119"/>
    </row>
    <row r="643347" spans="21:21" ht="15" customHeight="1">
      <c r="U643347" s="119"/>
    </row>
    <row r="643348" spans="21:21" ht="15" customHeight="1">
      <c r="U643348" s="119"/>
    </row>
    <row r="643349" spans="21:21" ht="15" customHeight="1">
      <c r="U643349" s="119"/>
    </row>
    <row r="643350" spans="21:21" ht="15" customHeight="1">
      <c r="U643350" s="119"/>
    </row>
    <row r="643351" spans="21:21" ht="15" customHeight="1">
      <c r="U643351" s="119"/>
    </row>
    <row r="643352" spans="21:21" ht="15" customHeight="1">
      <c r="U643352" s="119"/>
    </row>
    <row r="643353" spans="21:21" ht="15" customHeight="1">
      <c r="U643353" s="119"/>
    </row>
    <row r="643354" spans="21:21" ht="15" customHeight="1">
      <c r="U643354" s="119"/>
    </row>
    <row r="643355" spans="21:21" ht="15" customHeight="1">
      <c r="U643355" s="119"/>
    </row>
    <row r="643356" spans="21:21" ht="15" customHeight="1">
      <c r="U643356" s="119"/>
    </row>
    <row r="643357" spans="21:21" ht="15" customHeight="1">
      <c r="U643357" s="119"/>
    </row>
    <row r="643358" spans="21:21" ht="15" customHeight="1">
      <c r="U643358" s="119"/>
    </row>
    <row r="643359" spans="21:21" ht="15" customHeight="1">
      <c r="U643359" s="119"/>
    </row>
    <row r="643360" spans="21:21" ht="15" customHeight="1">
      <c r="U643360" s="119"/>
    </row>
    <row r="643361" spans="21:21" ht="15" customHeight="1">
      <c r="U643361" s="119"/>
    </row>
    <row r="643362" spans="21:21" ht="15" customHeight="1">
      <c r="U643362" s="119"/>
    </row>
    <row r="643363" spans="21:21" ht="15" customHeight="1">
      <c r="U643363" s="119"/>
    </row>
    <row r="643364" spans="21:21" ht="15" customHeight="1">
      <c r="U643364" s="119"/>
    </row>
    <row r="643365" spans="21:21" ht="15" customHeight="1">
      <c r="U643365" s="119"/>
    </row>
    <row r="643366" spans="21:21" ht="15" customHeight="1">
      <c r="U643366" s="119"/>
    </row>
    <row r="643367" spans="21:21" ht="15" customHeight="1">
      <c r="U643367" s="119"/>
    </row>
    <row r="643368" spans="21:21" ht="15" customHeight="1">
      <c r="U643368" s="119"/>
    </row>
    <row r="643369" spans="21:21" ht="15" customHeight="1">
      <c r="U643369" s="119"/>
    </row>
    <row r="643370" spans="21:21" ht="15" customHeight="1">
      <c r="U643370" s="119"/>
    </row>
    <row r="643371" spans="21:21" ht="15" customHeight="1">
      <c r="U643371" s="119"/>
    </row>
    <row r="643372" spans="21:21" ht="15" customHeight="1">
      <c r="U643372" s="119"/>
    </row>
    <row r="643373" spans="21:21" ht="15" customHeight="1">
      <c r="U643373" s="119"/>
    </row>
    <row r="643374" spans="21:21" ht="15" customHeight="1">
      <c r="U643374" s="119"/>
    </row>
    <row r="643375" spans="21:21" ht="15" customHeight="1">
      <c r="U643375" s="119"/>
    </row>
    <row r="643376" spans="21:21" ht="15" customHeight="1">
      <c r="U643376" s="119"/>
    </row>
    <row r="643377" spans="21:21" ht="15" customHeight="1">
      <c r="U643377" s="119"/>
    </row>
    <row r="643378" spans="21:21" ht="15" customHeight="1">
      <c r="U643378" s="119"/>
    </row>
    <row r="643379" spans="21:21" ht="15" customHeight="1">
      <c r="U643379" s="119"/>
    </row>
    <row r="643380" spans="21:21" ht="15" customHeight="1">
      <c r="U643380" s="119"/>
    </row>
    <row r="643381" spans="21:21" ht="15" customHeight="1">
      <c r="U643381" s="119"/>
    </row>
    <row r="643382" spans="21:21" ht="15" customHeight="1">
      <c r="U643382" s="119"/>
    </row>
    <row r="643383" spans="21:21" ht="15" customHeight="1">
      <c r="U643383" s="119"/>
    </row>
    <row r="643384" spans="21:21" ht="15" customHeight="1">
      <c r="U643384" s="119"/>
    </row>
    <row r="643385" spans="21:21" ht="15" customHeight="1">
      <c r="U643385" s="119"/>
    </row>
    <row r="643386" spans="21:21" ht="15" customHeight="1">
      <c r="U643386" s="119"/>
    </row>
    <row r="643387" spans="21:21" ht="15" customHeight="1">
      <c r="U643387" s="119"/>
    </row>
    <row r="643388" spans="21:21" ht="15" customHeight="1">
      <c r="U643388" s="119"/>
    </row>
    <row r="643389" spans="21:21" ht="15" customHeight="1">
      <c r="U643389" s="119"/>
    </row>
    <row r="643390" spans="21:21" ht="15" customHeight="1">
      <c r="U643390" s="119"/>
    </row>
    <row r="643391" spans="21:21" ht="15" customHeight="1">
      <c r="U643391" s="119"/>
    </row>
    <row r="643392" spans="21:21" ht="15" customHeight="1">
      <c r="U643392" s="119"/>
    </row>
    <row r="643393" spans="21:21" ht="15" customHeight="1">
      <c r="U643393" s="119"/>
    </row>
    <row r="643394" spans="21:21" ht="15" customHeight="1">
      <c r="U643394" s="119"/>
    </row>
    <row r="643395" spans="21:21" ht="15" customHeight="1">
      <c r="U643395" s="119"/>
    </row>
    <row r="643396" spans="21:21" ht="15" customHeight="1">
      <c r="U643396" s="119"/>
    </row>
    <row r="643397" spans="21:21" ht="15" customHeight="1">
      <c r="U643397" s="119"/>
    </row>
    <row r="643398" spans="21:21" ht="15" customHeight="1">
      <c r="U643398" s="119"/>
    </row>
    <row r="643399" spans="21:21" ht="15" customHeight="1">
      <c r="U643399" s="119"/>
    </row>
    <row r="643400" spans="21:21" ht="15" customHeight="1">
      <c r="U643400" s="119"/>
    </row>
    <row r="643401" spans="21:21" ht="15" customHeight="1">
      <c r="U643401" s="119"/>
    </row>
    <row r="643402" spans="21:21" ht="15" customHeight="1">
      <c r="U643402" s="119"/>
    </row>
    <row r="643403" spans="21:21" ht="15" customHeight="1">
      <c r="U643403" s="119"/>
    </row>
    <row r="643404" spans="21:21" ht="15" customHeight="1">
      <c r="U643404" s="119"/>
    </row>
    <row r="643405" spans="21:21" ht="15" customHeight="1">
      <c r="U643405" s="119"/>
    </row>
    <row r="643406" spans="21:21" ht="15" customHeight="1">
      <c r="U643406" s="119"/>
    </row>
    <row r="643407" spans="21:21" ht="15" customHeight="1">
      <c r="U643407" s="119"/>
    </row>
    <row r="643408" spans="21:21" ht="15" customHeight="1">
      <c r="U643408" s="119"/>
    </row>
    <row r="643409" spans="21:21" ht="15" customHeight="1">
      <c r="U643409" s="119"/>
    </row>
    <row r="643410" spans="21:21" ht="15" customHeight="1">
      <c r="U643410" s="119"/>
    </row>
    <row r="643411" spans="21:21" ht="15" customHeight="1">
      <c r="U643411" s="119"/>
    </row>
    <row r="643412" spans="21:21" ht="15" customHeight="1">
      <c r="U643412" s="119"/>
    </row>
    <row r="643413" spans="21:21" ht="15" customHeight="1">
      <c r="U643413" s="119"/>
    </row>
    <row r="643414" spans="21:21" ht="15" customHeight="1">
      <c r="U643414" s="119"/>
    </row>
    <row r="643415" spans="21:21" ht="15" customHeight="1">
      <c r="U643415" s="119"/>
    </row>
    <row r="643416" spans="21:21" ht="15" customHeight="1">
      <c r="U643416" s="119"/>
    </row>
    <row r="643417" spans="21:21" ht="15" customHeight="1">
      <c r="U643417" s="119"/>
    </row>
    <row r="643418" spans="21:21" ht="15" customHeight="1">
      <c r="U643418" s="119"/>
    </row>
    <row r="643419" spans="21:21" ht="15" customHeight="1">
      <c r="U643419" s="119"/>
    </row>
    <row r="643420" spans="21:21" ht="15" customHeight="1">
      <c r="U643420" s="119"/>
    </row>
    <row r="643421" spans="21:21" ht="15" customHeight="1">
      <c r="U643421" s="119"/>
    </row>
    <row r="643422" spans="21:21" ht="15" customHeight="1">
      <c r="U643422" s="119"/>
    </row>
    <row r="643423" spans="21:21" ht="15" customHeight="1">
      <c r="U643423" s="119"/>
    </row>
    <row r="643424" spans="21:21" ht="15" customHeight="1">
      <c r="U643424" s="119"/>
    </row>
    <row r="643425" spans="21:21" ht="15" customHeight="1">
      <c r="U643425" s="119"/>
    </row>
    <row r="643426" spans="21:21" ht="15" customHeight="1">
      <c r="U643426" s="119"/>
    </row>
    <row r="643427" spans="21:21" ht="15" customHeight="1">
      <c r="U643427" s="119"/>
    </row>
    <row r="643428" spans="21:21" ht="15" customHeight="1">
      <c r="U643428" s="119"/>
    </row>
    <row r="643429" spans="21:21" ht="15" customHeight="1">
      <c r="U643429" s="119"/>
    </row>
    <row r="643430" spans="21:21" ht="15" customHeight="1">
      <c r="U643430" s="119"/>
    </row>
    <row r="643431" spans="21:21" ht="15" customHeight="1">
      <c r="U643431" s="119"/>
    </row>
    <row r="643432" spans="21:21" ht="15" customHeight="1">
      <c r="U643432" s="119"/>
    </row>
    <row r="643433" spans="21:21" ht="15" customHeight="1">
      <c r="U643433" s="119"/>
    </row>
    <row r="643434" spans="21:21" ht="15" customHeight="1">
      <c r="U643434" s="119"/>
    </row>
    <row r="643435" spans="21:21" ht="15" customHeight="1">
      <c r="U643435" s="119"/>
    </row>
    <row r="643436" spans="21:21" ht="15" customHeight="1">
      <c r="U643436" s="119"/>
    </row>
    <row r="643437" spans="21:21" ht="15" customHeight="1">
      <c r="U643437" s="119"/>
    </row>
    <row r="643438" spans="21:21" ht="15" customHeight="1">
      <c r="U643438" s="119"/>
    </row>
    <row r="643439" spans="21:21" ht="15" customHeight="1">
      <c r="U643439" s="119"/>
    </row>
    <row r="643440" spans="21:21" ht="15" customHeight="1">
      <c r="U643440" s="119"/>
    </row>
    <row r="643441" spans="21:21" ht="15" customHeight="1">
      <c r="U643441" s="119"/>
    </row>
    <row r="643442" spans="21:21" ht="15" customHeight="1">
      <c r="U643442" s="119"/>
    </row>
    <row r="643443" spans="21:21" ht="15" customHeight="1">
      <c r="U643443" s="119"/>
    </row>
    <row r="643444" spans="21:21" ht="15" customHeight="1">
      <c r="U643444" s="119"/>
    </row>
    <row r="643445" spans="21:21" ht="15" customHeight="1">
      <c r="U643445" s="119"/>
    </row>
    <row r="643446" spans="21:21" ht="15" customHeight="1">
      <c r="U643446" s="119"/>
    </row>
    <row r="643447" spans="21:21" ht="15" customHeight="1">
      <c r="U643447" s="119"/>
    </row>
    <row r="643448" spans="21:21" ht="15" customHeight="1">
      <c r="U643448" s="119"/>
    </row>
    <row r="643449" spans="21:21" ht="15" customHeight="1">
      <c r="U643449" s="119"/>
    </row>
    <row r="643450" spans="21:21" ht="15" customHeight="1">
      <c r="U643450" s="119"/>
    </row>
    <row r="643451" spans="21:21" ht="15" customHeight="1">
      <c r="U643451" s="119"/>
    </row>
    <row r="643452" spans="21:21" ht="15" customHeight="1">
      <c r="U643452" s="119"/>
    </row>
    <row r="643453" spans="21:21" ht="15" customHeight="1">
      <c r="U643453" s="119"/>
    </row>
    <row r="643454" spans="21:21" ht="15" customHeight="1">
      <c r="U643454" s="119"/>
    </row>
    <row r="643455" spans="21:21" ht="15" customHeight="1">
      <c r="U643455" s="119"/>
    </row>
    <row r="643456" spans="21:21" ht="15" customHeight="1">
      <c r="U643456" s="119"/>
    </row>
    <row r="643457" spans="21:21" ht="15" customHeight="1">
      <c r="U643457" s="119"/>
    </row>
    <row r="643458" spans="21:21" ht="15" customHeight="1">
      <c r="U643458" s="119"/>
    </row>
    <row r="643459" spans="21:21" ht="15" customHeight="1">
      <c r="U643459" s="119"/>
    </row>
    <row r="643460" spans="21:21" ht="15" customHeight="1">
      <c r="U643460" s="119"/>
    </row>
    <row r="643461" spans="21:21" ht="15" customHeight="1">
      <c r="U643461" s="119"/>
    </row>
    <row r="643462" spans="21:21" ht="15" customHeight="1">
      <c r="U643462" s="119"/>
    </row>
    <row r="643463" spans="21:21" ht="15" customHeight="1">
      <c r="U643463" s="119"/>
    </row>
    <row r="643464" spans="21:21" ht="15" customHeight="1">
      <c r="U643464" s="119"/>
    </row>
    <row r="643465" spans="21:21" ht="15" customHeight="1">
      <c r="U643465" s="119"/>
    </row>
    <row r="643466" spans="21:21" ht="15" customHeight="1">
      <c r="U643466" s="119"/>
    </row>
    <row r="643467" spans="21:21" ht="15" customHeight="1">
      <c r="U643467" s="119"/>
    </row>
    <row r="643468" spans="21:21" ht="15" customHeight="1">
      <c r="U643468" s="119"/>
    </row>
    <row r="643469" spans="21:21" ht="15" customHeight="1">
      <c r="U643469" s="119"/>
    </row>
    <row r="643470" spans="21:21" ht="15" customHeight="1">
      <c r="U643470" s="119"/>
    </row>
    <row r="643471" spans="21:21" ht="15" customHeight="1">
      <c r="U643471" s="119"/>
    </row>
    <row r="643472" spans="21:21" ht="15" customHeight="1">
      <c r="U643472" s="119"/>
    </row>
    <row r="643473" spans="21:21" ht="15" customHeight="1">
      <c r="U643473" s="119"/>
    </row>
    <row r="643474" spans="21:21" ht="15" customHeight="1">
      <c r="U643474" s="119"/>
    </row>
    <row r="643475" spans="21:21" ht="15" customHeight="1">
      <c r="U643475" s="119"/>
    </row>
    <row r="643476" spans="21:21" ht="15" customHeight="1">
      <c r="U643476" s="119"/>
    </row>
    <row r="643477" spans="21:21" ht="15" customHeight="1">
      <c r="U643477" s="119"/>
    </row>
    <row r="643478" spans="21:21" ht="15" customHeight="1">
      <c r="U643478" s="119"/>
    </row>
    <row r="643479" spans="21:21" ht="15" customHeight="1">
      <c r="U643479" s="119"/>
    </row>
    <row r="643480" spans="21:21" ht="15" customHeight="1">
      <c r="U643480" s="119"/>
    </row>
    <row r="643481" spans="21:21" ht="15" customHeight="1">
      <c r="U643481" s="119"/>
    </row>
    <row r="643482" spans="21:21" ht="15" customHeight="1">
      <c r="U643482" s="119"/>
    </row>
    <row r="643483" spans="21:21" ht="15" customHeight="1">
      <c r="U643483" s="119"/>
    </row>
    <row r="643484" spans="21:21" ht="15" customHeight="1">
      <c r="U643484" s="119"/>
    </row>
    <row r="643485" spans="21:21" ht="15" customHeight="1">
      <c r="U643485" s="119"/>
    </row>
    <row r="643486" spans="21:21" ht="15" customHeight="1">
      <c r="U643486" s="119"/>
    </row>
    <row r="643487" spans="21:21" ht="15" customHeight="1">
      <c r="U643487" s="119"/>
    </row>
    <row r="643488" spans="21:21" ht="15" customHeight="1">
      <c r="U643488" s="119"/>
    </row>
    <row r="643489" spans="21:21" ht="15" customHeight="1">
      <c r="U643489" s="119"/>
    </row>
    <row r="643490" spans="21:21" ht="15" customHeight="1">
      <c r="U643490" s="119"/>
    </row>
    <row r="643491" spans="21:21" ht="15" customHeight="1">
      <c r="U643491" s="119"/>
    </row>
    <row r="643492" spans="21:21" ht="15" customHeight="1">
      <c r="U643492" s="119"/>
    </row>
    <row r="643493" spans="21:21" ht="15" customHeight="1">
      <c r="U643493" s="119"/>
    </row>
    <row r="643494" spans="21:21" ht="15" customHeight="1">
      <c r="U643494" s="119"/>
    </row>
    <row r="643495" spans="21:21" ht="15" customHeight="1">
      <c r="U643495" s="119"/>
    </row>
    <row r="643496" spans="21:21" ht="15" customHeight="1">
      <c r="U643496" s="119"/>
    </row>
    <row r="643497" spans="21:21" ht="15" customHeight="1">
      <c r="U643497" s="119"/>
    </row>
    <row r="643498" spans="21:21" ht="15" customHeight="1">
      <c r="U643498" s="119"/>
    </row>
    <row r="643499" spans="21:21" ht="15" customHeight="1">
      <c r="U643499" s="119"/>
    </row>
    <row r="643500" spans="21:21" ht="15" customHeight="1">
      <c r="U643500" s="119"/>
    </row>
    <row r="643501" spans="21:21" ht="15" customHeight="1">
      <c r="U643501" s="119"/>
    </row>
    <row r="643502" spans="21:21" ht="15" customHeight="1">
      <c r="U643502" s="119"/>
    </row>
    <row r="643503" spans="21:21" ht="15" customHeight="1">
      <c r="U643503" s="119"/>
    </row>
    <row r="643504" spans="21:21" ht="15" customHeight="1">
      <c r="U643504" s="119"/>
    </row>
    <row r="643505" spans="21:21" ht="15" customHeight="1">
      <c r="U643505" s="119"/>
    </row>
    <row r="643506" spans="21:21" ht="15" customHeight="1">
      <c r="U643506" s="119"/>
    </row>
    <row r="643507" spans="21:21" ht="15" customHeight="1">
      <c r="U643507" s="119"/>
    </row>
    <row r="643508" spans="21:21" ht="15" customHeight="1">
      <c r="U643508" s="119"/>
    </row>
    <row r="643509" spans="21:21" ht="15" customHeight="1">
      <c r="U643509" s="119"/>
    </row>
    <row r="643510" spans="21:21" ht="15" customHeight="1">
      <c r="U643510" s="119"/>
    </row>
    <row r="643511" spans="21:21" ht="15" customHeight="1">
      <c r="U643511" s="119"/>
    </row>
    <row r="643512" spans="21:21" ht="15" customHeight="1">
      <c r="U643512" s="119"/>
    </row>
    <row r="643513" spans="21:21" ht="15" customHeight="1">
      <c r="U643513" s="119"/>
    </row>
    <row r="643514" spans="21:21" ht="15" customHeight="1">
      <c r="U643514" s="119"/>
    </row>
    <row r="643515" spans="21:21" ht="15" customHeight="1">
      <c r="U643515" s="119"/>
    </row>
    <row r="643516" spans="21:21" ht="15" customHeight="1">
      <c r="U643516" s="119"/>
    </row>
    <row r="643517" spans="21:21" ht="15" customHeight="1">
      <c r="U643517" s="119"/>
    </row>
    <row r="643518" spans="21:21" ht="15" customHeight="1">
      <c r="U643518" s="119"/>
    </row>
    <row r="643519" spans="21:21" ht="15" customHeight="1">
      <c r="U643519" s="119"/>
    </row>
    <row r="643520" spans="21:21" ht="15" customHeight="1">
      <c r="U643520" s="119"/>
    </row>
    <row r="643521" spans="21:21" ht="15" customHeight="1">
      <c r="U643521" s="119"/>
    </row>
    <row r="643522" spans="21:21" ht="15" customHeight="1">
      <c r="U643522" s="119"/>
    </row>
    <row r="643523" spans="21:21" ht="15" customHeight="1">
      <c r="U643523" s="119"/>
    </row>
    <row r="643524" spans="21:21" ht="15" customHeight="1">
      <c r="U643524" s="119"/>
    </row>
    <row r="643525" spans="21:21" ht="15" customHeight="1">
      <c r="U643525" s="119"/>
    </row>
    <row r="643526" spans="21:21" ht="15" customHeight="1">
      <c r="U643526" s="119"/>
    </row>
    <row r="643527" spans="21:21" ht="15" customHeight="1">
      <c r="U643527" s="119"/>
    </row>
    <row r="643528" spans="21:21" ht="15" customHeight="1">
      <c r="U643528" s="119"/>
    </row>
    <row r="643529" spans="21:21" ht="15" customHeight="1">
      <c r="U643529" s="119"/>
    </row>
    <row r="643530" spans="21:21" ht="15" customHeight="1">
      <c r="U643530" s="119"/>
    </row>
    <row r="643531" spans="21:21" ht="15" customHeight="1">
      <c r="U643531" s="119"/>
    </row>
    <row r="643532" spans="21:21" ht="15" customHeight="1">
      <c r="U643532" s="119"/>
    </row>
    <row r="643533" spans="21:21" ht="15" customHeight="1">
      <c r="U643533" s="119"/>
    </row>
    <row r="643534" spans="21:21" ht="15" customHeight="1">
      <c r="U643534" s="119"/>
    </row>
    <row r="643535" spans="21:21" ht="15" customHeight="1">
      <c r="U643535" s="119"/>
    </row>
    <row r="643536" spans="21:21" ht="15" customHeight="1">
      <c r="U643536" s="119"/>
    </row>
    <row r="643537" spans="21:21" ht="15" customHeight="1">
      <c r="U643537" s="119"/>
    </row>
    <row r="643538" spans="21:21" ht="15" customHeight="1">
      <c r="U643538" s="119"/>
    </row>
    <row r="643539" spans="21:21" ht="15" customHeight="1">
      <c r="U643539" s="119"/>
    </row>
    <row r="643540" spans="21:21" ht="15" customHeight="1">
      <c r="U643540" s="119"/>
    </row>
    <row r="643541" spans="21:21" ht="15" customHeight="1">
      <c r="U643541" s="119"/>
    </row>
    <row r="643542" spans="21:21" ht="15" customHeight="1">
      <c r="U643542" s="119"/>
    </row>
    <row r="643543" spans="21:21" ht="15" customHeight="1">
      <c r="U643543" s="119"/>
    </row>
    <row r="643544" spans="21:21" ht="15" customHeight="1">
      <c r="U643544" s="119"/>
    </row>
    <row r="643545" spans="21:21" ht="15" customHeight="1">
      <c r="U643545" s="119"/>
    </row>
    <row r="643546" spans="21:21" ht="15" customHeight="1">
      <c r="U643546" s="119"/>
    </row>
    <row r="643547" spans="21:21" ht="15" customHeight="1">
      <c r="U643547" s="119"/>
    </row>
    <row r="643548" spans="21:21" ht="15" customHeight="1">
      <c r="U643548" s="119"/>
    </row>
    <row r="643549" spans="21:21" ht="15" customHeight="1">
      <c r="U643549" s="119"/>
    </row>
    <row r="643550" spans="21:21" ht="15" customHeight="1">
      <c r="U643550" s="119"/>
    </row>
    <row r="643551" spans="21:21" ht="15" customHeight="1">
      <c r="U643551" s="119"/>
    </row>
    <row r="643552" spans="21:21" ht="15" customHeight="1">
      <c r="U643552" s="119"/>
    </row>
    <row r="643553" spans="21:21" ht="15" customHeight="1">
      <c r="U643553" s="119"/>
    </row>
    <row r="643554" spans="21:21" ht="15" customHeight="1">
      <c r="U643554" s="119"/>
    </row>
    <row r="643555" spans="21:21" ht="15" customHeight="1">
      <c r="U643555" s="119"/>
    </row>
    <row r="643556" spans="21:21" ht="15" customHeight="1">
      <c r="U643556" s="119"/>
    </row>
    <row r="643557" spans="21:21" ht="15" customHeight="1">
      <c r="U643557" s="119"/>
    </row>
    <row r="643558" spans="21:21" ht="15" customHeight="1">
      <c r="U643558" s="119"/>
    </row>
    <row r="643559" spans="21:21" ht="15" customHeight="1">
      <c r="U643559" s="119"/>
    </row>
    <row r="643560" spans="21:21" ht="15" customHeight="1">
      <c r="U643560" s="119"/>
    </row>
    <row r="643561" spans="21:21" ht="15" customHeight="1">
      <c r="U643561" s="119"/>
    </row>
    <row r="643562" spans="21:21" ht="15" customHeight="1">
      <c r="U643562" s="119"/>
    </row>
    <row r="643563" spans="21:21" ht="15" customHeight="1">
      <c r="U643563" s="119"/>
    </row>
    <row r="643564" spans="21:21" ht="15" customHeight="1">
      <c r="U643564" s="119"/>
    </row>
    <row r="643565" spans="21:21" ht="15" customHeight="1">
      <c r="U643565" s="119"/>
    </row>
    <row r="643566" spans="21:21" ht="15" customHeight="1">
      <c r="U643566" s="119"/>
    </row>
    <row r="643567" spans="21:21" ht="15" customHeight="1">
      <c r="U643567" s="119"/>
    </row>
    <row r="643568" spans="21:21" ht="15" customHeight="1">
      <c r="U643568" s="119"/>
    </row>
    <row r="643569" spans="21:21" ht="15" customHeight="1">
      <c r="U643569" s="119"/>
    </row>
    <row r="643570" spans="21:21" ht="15" customHeight="1">
      <c r="U643570" s="119"/>
    </row>
    <row r="643571" spans="21:21" ht="15" customHeight="1">
      <c r="U643571" s="119"/>
    </row>
    <row r="643572" spans="21:21" ht="15" customHeight="1">
      <c r="U643572" s="119"/>
    </row>
    <row r="643573" spans="21:21" ht="15" customHeight="1">
      <c r="U643573" s="119"/>
    </row>
    <row r="643574" spans="21:21" ht="15" customHeight="1">
      <c r="U643574" s="119"/>
    </row>
    <row r="643575" spans="21:21" ht="15" customHeight="1">
      <c r="U643575" s="119"/>
    </row>
    <row r="643576" spans="21:21" ht="15" customHeight="1">
      <c r="U643576" s="119"/>
    </row>
    <row r="643577" spans="21:21" ht="15" customHeight="1">
      <c r="U643577" s="119"/>
    </row>
    <row r="643578" spans="21:21" ht="15" customHeight="1">
      <c r="U643578" s="119"/>
    </row>
    <row r="643579" spans="21:21" ht="15" customHeight="1">
      <c r="U643579" s="119"/>
    </row>
    <row r="643580" spans="21:21" ht="15" customHeight="1">
      <c r="U643580" s="119"/>
    </row>
    <row r="643581" spans="21:21" ht="15" customHeight="1">
      <c r="U643581" s="119"/>
    </row>
    <row r="643582" spans="21:21" ht="15" customHeight="1">
      <c r="U643582" s="119"/>
    </row>
    <row r="643583" spans="21:21" ht="15" customHeight="1">
      <c r="U643583" s="119"/>
    </row>
    <row r="643584" spans="21:21" ht="15" customHeight="1">
      <c r="U643584" s="119"/>
    </row>
    <row r="643585" spans="21:21" ht="15" customHeight="1">
      <c r="U643585" s="119"/>
    </row>
    <row r="643586" spans="21:21" ht="15" customHeight="1">
      <c r="U643586" s="119"/>
    </row>
    <row r="643587" spans="21:21" ht="15" customHeight="1">
      <c r="U643587" s="119"/>
    </row>
    <row r="643588" spans="21:21" ht="15" customHeight="1">
      <c r="U643588" s="119"/>
    </row>
    <row r="643589" spans="21:21" ht="15" customHeight="1">
      <c r="U643589" s="119"/>
    </row>
    <row r="643590" spans="21:21" ht="15" customHeight="1">
      <c r="U643590" s="119"/>
    </row>
    <row r="643591" spans="21:21" ht="15" customHeight="1">
      <c r="U643591" s="119"/>
    </row>
    <row r="643592" spans="21:21" ht="15" customHeight="1">
      <c r="U643592" s="119"/>
    </row>
    <row r="643593" spans="21:21" ht="15" customHeight="1">
      <c r="U643593" s="119"/>
    </row>
    <row r="643594" spans="21:21" ht="15" customHeight="1">
      <c r="U643594" s="119"/>
    </row>
    <row r="643595" spans="21:21" ht="15" customHeight="1">
      <c r="U643595" s="119"/>
    </row>
    <row r="643596" spans="21:21" ht="15" customHeight="1">
      <c r="U643596" s="119"/>
    </row>
    <row r="643597" spans="21:21" ht="15" customHeight="1">
      <c r="U643597" s="119"/>
    </row>
    <row r="643598" spans="21:21" ht="15" customHeight="1">
      <c r="U643598" s="119"/>
    </row>
    <row r="643599" spans="21:21" ht="15" customHeight="1">
      <c r="U643599" s="119"/>
    </row>
    <row r="643600" spans="21:21" ht="15" customHeight="1">
      <c r="U643600" s="119"/>
    </row>
    <row r="643601" spans="21:21" ht="15" customHeight="1">
      <c r="U643601" s="119"/>
    </row>
    <row r="643602" spans="21:21" ht="15" customHeight="1">
      <c r="U643602" s="119"/>
    </row>
    <row r="643603" spans="21:21" ht="15" customHeight="1">
      <c r="U643603" s="119"/>
    </row>
    <row r="643604" spans="21:21" ht="15" customHeight="1">
      <c r="U643604" s="119"/>
    </row>
    <row r="643605" spans="21:21" ht="15" customHeight="1">
      <c r="U643605" s="119"/>
    </row>
    <row r="643606" spans="21:21" ht="15" customHeight="1">
      <c r="U643606" s="119"/>
    </row>
    <row r="643607" spans="21:21" ht="15" customHeight="1">
      <c r="U643607" s="119"/>
    </row>
    <row r="643608" spans="21:21" ht="15" customHeight="1">
      <c r="U643608" s="119"/>
    </row>
    <row r="643609" spans="21:21" ht="15" customHeight="1">
      <c r="U643609" s="119"/>
    </row>
    <row r="643610" spans="21:21" ht="15" customHeight="1">
      <c r="U643610" s="119"/>
    </row>
    <row r="643611" spans="21:21" ht="15" customHeight="1">
      <c r="U643611" s="119"/>
    </row>
    <row r="643612" spans="21:21" ht="15" customHeight="1">
      <c r="U643612" s="119"/>
    </row>
    <row r="643613" spans="21:21" ht="15" customHeight="1">
      <c r="U643613" s="119"/>
    </row>
    <row r="643614" spans="21:21" ht="15" customHeight="1">
      <c r="U643614" s="119"/>
    </row>
    <row r="643615" spans="21:21" ht="15" customHeight="1">
      <c r="U643615" s="119"/>
    </row>
    <row r="643616" spans="21:21" ht="15" customHeight="1">
      <c r="U643616" s="119"/>
    </row>
    <row r="643617" spans="21:21" ht="15" customHeight="1">
      <c r="U643617" s="119"/>
    </row>
    <row r="643618" spans="21:21" ht="15" customHeight="1">
      <c r="U643618" s="119"/>
    </row>
    <row r="643619" spans="21:21" ht="15" customHeight="1">
      <c r="U643619" s="119"/>
    </row>
    <row r="643620" spans="21:21" ht="15" customHeight="1">
      <c r="U643620" s="119"/>
    </row>
    <row r="643621" spans="21:21" ht="15" customHeight="1">
      <c r="U643621" s="119"/>
    </row>
    <row r="643622" spans="21:21" ht="15" customHeight="1">
      <c r="U643622" s="119"/>
    </row>
    <row r="643623" spans="21:21" ht="15" customHeight="1">
      <c r="U643623" s="119"/>
    </row>
    <row r="643624" spans="21:21" ht="15" customHeight="1">
      <c r="U643624" s="119"/>
    </row>
    <row r="643625" spans="21:21" ht="15" customHeight="1">
      <c r="U643625" s="119"/>
    </row>
    <row r="643626" spans="21:21" ht="15" customHeight="1">
      <c r="U643626" s="119"/>
    </row>
    <row r="643627" spans="21:21" ht="15" customHeight="1">
      <c r="U643627" s="119"/>
    </row>
    <row r="643628" spans="21:21" ht="15" customHeight="1">
      <c r="U643628" s="119"/>
    </row>
    <row r="643629" spans="21:21" ht="15" customHeight="1">
      <c r="U643629" s="119"/>
    </row>
    <row r="643630" spans="21:21" ht="15" customHeight="1">
      <c r="U643630" s="119"/>
    </row>
    <row r="643631" spans="21:21" ht="15" customHeight="1">
      <c r="U643631" s="119"/>
    </row>
    <row r="643632" spans="21:21" ht="15" customHeight="1">
      <c r="U643632" s="119"/>
    </row>
    <row r="643633" spans="21:21" ht="15" customHeight="1">
      <c r="U643633" s="119"/>
    </row>
    <row r="643634" spans="21:21" ht="15" customHeight="1">
      <c r="U643634" s="119"/>
    </row>
    <row r="643635" spans="21:21" ht="15" customHeight="1">
      <c r="U643635" s="119"/>
    </row>
    <row r="643636" spans="21:21" ht="15" customHeight="1">
      <c r="U643636" s="119"/>
    </row>
    <row r="643637" spans="21:21" ht="15" customHeight="1">
      <c r="U643637" s="119"/>
    </row>
    <row r="643638" spans="21:21" ht="15" customHeight="1">
      <c r="U643638" s="119"/>
    </row>
    <row r="643639" spans="21:21" ht="15" customHeight="1">
      <c r="U643639" s="119"/>
    </row>
    <row r="643640" spans="21:21" ht="15" customHeight="1">
      <c r="U643640" s="119"/>
    </row>
    <row r="643641" spans="21:21" ht="15" customHeight="1">
      <c r="U643641" s="119"/>
    </row>
    <row r="643642" spans="21:21" ht="15" customHeight="1">
      <c r="U643642" s="119"/>
    </row>
    <row r="643643" spans="21:21" ht="15" customHeight="1">
      <c r="U643643" s="119"/>
    </row>
    <row r="643644" spans="21:21" ht="15" customHeight="1">
      <c r="U643644" s="119"/>
    </row>
    <row r="643645" spans="21:21" ht="15" customHeight="1">
      <c r="U643645" s="119"/>
    </row>
    <row r="643646" spans="21:21" ht="15" customHeight="1">
      <c r="U643646" s="119"/>
    </row>
    <row r="643647" spans="21:21" ht="15" customHeight="1">
      <c r="U643647" s="119"/>
    </row>
    <row r="643648" spans="21:21" ht="15" customHeight="1">
      <c r="U643648" s="119"/>
    </row>
    <row r="643649" spans="21:21" ht="15" customHeight="1">
      <c r="U643649" s="119"/>
    </row>
    <row r="643650" spans="21:21" ht="15" customHeight="1">
      <c r="U643650" s="119"/>
    </row>
    <row r="643651" spans="21:21" ht="15" customHeight="1">
      <c r="U643651" s="119"/>
    </row>
    <row r="643652" spans="21:21" ht="15" customHeight="1">
      <c r="U643652" s="119"/>
    </row>
    <row r="643653" spans="21:21" ht="15" customHeight="1">
      <c r="U643653" s="119"/>
    </row>
    <row r="643654" spans="21:21" ht="15" customHeight="1">
      <c r="U643654" s="119"/>
    </row>
    <row r="643655" spans="21:21" ht="15" customHeight="1">
      <c r="U643655" s="119"/>
    </row>
    <row r="643656" spans="21:21" ht="15" customHeight="1">
      <c r="U643656" s="119"/>
    </row>
    <row r="643657" spans="21:21" ht="15" customHeight="1">
      <c r="U643657" s="119"/>
    </row>
    <row r="643658" spans="21:21" ht="15" customHeight="1">
      <c r="U643658" s="119"/>
    </row>
    <row r="643659" spans="21:21" ht="15" customHeight="1">
      <c r="U643659" s="119"/>
    </row>
    <row r="643660" spans="21:21" ht="15" customHeight="1">
      <c r="U643660" s="119"/>
    </row>
    <row r="643661" spans="21:21" ht="15" customHeight="1">
      <c r="U643661" s="119"/>
    </row>
    <row r="643662" spans="21:21" ht="15" customHeight="1">
      <c r="U643662" s="119"/>
    </row>
    <row r="643663" spans="21:21" ht="15" customHeight="1">
      <c r="U643663" s="119"/>
    </row>
    <row r="643664" spans="21:21" ht="15" customHeight="1">
      <c r="U643664" s="119"/>
    </row>
    <row r="643665" spans="21:21" ht="15" customHeight="1">
      <c r="U643665" s="119"/>
    </row>
    <row r="643666" spans="21:21" ht="15" customHeight="1">
      <c r="U643666" s="119"/>
    </row>
    <row r="643667" spans="21:21" ht="15" customHeight="1">
      <c r="U643667" s="119"/>
    </row>
    <row r="643668" spans="21:21" ht="15" customHeight="1">
      <c r="U643668" s="119"/>
    </row>
    <row r="643669" spans="21:21" ht="15" customHeight="1">
      <c r="U643669" s="119"/>
    </row>
    <row r="643670" spans="21:21" ht="15" customHeight="1">
      <c r="U643670" s="119"/>
    </row>
    <row r="643671" spans="21:21" ht="15" customHeight="1">
      <c r="U643671" s="119"/>
    </row>
    <row r="643672" spans="21:21" ht="15" customHeight="1">
      <c r="U643672" s="119"/>
    </row>
    <row r="643673" spans="21:21" ht="15" customHeight="1">
      <c r="U643673" s="119"/>
    </row>
    <row r="643674" spans="21:21" ht="15" customHeight="1">
      <c r="U643674" s="119"/>
    </row>
    <row r="643675" spans="21:21" ht="15" customHeight="1">
      <c r="U643675" s="119"/>
    </row>
    <row r="643676" spans="21:21" ht="15" customHeight="1">
      <c r="U643676" s="119"/>
    </row>
    <row r="643677" spans="21:21" ht="15" customHeight="1">
      <c r="U643677" s="119"/>
    </row>
    <row r="643678" spans="21:21" ht="15" customHeight="1">
      <c r="U643678" s="119"/>
    </row>
    <row r="643679" spans="21:21" ht="15" customHeight="1">
      <c r="U643679" s="119"/>
    </row>
    <row r="643680" spans="21:21" ht="15" customHeight="1">
      <c r="U643680" s="119"/>
    </row>
    <row r="643681" spans="21:21" ht="15" customHeight="1">
      <c r="U643681" s="119"/>
    </row>
    <row r="643682" spans="21:21" ht="15" customHeight="1">
      <c r="U643682" s="119"/>
    </row>
    <row r="643683" spans="21:21" ht="15" customHeight="1">
      <c r="U643683" s="119"/>
    </row>
    <row r="643684" spans="21:21" ht="15" customHeight="1">
      <c r="U643684" s="119"/>
    </row>
    <row r="643685" spans="21:21" ht="15" customHeight="1">
      <c r="U643685" s="119"/>
    </row>
    <row r="643686" spans="21:21" ht="15" customHeight="1">
      <c r="U643686" s="119"/>
    </row>
    <row r="643687" spans="21:21" ht="15" customHeight="1">
      <c r="U643687" s="119"/>
    </row>
    <row r="643688" spans="21:21" ht="15" customHeight="1">
      <c r="U643688" s="119"/>
    </row>
    <row r="643689" spans="21:21" ht="15" customHeight="1">
      <c r="U643689" s="119"/>
    </row>
    <row r="643690" spans="21:21" ht="15" customHeight="1">
      <c r="U643690" s="119"/>
    </row>
    <row r="643691" spans="21:21" ht="15" customHeight="1">
      <c r="U643691" s="119"/>
    </row>
    <row r="643692" spans="21:21" ht="15" customHeight="1">
      <c r="U643692" s="119"/>
    </row>
    <row r="643693" spans="21:21" ht="15" customHeight="1">
      <c r="U643693" s="119"/>
    </row>
    <row r="643694" spans="21:21" ht="15" customHeight="1">
      <c r="U643694" s="119"/>
    </row>
    <row r="643695" spans="21:21" ht="15" customHeight="1">
      <c r="U643695" s="119"/>
    </row>
    <row r="643696" spans="21:21" ht="15" customHeight="1">
      <c r="U643696" s="119"/>
    </row>
    <row r="643697" spans="21:21" ht="15" customHeight="1">
      <c r="U643697" s="119"/>
    </row>
    <row r="643698" spans="21:21" ht="15" customHeight="1">
      <c r="U643698" s="119"/>
    </row>
    <row r="643699" spans="21:21" ht="15" customHeight="1">
      <c r="U643699" s="119"/>
    </row>
    <row r="643700" spans="21:21" ht="15" customHeight="1">
      <c r="U643700" s="119"/>
    </row>
    <row r="643701" spans="21:21" ht="15" customHeight="1">
      <c r="U643701" s="119"/>
    </row>
    <row r="643702" spans="21:21" ht="15" customHeight="1">
      <c r="U643702" s="119"/>
    </row>
    <row r="643703" spans="21:21" ht="15" customHeight="1">
      <c r="U643703" s="119"/>
    </row>
    <row r="643704" spans="21:21" ht="15" customHeight="1">
      <c r="U643704" s="119"/>
    </row>
    <row r="643705" spans="21:21" ht="15" customHeight="1">
      <c r="U643705" s="119"/>
    </row>
    <row r="643706" spans="21:21" ht="15" customHeight="1">
      <c r="U643706" s="119"/>
    </row>
    <row r="643707" spans="21:21" ht="15" customHeight="1">
      <c r="U643707" s="119"/>
    </row>
    <row r="643708" spans="21:21" ht="15" customHeight="1">
      <c r="U643708" s="119"/>
    </row>
    <row r="643709" spans="21:21" ht="15" customHeight="1">
      <c r="U643709" s="119"/>
    </row>
    <row r="643710" spans="21:21" ht="15" customHeight="1">
      <c r="U643710" s="119"/>
    </row>
    <row r="643711" spans="21:21" ht="15" customHeight="1">
      <c r="U643711" s="119"/>
    </row>
    <row r="643712" spans="21:21" ht="15" customHeight="1">
      <c r="U643712" s="119"/>
    </row>
    <row r="643713" spans="21:21" ht="15" customHeight="1">
      <c r="U643713" s="119"/>
    </row>
    <row r="643714" spans="21:21" ht="15" customHeight="1">
      <c r="U643714" s="119"/>
    </row>
    <row r="643715" spans="21:21" ht="15" customHeight="1">
      <c r="U643715" s="119"/>
    </row>
    <row r="643716" spans="21:21" ht="15" customHeight="1">
      <c r="U643716" s="119"/>
    </row>
    <row r="643717" spans="21:21" ht="15" customHeight="1">
      <c r="U643717" s="119"/>
    </row>
    <row r="643718" spans="21:21" ht="15" customHeight="1">
      <c r="U643718" s="119"/>
    </row>
    <row r="643719" spans="21:21" ht="15" customHeight="1">
      <c r="U643719" s="119"/>
    </row>
    <row r="643720" spans="21:21" ht="15" customHeight="1">
      <c r="U643720" s="119"/>
    </row>
    <row r="643721" spans="21:21" ht="15" customHeight="1">
      <c r="U643721" s="119"/>
    </row>
    <row r="643722" spans="21:21" ht="15" customHeight="1">
      <c r="U643722" s="119"/>
    </row>
    <row r="643723" spans="21:21" ht="15" customHeight="1">
      <c r="U643723" s="119"/>
    </row>
    <row r="643724" spans="21:21" ht="15" customHeight="1">
      <c r="U643724" s="119"/>
    </row>
    <row r="643725" spans="21:21" ht="15" customHeight="1">
      <c r="U643725" s="119"/>
    </row>
    <row r="643726" spans="21:21" ht="15" customHeight="1">
      <c r="U643726" s="119"/>
    </row>
    <row r="643727" spans="21:21" ht="15" customHeight="1">
      <c r="U643727" s="119"/>
    </row>
    <row r="643728" spans="21:21" ht="15" customHeight="1">
      <c r="U643728" s="119"/>
    </row>
    <row r="643729" spans="21:21" ht="15" customHeight="1">
      <c r="U643729" s="119"/>
    </row>
    <row r="643730" spans="21:21" ht="15" customHeight="1">
      <c r="U643730" s="119"/>
    </row>
    <row r="643731" spans="21:21" ht="15" customHeight="1">
      <c r="U643731" s="119"/>
    </row>
    <row r="643732" spans="21:21" ht="15" customHeight="1">
      <c r="U643732" s="119"/>
    </row>
    <row r="643733" spans="21:21" ht="15" customHeight="1">
      <c r="U643733" s="119"/>
    </row>
    <row r="643734" spans="21:21" ht="15" customHeight="1">
      <c r="U643734" s="119"/>
    </row>
    <row r="643735" spans="21:21" ht="15" customHeight="1">
      <c r="U643735" s="119"/>
    </row>
    <row r="643736" spans="21:21" ht="15" customHeight="1">
      <c r="U643736" s="119"/>
    </row>
    <row r="643737" spans="21:21" ht="15" customHeight="1">
      <c r="U643737" s="119"/>
    </row>
    <row r="643738" spans="21:21" ht="15" customHeight="1">
      <c r="U643738" s="119"/>
    </row>
    <row r="643739" spans="21:21" ht="15" customHeight="1">
      <c r="U643739" s="119"/>
    </row>
    <row r="643740" spans="21:21" ht="15" customHeight="1">
      <c r="U643740" s="119"/>
    </row>
    <row r="643741" spans="21:21" ht="15" customHeight="1">
      <c r="U643741" s="119"/>
    </row>
    <row r="643742" spans="21:21" ht="15" customHeight="1">
      <c r="U643742" s="119"/>
    </row>
    <row r="643743" spans="21:21" ht="15" customHeight="1">
      <c r="U643743" s="119"/>
    </row>
    <row r="643744" spans="21:21" ht="15" customHeight="1">
      <c r="U643744" s="119"/>
    </row>
    <row r="643745" spans="21:21" ht="15" customHeight="1">
      <c r="U643745" s="119"/>
    </row>
    <row r="643746" spans="21:21" ht="15" customHeight="1">
      <c r="U643746" s="119"/>
    </row>
    <row r="643747" spans="21:21" ht="15" customHeight="1">
      <c r="U643747" s="119"/>
    </row>
    <row r="643748" spans="21:21" ht="15" customHeight="1">
      <c r="U643748" s="119"/>
    </row>
    <row r="643749" spans="21:21" ht="15" customHeight="1">
      <c r="U643749" s="119"/>
    </row>
    <row r="643750" spans="21:21" ht="15" customHeight="1">
      <c r="U643750" s="119"/>
    </row>
    <row r="643751" spans="21:21" ht="15" customHeight="1">
      <c r="U643751" s="119"/>
    </row>
    <row r="643752" spans="21:21" ht="15" customHeight="1">
      <c r="U643752" s="119"/>
    </row>
    <row r="643753" spans="21:21" ht="15" customHeight="1">
      <c r="U643753" s="119"/>
    </row>
    <row r="643754" spans="21:21" ht="15" customHeight="1">
      <c r="U643754" s="119"/>
    </row>
    <row r="643755" spans="21:21" ht="15" customHeight="1">
      <c r="U643755" s="119"/>
    </row>
    <row r="643756" spans="21:21" ht="15" customHeight="1">
      <c r="U643756" s="119"/>
    </row>
    <row r="643757" spans="21:21" ht="15" customHeight="1">
      <c r="U643757" s="119"/>
    </row>
    <row r="643758" spans="21:21" ht="15" customHeight="1">
      <c r="U643758" s="119"/>
    </row>
    <row r="643759" spans="21:21" ht="15" customHeight="1">
      <c r="U643759" s="119"/>
    </row>
    <row r="643760" spans="21:21" ht="15" customHeight="1">
      <c r="U643760" s="119"/>
    </row>
    <row r="643761" spans="21:21" ht="15" customHeight="1">
      <c r="U643761" s="119"/>
    </row>
    <row r="643762" spans="21:21" ht="15" customHeight="1">
      <c r="U643762" s="119"/>
    </row>
    <row r="643763" spans="21:21" ht="15" customHeight="1">
      <c r="U643763" s="119"/>
    </row>
    <row r="643764" spans="21:21" ht="15" customHeight="1">
      <c r="U643764" s="119"/>
    </row>
    <row r="643765" spans="21:21" ht="15" customHeight="1">
      <c r="U643765" s="119"/>
    </row>
    <row r="643766" spans="21:21" ht="15" customHeight="1">
      <c r="U643766" s="119"/>
    </row>
    <row r="643767" spans="21:21" ht="15" customHeight="1">
      <c r="U643767" s="119"/>
    </row>
    <row r="643768" spans="21:21" ht="15" customHeight="1">
      <c r="U643768" s="119"/>
    </row>
    <row r="643769" spans="21:21" ht="15" customHeight="1">
      <c r="U643769" s="119"/>
    </row>
    <row r="643770" spans="21:21" ht="15" customHeight="1">
      <c r="U643770" s="119"/>
    </row>
    <row r="643771" spans="21:21" ht="15" customHeight="1">
      <c r="U643771" s="119"/>
    </row>
    <row r="643772" spans="21:21" ht="15" customHeight="1">
      <c r="U643772" s="119"/>
    </row>
    <row r="643773" spans="21:21" ht="15" customHeight="1">
      <c r="U643773" s="119"/>
    </row>
    <row r="643774" spans="21:21" ht="15" customHeight="1">
      <c r="U643774" s="119"/>
    </row>
    <row r="643775" spans="21:21" ht="15" customHeight="1">
      <c r="U643775" s="119"/>
    </row>
    <row r="643776" spans="21:21" ht="15" customHeight="1">
      <c r="U643776" s="119"/>
    </row>
    <row r="643777" spans="21:21" ht="15" customHeight="1">
      <c r="U643777" s="119"/>
    </row>
    <row r="643778" spans="21:21" ht="15" customHeight="1">
      <c r="U643778" s="119"/>
    </row>
    <row r="643779" spans="21:21" ht="15" customHeight="1">
      <c r="U643779" s="119"/>
    </row>
    <row r="643780" spans="21:21" ht="15" customHeight="1">
      <c r="U643780" s="119"/>
    </row>
    <row r="643781" spans="21:21" ht="15" customHeight="1">
      <c r="U643781" s="119"/>
    </row>
    <row r="643782" spans="21:21" ht="15" customHeight="1">
      <c r="U643782" s="119"/>
    </row>
    <row r="643783" spans="21:21" ht="15" customHeight="1">
      <c r="U643783" s="119"/>
    </row>
    <row r="643784" spans="21:21" ht="15" customHeight="1">
      <c r="U643784" s="119"/>
    </row>
    <row r="643785" spans="21:21" ht="15" customHeight="1">
      <c r="U643785" s="119"/>
    </row>
    <row r="643786" spans="21:21" ht="15" customHeight="1">
      <c r="U643786" s="119"/>
    </row>
    <row r="643787" spans="21:21" ht="15" customHeight="1">
      <c r="U643787" s="119"/>
    </row>
    <row r="643788" spans="21:21" ht="15" customHeight="1">
      <c r="U643788" s="119"/>
    </row>
    <row r="643789" spans="21:21" ht="15" customHeight="1">
      <c r="U643789" s="119"/>
    </row>
    <row r="643790" spans="21:21" ht="15" customHeight="1">
      <c r="U643790" s="119"/>
    </row>
    <row r="643791" spans="21:21" ht="15" customHeight="1">
      <c r="U643791" s="119"/>
    </row>
    <row r="643792" spans="21:21" ht="15" customHeight="1">
      <c r="U643792" s="119"/>
    </row>
    <row r="643793" spans="21:21" ht="15" customHeight="1">
      <c r="U643793" s="119"/>
    </row>
    <row r="643794" spans="21:21" ht="15" customHeight="1">
      <c r="U643794" s="119"/>
    </row>
    <row r="643795" spans="21:21" ht="15" customHeight="1">
      <c r="U643795" s="119"/>
    </row>
    <row r="643796" spans="21:21" ht="15" customHeight="1">
      <c r="U643796" s="119"/>
    </row>
    <row r="643797" spans="21:21" ht="15" customHeight="1">
      <c r="U643797" s="119"/>
    </row>
    <row r="643798" spans="21:21" ht="15" customHeight="1">
      <c r="U643798" s="119"/>
    </row>
    <row r="643799" spans="21:21" ht="15" customHeight="1">
      <c r="U643799" s="119"/>
    </row>
    <row r="643800" spans="21:21" ht="15" customHeight="1">
      <c r="U643800" s="119"/>
    </row>
    <row r="643801" spans="21:21" ht="15" customHeight="1">
      <c r="U643801" s="119"/>
    </row>
    <row r="643802" spans="21:21" ht="15" customHeight="1">
      <c r="U643802" s="119"/>
    </row>
    <row r="643803" spans="21:21" ht="15" customHeight="1">
      <c r="U643803" s="119"/>
    </row>
    <row r="643804" spans="21:21" ht="15" customHeight="1">
      <c r="U643804" s="119"/>
    </row>
    <row r="643805" spans="21:21" ht="15" customHeight="1">
      <c r="U643805" s="119"/>
    </row>
    <row r="643806" spans="21:21" ht="15" customHeight="1">
      <c r="U643806" s="119"/>
    </row>
    <row r="643807" spans="21:21" ht="15" customHeight="1">
      <c r="U643807" s="119"/>
    </row>
    <row r="643808" spans="21:21" ht="15" customHeight="1">
      <c r="U643808" s="119"/>
    </row>
    <row r="643809" spans="21:21" ht="15" customHeight="1">
      <c r="U643809" s="119"/>
    </row>
    <row r="643810" spans="21:21" ht="15" customHeight="1">
      <c r="U643810" s="119"/>
    </row>
    <row r="643811" spans="21:21" ht="15" customHeight="1">
      <c r="U643811" s="119"/>
    </row>
    <row r="643812" spans="21:21" ht="15" customHeight="1">
      <c r="U643812" s="119"/>
    </row>
    <row r="643813" spans="21:21" ht="15" customHeight="1">
      <c r="U643813" s="119"/>
    </row>
    <row r="643814" spans="21:21" ht="15" customHeight="1">
      <c r="U643814" s="119"/>
    </row>
    <row r="643815" spans="21:21" ht="15" customHeight="1">
      <c r="U643815" s="119"/>
    </row>
    <row r="643816" spans="21:21" ht="15" customHeight="1">
      <c r="U643816" s="119"/>
    </row>
    <row r="643817" spans="21:21" ht="15" customHeight="1">
      <c r="U643817" s="119"/>
    </row>
    <row r="643818" spans="21:21" ht="15" customHeight="1">
      <c r="U643818" s="119"/>
    </row>
    <row r="643819" spans="21:21" ht="15" customHeight="1">
      <c r="U643819" s="119"/>
    </row>
    <row r="643820" spans="21:21" ht="15" customHeight="1">
      <c r="U643820" s="119"/>
    </row>
    <row r="643821" spans="21:21" ht="15" customHeight="1">
      <c r="U643821" s="119"/>
    </row>
    <row r="643822" spans="21:21" ht="15" customHeight="1">
      <c r="U643822" s="119"/>
    </row>
    <row r="643823" spans="21:21" ht="15" customHeight="1">
      <c r="U643823" s="119"/>
    </row>
    <row r="643824" spans="21:21" ht="15" customHeight="1">
      <c r="U643824" s="119"/>
    </row>
    <row r="643825" spans="21:21" ht="15" customHeight="1">
      <c r="U643825" s="119"/>
    </row>
    <row r="643826" spans="21:21" ht="15" customHeight="1">
      <c r="U643826" s="119"/>
    </row>
    <row r="643827" spans="21:21" ht="15" customHeight="1">
      <c r="U643827" s="119"/>
    </row>
    <row r="643828" spans="21:21" ht="15" customHeight="1">
      <c r="U643828" s="119"/>
    </row>
    <row r="643829" spans="21:21" ht="15" customHeight="1">
      <c r="U643829" s="119"/>
    </row>
    <row r="643830" spans="21:21" ht="15" customHeight="1">
      <c r="U643830" s="119"/>
    </row>
    <row r="643831" spans="21:21" ht="15" customHeight="1">
      <c r="U643831" s="119"/>
    </row>
    <row r="643832" spans="21:21" ht="15" customHeight="1">
      <c r="U643832" s="119"/>
    </row>
    <row r="643833" spans="21:21" ht="15" customHeight="1">
      <c r="U643833" s="119"/>
    </row>
    <row r="643834" spans="21:21" ht="15" customHeight="1">
      <c r="U643834" s="119"/>
    </row>
    <row r="643835" spans="21:21" ht="15" customHeight="1">
      <c r="U643835" s="119"/>
    </row>
    <row r="643836" spans="21:21" ht="15" customHeight="1">
      <c r="U643836" s="119"/>
    </row>
    <row r="643837" spans="21:21" ht="15" customHeight="1">
      <c r="U643837" s="119"/>
    </row>
    <row r="643838" spans="21:21" ht="15" customHeight="1">
      <c r="U643838" s="119"/>
    </row>
    <row r="643839" spans="21:21" ht="15" customHeight="1">
      <c r="U643839" s="119"/>
    </row>
    <row r="643840" spans="21:21" ht="15" customHeight="1">
      <c r="U643840" s="119"/>
    </row>
    <row r="643841" spans="21:21" ht="15" customHeight="1">
      <c r="U643841" s="119"/>
    </row>
    <row r="643842" spans="21:21" ht="15" customHeight="1">
      <c r="U643842" s="119"/>
    </row>
    <row r="643843" spans="21:21" ht="15" customHeight="1">
      <c r="U643843" s="119"/>
    </row>
    <row r="643844" spans="21:21" ht="15" customHeight="1">
      <c r="U643844" s="119"/>
    </row>
    <row r="643845" spans="21:21" ht="15" customHeight="1">
      <c r="U643845" s="119"/>
    </row>
    <row r="643846" spans="21:21" ht="15" customHeight="1">
      <c r="U643846" s="119"/>
    </row>
    <row r="643847" spans="21:21" ht="15" customHeight="1">
      <c r="U643847" s="119"/>
    </row>
    <row r="643848" spans="21:21" ht="15" customHeight="1">
      <c r="U643848" s="119"/>
    </row>
    <row r="643849" spans="21:21" ht="15" customHeight="1">
      <c r="U643849" s="119"/>
    </row>
    <row r="643850" spans="21:21" ht="15" customHeight="1">
      <c r="U643850" s="119"/>
    </row>
    <row r="643851" spans="21:21" ht="15" customHeight="1">
      <c r="U643851" s="119"/>
    </row>
    <row r="643852" spans="21:21" ht="15" customHeight="1">
      <c r="U643852" s="119"/>
    </row>
    <row r="643853" spans="21:21" ht="15" customHeight="1">
      <c r="U643853" s="119"/>
    </row>
    <row r="643854" spans="21:21" ht="15" customHeight="1">
      <c r="U643854" s="119"/>
    </row>
    <row r="643855" spans="21:21" ht="15" customHeight="1">
      <c r="U643855" s="119"/>
    </row>
    <row r="643856" spans="21:21" ht="15" customHeight="1">
      <c r="U643856" s="119"/>
    </row>
    <row r="643857" spans="21:21" ht="15" customHeight="1">
      <c r="U643857" s="119"/>
    </row>
    <row r="643858" spans="21:21" ht="15" customHeight="1">
      <c r="U643858" s="119"/>
    </row>
    <row r="643859" spans="21:21" ht="15" customHeight="1">
      <c r="U643859" s="119"/>
    </row>
    <row r="643860" spans="21:21" ht="15" customHeight="1">
      <c r="U643860" s="119"/>
    </row>
    <row r="643861" spans="21:21" ht="15" customHeight="1">
      <c r="U643861" s="119"/>
    </row>
    <row r="643862" spans="21:21" ht="15" customHeight="1">
      <c r="U643862" s="119"/>
    </row>
    <row r="643863" spans="21:21" ht="15" customHeight="1">
      <c r="U643863" s="119"/>
    </row>
    <row r="643864" spans="21:21" ht="15" customHeight="1">
      <c r="U643864" s="119"/>
    </row>
    <row r="643865" spans="21:21" ht="15" customHeight="1">
      <c r="U643865" s="119"/>
    </row>
    <row r="643866" spans="21:21" ht="15" customHeight="1">
      <c r="U643866" s="119"/>
    </row>
    <row r="643867" spans="21:21" ht="15" customHeight="1">
      <c r="U643867" s="119"/>
    </row>
    <row r="643868" spans="21:21" ht="15" customHeight="1">
      <c r="U643868" s="119"/>
    </row>
    <row r="643869" spans="21:21" ht="15" customHeight="1">
      <c r="U643869" s="119"/>
    </row>
    <row r="643870" spans="21:21" ht="15" customHeight="1">
      <c r="U643870" s="119"/>
    </row>
    <row r="643871" spans="21:21" ht="15" customHeight="1">
      <c r="U643871" s="119"/>
    </row>
    <row r="643872" spans="21:21" ht="15" customHeight="1">
      <c r="U643872" s="119"/>
    </row>
    <row r="643873" spans="21:21" ht="15" customHeight="1">
      <c r="U643873" s="119"/>
    </row>
    <row r="643874" spans="21:21" ht="15" customHeight="1">
      <c r="U643874" s="119"/>
    </row>
    <row r="643875" spans="21:21" ht="15" customHeight="1">
      <c r="U643875" s="119"/>
    </row>
    <row r="643876" spans="21:21" ht="15" customHeight="1">
      <c r="U643876" s="119"/>
    </row>
    <row r="643877" spans="21:21" ht="15" customHeight="1">
      <c r="U643877" s="119"/>
    </row>
    <row r="643878" spans="21:21" ht="15" customHeight="1">
      <c r="U643878" s="119"/>
    </row>
    <row r="643879" spans="21:21" ht="15" customHeight="1">
      <c r="U643879" s="119"/>
    </row>
    <row r="643880" spans="21:21" ht="15" customHeight="1">
      <c r="U643880" s="119"/>
    </row>
    <row r="643881" spans="21:21" ht="15" customHeight="1">
      <c r="U643881" s="119"/>
    </row>
    <row r="643882" spans="21:21" ht="15" customHeight="1">
      <c r="U643882" s="119"/>
    </row>
    <row r="643883" spans="21:21" ht="15" customHeight="1">
      <c r="U643883" s="119"/>
    </row>
    <row r="643884" spans="21:21" ht="15" customHeight="1">
      <c r="U643884" s="119"/>
    </row>
    <row r="643885" spans="21:21" ht="15" customHeight="1">
      <c r="U643885" s="119"/>
    </row>
    <row r="643886" spans="21:21" ht="15" customHeight="1">
      <c r="U643886" s="119"/>
    </row>
    <row r="643887" spans="21:21" ht="15" customHeight="1">
      <c r="U643887" s="119"/>
    </row>
    <row r="643888" spans="21:21" ht="15" customHeight="1">
      <c r="U643888" s="119"/>
    </row>
    <row r="643889" spans="21:21" ht="15" customHeight="1">
      <c r="U643889" s="119"/>
    </row>
    <row r="643890" spans="21:21" ht="15" customHeight="1">
      <c r="U643890" s="119"/>
    </row>
    <row r="643891" spans="21:21" ht="15" customHeight="1">
      <c r="U643891" s="119"/>
    </row>
    <row r="643892" spans="21:21" ht="15" customHeight="1">
      <c r="U643892" s="119"/>
    </row>
    <row r="643893" spans="21:21" ht="15" customHeight="1">
      <c r="U643893" s="119"/>
    </row>
    <row r="643894" spans="21:21" ht="15" customHeight="1">
      <c r="U643894" s="119"/>
    </row>
    <row r="643895" spans="21:21" ht="15" customHeight="1">
      <c r="U643895" s="119"/>
    </row>
    <row r="643896" spans="21:21" ht="15" customHeight="1">
      <c r="U643896" s="119"/>
    </row>
    <row r="643897" spans="21:21" ht="15" customHeight="1">
      <c r="U643897" s="119"/>
    </row>
    <row r="643898" spans="21:21" ht="15" customHeight="1">
      <c r="U643898" s="119"/>
    </row>
    <row r="643899" spans="21:21" ht="15" customHeight="1">
      <c r="U643899" s="119"/>
    </row>
    <row r="643900" spans="21:21" ht="15" customHeight="1">
      <c r="U643900" s="119"/>
    </row>
    <row r="643901" spans="21:21" ht="15" customHeight="1">
      <c r="U643901" s="119"/>
    </row>
    <row r="643902" spans="21:21" ht="15" customHeight="1">
      <c r="U643902" s="119"/>
    </row>
    <row r="643903" spans="21:21" ht="15" customHeight="1">
      <c r="U643903" s="119"/>
    </row>
    <row r="643904" spans="21:21" ht="15" customHeight="1">
      <c r="U643904" s="119"/>
    </row>
    <row r="643905" spans="21:21" ht="15" customHeight="1">
      <c r="U643905" s="119"/>
    </row>
    <row r="643906" spans="21:21" ht="15" customHeight="1">
      <c r="U643906" s="119"/>
    </row>
    <row r="643907" spans="21:21" ht="15" customHeight="1">
      <c r="U643907" s="119"/>
    </row>
    <row r="643908" spans="21:21" ht="15" customHeight="1">
      <c r="U643908" s="119"/>
    </row>
    <row r="643909" spans="21:21" ht="15" customHeight="1">
      <c r="U643909" s="119"/>
    </row>
    <row r="643910" spans="21:21" ht="15" customHeight="1">
      <c r="U643910" s="119"/>
    </row>
    <row r="643911" spans="21:21" ht="15" customHeight="1">
      <c r="U643911" s="119"/>
    </row>
    <row r="643912" spans="21:21" ht="15" customHeight="1">
      <c r="U643912" s="119"/>
    </row>
    <row r="643913" spans="21:21" ht="15" customHeight="1">
      <c r="U643913" s="119"/>
    </row>
    <row r="643914" spans="21:21" ht="15" customHeight="1">
      <c r="U643914" s="119"/>
    </row>
    <row r="643915" spans="21:21" ht="15" customHeight="1">
      <c r="U643915" s="119"/>
    </row>
    <row r="643916" spans="21:21" ht="15" customHeight="1">
      <c r="U643916" s="119"/>
    </row>
    <row r="643917" spans="21:21" ht="15" customHeight="1">
      <c r="U643917" s="119"/>
    </row>
    <row r="643918" spans="21:21" ht="15" customHeight="1">
      <c r="U643918" s="119"/>
    </row>
    <row r="643919" spans="21:21" ht="15" customHeight="1">
      <c r="U643919" s="119"/>
    </row>
    <row r="643920" spans="21:21" ht="15" customHeight="1">
      <c r="U643920" s="119"/>
    </row>
    <row r="643921" spans="21:21" ht="15" customHeight="1">
      <c r="U643921" s="119"/>
    </row>
    <row r="643922" spans="21:21" ht="15" customHeight="1">
      <c r="U643922" s="119"/>
    </row>
    <row r="643923" spans="21:21" ht="15" customHeight="1">
      <c r="U643923" s="119"/>
    </row>
    <row r="643924" spans="21:21" ht="15" customHeight="1">
      <c r="U643924" s="119"/>
    </row>
    <row r="643925" spans="21:21" ht="15" customHeight="1">
      <c r="U643925" s="119"/>
    </row>
    <row r="643926" spans="21:21" ht="15" customHeight="1">
      <c r="U643926" s="119"/>
    </row>
    <row r="643927" spans="21:21" ht="15" customHeight="1">
      <c r="U643927" s="119"/>
    </row>
    <row r="643928" spans="21:21" ht="15" customHeight="1">
      <c r="U643928" s="119"/>
    </row>
    <row r="643929" spans="21:21" ht="15" customHeight="1">
      <c r="U643929" s="119"/>
    </row>
    <row r="643930" spans="21:21" ht="15" customHeight="1">
      <c r="U643930" s="119"/>
    </row>
    <row r="643931" spans="21:21" ht="15" customHeight="1">
      <c r="U643931" s="119"/>
    </row>
    <row r="643932" spans="21:21" ht="15" customHeight="1">
      <c r="U643932" s="119"/>
    </row>
    <row r="643933" spans="21:21" ht="15" customHeight="1">
      <c r="U643933" s="119"/>
    </row>
    <row r="643934" spans="21:21" ht="15" customHeight="1">
      <c r="U643934" s="119"/>
    </row>
    <row r="643935" spans="21:21" ht="15" customHeight="1">
      <c r="U643935" s="119"/>
    </row>
    <row r="643936" spans="21:21" ht="15" customHeight="1">
      <c r="U643936" s="119"/>
    </row>
    <row r="643937" spans="21:21" ht="15" customHeight="1">
      <c r="U643937" s="119"/>
    </row>
    <row r="643938" spans="21:21" ht="15" customHeight="1">
      <c r="U643938" s="119"/>
    </row>
    <row r="643939" spans="21:21" ht="15" customHeight="1">
      <c r="U643939" s="119"/>
    </row>
    <row r="643940" spans="21:21" ht="15" customHeight="1">
      <c r="U643940" s="119"/>
    </row>
    <row r="643941" spans="21:21" ht="15" customHeight="1">
      <c r="U643941" s="119"/>
    </row>
    <row r="643942" spans="21:21" ht="15" customHeight="1">
      <c r="U643942" s="119"/>
    </row>
    <row r="643943" spans="21:21" ht="15" customHeight="1">
      <c r="U643943" s="119"/>
    </row>
    <row r="643944" spans="21:21" ht="15" customHeight="1">
      <c r="U643944" s="119"/>
    </row>
    <row r="643945" spans="21:21" ht="15" customHeight="1">
      <c r="U643945" s="119"/>
    </row>
    <row r="643946" spans="21:21" ht="15" customHeight="1">
      <c r="U643946" s="119"/>
    </row>
    <row r="643947" spans="21:21" ht="15" customHeight="1">
      <c r="U643947" s="119"/>
    </row>
    <row r="643948" spans="21:21" ht="15" customHeight="1">
      <c r="U643948" s="119"/>
    </row>
    <row r="643949" spans="21:21" ht="15" customHeight="1">
      <c r="U643949" s="119"/>
    </row>
    <row r="643950" spans="21:21" ht="15" customHeight="1">
      <c r="U643950" s="119"/>
    </row>
    <row r="643951" spans="21:21" ht="15" customHeight="1">
      <c r="U643951" s="119"/>
    </row>
    <row r="643952" spans="21:21" ht="15" customHeight="1">
      <c r="U643952" s="119"/>
    </row>
    <row r="643953" spans="21:21" ht="15" customHeight="1">
      <c r="U643953" s="119"/>
    </row>
    <row r="643954" spans="21:21" ht="15" customHeight="1">
      <c r="U643954" s="119"/>
    </row>
    <row r="643955" spans="21:21" ht="15" customHeight="1">
      <c r="U643955" s="119"/>
    </row>
    <row r="643956" spans="21:21" ht="15" customHeight="1">
      <c r="U643956" s="119"/>
    </row>
    <row r="643957" spans="21:21" ht="15" customHeight="1">
      <c r="U643957" s="119"/>
    </row>
    <row r="643958" spans="21:21" ht="15" customHeight="1">
      <c r="U643958" s="119"/>
    </row>
    <row r="643959" spans="21:21" ht="15" customHeight="1">
      <c r="U643959" s="119"/>
    </row>
    <row r="643960" spans="21:21" ht="15" customHeight="1">
      <c r="U643960" s="119"/>
    </row>
    <row r="643961" spans="21:21" ht="15" customHeight="1">
      <c r="U643961" s="119"/>
    </row>
    <row r="643962" spans="21:21" ht="15" customHeight="1">
      <c r="U643962" s="119"/>
    </row>
    <row r="643963" spans="21:21" ht="15" customHeight="1">
      <c r="U643963" s="119"/>
    </row>
    <row r="643964" spans="21:21" ht="15" customHeight="1">
      <c r="U643964" s="119"/>
    </row>
    <row r="643965" spans="21:21" ht="15" customHeight="1">
      <c r="U643965" s="119"/>
    </row>
    <row r="643966" spans="21:21" ht="15" customHeight="1">
      <c r="U643966" s="119"/>
    </row>
    <row r="643967" spans="21:21" ht="15" customHeight="1">
      <c r="U643967" s="119"/>
    </row>
    <row r="643968" spans="21:21" ht="15" customHeight="1">
      <c r="U643968" s="119"/>
    </row>
    <row r="643969" spans="21:21" ht="15" customHeight="1">
      <c r="U643969" s="119"/>
    </row>
    <row r="643970" spans="21:21" ht="15" customHeight="1">
      <c r="U643970" s="119"/>
    </row>
    <row r="643971" spans="21:21" ht="15" customHeight="1">
      <c r="U643971" s="119"/>
    </row>
    <row r="643972" spans="21:21" ht="15" customHeight="1">
      <c r="U643972" s="119"/>
    </row>
    <row r="643973" spans="21:21" ht="15" customHeight="1">
      <c r="U643973" s="119"/>
    </row>
    <row r="643974" spans="21:21" ht="15" customHeight="1">
      <c r="U643974" s="119"/>
    </row>
    <row r="643975" spans="21:21" ht="15" customHeight="1">
      <c r="U643975" s="119"/>
    </row>
    <row r="643976" spans="21:21" ht="15" customHeight="1">
      <c r="U643976" s="119"/>
    </row>
    <row r="643977" spans="21:21" ht="15" customHeight="1">
      <c r="U643977" s="119"/>
    </row>
    <row r="643978" spans="21:21" ht="15" customHeight="1">
      <c r="U643978" s="119"/>
    </row>
    <row r="643979" spans="21:21" ht="15" customHeight="1">
      <c r="U643979" s="119"/>
    </row>
    <row r="643980" spans="21:21" ht="15" customHeight="1">
      <c r="U643980" s="119"/>
    </row>
    <row r="643981" spans="21:21" ht="15" customHeight="1">
      <c r="U643981" s="119"/>
    </row>
    <row r="643982" spans="21:21" ht="15" customHeight="1">
      <c r="U643982" s="119"/>
    </row>
    <row r="643983" spans="21:21" ht="15" customHeight="1">
      <c r="U643983" s="119"/>
    </row>
    <row r="643984" spans="21:21" ht="15" customHeight="1">
      <c r="U643984" s="119"/>
    </row>
    <row r="643985" spans="21:21" ht="15" customHeight="1">
      <c r="U643985" s="119"/>
    </row>
    <row r="643986" spans="21:21" ht="15" customHeight="1">
      <c r="U643986" s="119"/>
    </row>
    <row r="643987" spans="21:21" ht="15" customHeight="1">
      <c r="U643987" s="119"/>
    </row>
    <row r="643988" spans="21:21" ht="15" customHeight="1">
      <c r="U643988" s="119"/>
    </row>
    <row r="643989" spans="21:21" ht="15" customHeight="1">
      <c r="U643989" s="119"/>
    </row>
    <row r="643990" spans="21:21" ht="15" customHeight="1">
      <c r="U643990" s="119"/>
    </row>
    <row r="643991" spans="21:21" ht="15" customHeight="1">
      <c r="U643991" s="119"/>
    </row>
    <row r="643992" spans="21:21" ht="15" customHeight="1">
      <c r="U643992" s="119"/>
    </row>
    <row r="643993" spans="21:21" ht="15" customHeight="1">
      <c r="U643993" s="119"/>
    </row>
    <row r="643994" spans="21:21" ht="15" customHeight="1">
      <c r="U643994" s="119"/>
    </row>
    <row r="643995" spans="21:21" ht="15" customHeight="1">
      <c r="U643995" s="119"/>
    </row>
    <row r="643996" spans="21:21" ht="15" customHeight="1">
      <c r="U643996" s="119"/>
    </row>
    <row r="643997" spans="21:21" ht="15" customHeight="1">
      <c r="U643997" s="119"/>
    </row>
    <row r="643998" spans="21:21" ht="15" customHeight="1">
      <c r="U643998" s="119"/>
    </row>
    <row r="643999" spans="21:21" ht="15" customHeight="1">
      <c r="U643999" s="119"/>
    </row>
    <row r="644000" spans="21:21" ht="15" customHeight="1">
      <c r="U644000" s="119"/>
    </row>
    <row r="644001" spans="21:21" ht="15" customHeight="1">
      <c r="U644001" s="119"/>
    </row>
    <row r="644002" spans="21:21" ht="15" customHeight="1">
      <c r="U644002" s="119"/>
    </row>
    <row r="644003" spans="21:21" ht="15" customHeight="1">
      <c r="U644003" s="119"/>
    </row>
    <row r="644004" spans="21:21" ht="15" customHeight="1">
      <c r="U644004" s="119"/>
    </row>
    <row r="644005" spans="21:21" ht="15" customHeight="1">
      <c r="U644005" s="119"/>
    </row>
    <row r="644006" spans="21:21" ht="15" customHeight="1">
      <c r="U644006" s="119"/>
    </row>
    <row r="644007" spans="21:21" ht="15" customHeight="1">
      <c r="U644007" s="119"/>
    </row>
    <row r="644008" spans="21:21" ht="15" customHeight="1">
      <c r="U644008" s="119"/>
    </row>
    <row r="644009" spans="21:21" ht="15" customHeight="1">
      <c r="U644009" s="119"/>
    </row>
    <row r="644010" spans="21:21" ht="15" customHeight="1">
      <c r="U644010" s="119"/>
    </row>
    <row r="644011" spans="21:21" ht="15" customHeight="1">
      <c r="U644011" s="119"/>
    </row>
    <row r="644012" spans="21:21" ht="15" customHeight="1">
      <c r="U644012" s="119"/>
    </row>
    <row r="644013" spans="21:21" ht="15" customHeight="1">
      <c r="U644013" s="119"/>
    </row>
    <row r="644014" spans="21:21" ht="15" customHeight="1">
      <c r="U644014" s="119"/>
    </row>
    <row r="644015" spans="21:21" ht="15" customHeight="1">
      <c r="U644015" s="119"/>
    </row>
    <row r="644016" spans="21:21" ht="15" customHeight="1">
      <c r="U644016" s="119"/>
    </row>
    <row r="644017" spans="21:21" ht="15" customHeight="1">
      <c r="U644017" s="119"/>
    </row>
    <row r="644018" spans="21:21" ht="15" customHeight="1">
      <c r="U644018" s="119"/>
    </row>
    <row r="644019" spans="21:21" ht="15" customHeight="1">
      <c r="U644019" s="119"/>
    </row>
    <row r="644020" spans="21:21" ht="15" customHeight="1">
      <c r="U644020" s="119"/>
    </row>
    <row r="644021" spans="21:21" ht="15" customHeight="1">
      <c r="U644021" s="119"/>
    </row>
    <row r="644022" spans="21:21" ht="15" customHeight="1">
      <c r="U644022" s="119"/>
    </row>
    <row r="644023" spans="21:21" ht="15" customHeight="1">
      <c r="U644023" s="119"/>
    </row>
    <row r="644024" spans="21:21" ht="15" customHeight="1">
      <c r="U644024" s="119"/>
    </row>
    <row r="644025" spans="21:21" ht="15" customHeight="1">
      <c r="U644025" s="119"/>
    </row>
    <row r="644026" spans="21:21" ht="15" customHeight="1">
      <c r="U644026" s="119"/>
    </row>
    <row r="644027" spans="21:21" ht="15" customHeight="1">
      <c r="U644027" s="119"/>
    </row>
    <row r="644028" spans="21:21" ht="15" customHeight="1">
      <c r="U644028" s="119"/>
    </row>
    <row r="644029" spans="21:21" ht="15" customHeight="1">
      <c r="U644029" s="119"/>
    </row>
    <row r="644030" spans="21:21" ht="15" customHeight="1">
      <c r="U644030" s="119"/>
    </row>
    <row r="644031" spans="21:21" ht="15" customHeight="1">
      <c r="U644031" s="119"/>
    </row>
    <row r="644032" spans="21:21" ht="15" customHeight="1">
      <c r="U644032" s="119"/>
    </row>
    <row r="644033" spans="21:21" ht="15" customHeight="1">
      <c r="U644033" s="119"/>
    </row>
    <row r="644034" spans="21:21" ht="15" customHeight="1">
      <c r="U644034" s="119"/>
    </row>
    <row r="644035" spans="21:21" ht="15" customHeight="1">
      <c r="U644035" s="119"/>
    </row>
    <row r="644036" spans="21:21" ht="15" customHeight="1">
      <c r="U644036" s="119"/>
    </row>
    <row r="644037" spans="21:21" ht="15" customHeight="1">
      <c r="U644037" s="119"/>
    </row>
    <row r="644038" spans="21:21" ht="15" customHeight="1">
      <c r="U644038" s="119"/>
    </row>
    <row r="644039" spans="21:21" ht="15" customHeight="1">
      <c r="U644039" s="119"/>
    </row>
    <row r="644040" spans="21:21" ht="15" customHeight="1">
      <c r="U644040" s="119"/>
    </row>
    <row r="644041" spans="21:21" ht="15" customHeight="1">
      <c r="U644041" s="119"/>
    </row>
    <row r="644042" spans="21:21" ht="15" customHeight="1">
      <c r="U644042" s="119"/>
    </row>
    <row r="644043" spans="21:21" ht="15" customHeight="1">
      <c r="U644043" s="119"/>
    </row>
    <row r="644044" spans="21:21" ht="15" customHeight="1">
      <c r="U644044" s="119"/>
    </row>
    <row r="644045" spans="21:21" ht="15" customHeight="1">
      <c r="U644045" s="119"/>
    </row>
    <row r="644046" spans="21:21" ht="15" customHeight="1">
      <c r="U644046" s="119"/>
    </row>
    <row r="644047" spans="21:21" ht="15" customHeight="1">
      <c r="U644047" s="119"/>
    </row>
    <row r="644048" spans="21:21" ht="15" customHeight="1">
      <c r="U644048" s="119"/>
    </row>
    <row r="644049" spans="21:21" ht="15" customHeight="1">
      <c r="U644049" s="119"/>
    </row>
    <row r="644050" spans="21:21" ht="15" customHeight="1">
      <c r="U644050" s="119"/>
    </row>
    <row r="644051" spans="21:21" ht="15" customHeight="1">
      <c r="U644051" s="119"/>
    </row>
    <row r="644052" spans="21:21" ht="15" customHeight="1">
      <c r="U644052" s="119"/>
    </row>
    <row r="644053" spans="21:21" ht="15" customHeight="1">
      <c r="U644053" s="119"/>
    </row>
    <row r="644054" spans="21:21" ht="15" customHeight="1">
      <c r="U644054" s="119"/>
    </row>
    <row r="644055" spans="21:21" ht="15" customHeight="1">
      <c r="U644055" s="119"/>
    </row>
    <row r="644056" spans="21:21" ht="15" customHeight="1">
      <c r="U644056" s="119"/>
    </row>
    <row r="644057" spans="21:21" ht="15" customHeight="1">
      <c r="U644057" s="119"/>
    </row>
    <row r="644058" spans="21:21" ht="15" customHeight="1">
      <c r="U644058" s="119"/>
    </row>
    <row r="644059" spans="21:21" ht="15" customHeight="1">
      <c r="U644059" s="119"/>
    </row>
    <row r="644060" spans="21:21" ht="15" customHeight="1">
      <c r="U644060" s="119"/>
    </row>
    <row r="644061" spans="21:21" ht="15" customHeight="1">
      <c r="U644061" s="119"/>
    </row>
    <row r="644062" spans="21:21" ht="15" customHeight="1">
      <c r="U644062" s="119"/>
    </row>
    <row r="644063" spans="21:21" ht="15" customHeight="1">
      <c r="U644063" s="119"/>
    </row>
    <row r="644064" spans="21:21" ht="15" customHeight="1">
      <c r="U644064" s="119"/>
    </row>
    <row r="644065" spans="21:21" ht="15" customHeight="1">
      <c r="U644065" s="119"/>
    </row>
    <row r="644066" spans="21:21" ht="15" customHeight="1">
      <c r="U644066" s="119"/>
    </row>
    <row r="644067" spans="21:21" ht="15" customHeight="1">
      <c r="U644067" s="119"/>
    </row>
    <row r="644068" spans="21:21" ht="15" customHeight="1">
      <c r="U644068" s="119"/>
    </row>
    <row r="644069" spans="21:21" ht="15" customHeight="1">
      <c r="U644069" s="119"/>
    </row>
    <row r="644070" spans="21:21" ht="15" customHeight="1">
      <c r="U644070" s="119"/>
    </row>
    <row r="644071" spans="21:21" ht="15" customHeight="1">
      <c r="U644071" s="119"/>
    </row>
    <row r="644072" spans="21:21" ht="15" customHeight="1">
      <c r="U644072" s="119"/>
    </row>
    <row r="644073" spans="21:21" ht="15" customHeight="1">
      <c r="U644073" s="119"/>
    </row>
    <row r="644074" spans="21:21" ht="15" customHeight="1">
      <c r="U644074" s="119"/>
    </row>
    <row r="644075" spans="21:21" ht="15" customHeight="1">
      <c r="U644075" s="119"/>
    </row>
    <row r="644076" spans="21:21" ht="15" customHeight="1">
      <c r="U644076" s="119"/>
    </row>
    <row r="644077" spans="21:21" ht="15" customHeight="1">
      <c r="U644077" s="119"/>
    </row>
    <row r="644078" spans="21:21" ht="15" customHeight="1">
      <c r="U644078" s="119"/>
    </row>
    <row r="644079" spans="21:21" ht="15" customHeight="1">
      <c r="U644079" s="119"/>
    </row>
    <row r="644080" spans="21:21" ht="15" customHeight="1">
      <c r="U644080" s="119"/>
    </row>
    <row r="644081" spans="21:21" ht="15" customHeight="1">
      <c r="U644081" s="119"/>
    </row>
    <row r="644082" spans="21:21" ht="15" customHeight="1">
      <c r="U644082" s="119"/>
    </row>
    <row r="644083" spans="21:21" ht="15" customHeight="1">
      <c r="U644083" s="119"/>
    </row>
    <row r="644084" spans="21:21" ht="15" customHeight="1">
      <c r="U644084" s="119"/>
    </row>
    <row r="644085" spans="21:21" ht="15" customHeight="1">
      <c r="U644085" s="119"/>
    </row>
    <row r="644086" spans="21:21" ht="15" customHeight="1">
      <c r="U644086" s="119"/>
    </row>
    <row r="644087" spans="21:21" ht="15" customHeight="1">
      <c r="U644087" s="119"/>
    </row>
    <row r="644088" spans="21:21" ht="15" customHeight="1">
      <c r="U644088" s="119"/>
    </row>
    <row r="644089" spans="21:21" ht="15" customHeight="1">
      <c r="U644089" s="119"/>
    </row>
    <row r="644090" spans="21:21" ht="15" customHeight="1">
      <c r="U644090" s="119"/>
    </row>
    <row r="644091" spans="21:21" ht="15" customHeight="1">
      <c r="U644091" s="119"/>
    </row>
    <row r="644092" spans="21:21" ht="15" customHeight="1">
      <c r="U644092" s="119"/>
    </row>
    <row r="644093" spans="21:21" ht="15" customHeight="1">
      <c r="U644093" s="119"/>
    </row>
    <row r="644094" spans="21:21" ht="15" customHeight="1">
      <c r="U644094" s="119"/>
    </row>
    <row r="644095" spans="21:21" ht="15" customHeight="1">
      <c r="U644095" s="119"/>
    </row>
    <row r="644096" spans="21:21" ht="15" customHeight="1">
      <c r="U644096" s="119"/>
    </row>
    <row r="644097" spans="21:21" ht="15" customHeight="1">
      <c r="U644097" s="119"/>
    </row>
    <row r="644098" spans="21:21" ht="15" customHeight="1">
      <c r="U644098" s="119"/>
    </row>
    <row r="644099" spans="21:21" ht="15" customHeight="1">
      <c r="U644099" s="119"/>
    </row>
    <row r="644100" spans="21:21" ht="15" customHeight="1">
      <c r="U644100" s="119"/>
    </row>
    <row r="644101" spans="21:21" ht="15" customHeight="1">
      <c r="U644101" s="119"/>
    </row>
    <row r="644102" spans="21:21" ht="15" customHeight="1">
      <c r="U644102" s="119"/>
    </row>
    <row r="644103" spans="21:21" ht="15" customHeight="1">
      <c r="U644103" s="119"/>
    </row>
    <row r="644104" spans="21:21" ht="15" customHeight="1">
      <c r="U644104" s="119"/>
    </row>
    <row r="644105" spans="21:21" ht="15" customHeight="1">
      <c r="U644105" s="119"/>
    </row>
    <row r="644106" spans="21:21" ht="15" customHeight="1">
      <c r="U644106" s="119"/>
    </row>
    <row r="644107" spans="21:21" ht="15" customHeight="1">
      <c r="U644107" s="119"/>
    </row>
    <row r="644108" spans="21:21" ht="15" customHeight="1">
      <c r="U644108" s="119"/>
    </row>
    <row r="644109" spans="21:21" ht="15" customHeight="1">
      <c r="U644109" s="119"/>
    </row>
    <row r="644110" spans="21:21" ht="15" customHeight="1">
      <c r="U644110" s="119"/>
    </row>
    <row r="644111" spans="21:21" ht="15" customHeight="1">
      <c r="U644111" s="119"/>
    </row>
    <row r="644112" spans="21:21" ht="15" customHeight="1">
      <c r="U644112" s="119"/>
    </row>
    <row r="644113" spans="21:21" ht="15" customHeight="1">
      <c r="U644113" s="119"/>
    </row>
    <row r="644114" spans="21:21" ht="15" customHeight="1">
      <c r="U644114" s="119"/>
    </row>
    <row r="644115" spans="21:21" ht="15" customHeight="1">
      <c r="U644115" s="119"/>
    </row>
    <row r="644116" spans="21:21" ht="15" customHeight="1">
      <c r="U644116" s="119"/>
    </row>
    <row r="644117" spans="21:21" ht="15" customHeight="1">
      <c r="U644117" s="119"/>
    </row>
    <row r="644118" spans="21:21" ht="15" customHeight="1">
      <c r="U644118" s="119"/>
    </row>
    <row r="644119" spans="21:21" ht="15" customHeight="1">
      <c r="U644119" s="119"/>
    </row>
    <row r="644120" spans="21:21" ht="15" customHeight="1">
      <c r="U644120" s="119"/>
    </row>
    <row r="644121" spans="21:21" ht="15" customHeight="1">
      <c r="U644121" s="119"/>
    </row>
    <row r="644122" spans="21:21" ht="15" customHeight="1">
      <c r="U644122" s="119"/>
    </row>
    <row r="644123" spans="21:21" ht="15" customHeight="1">
      <c r="U644123" s="119"/>
    </row>
    <row r="644124" spans="21:21" ht="15" customHeight="1">
      <c r="U644124" s="119"/>
    </row>
    <row r="644125" spans="21:21" ht="15" customHeight="1">
      <c r="U644125" s="119"/>
    </row>
    <row r="644126" spans="21:21" ht="15" customHeight="1">
      <c r="U644126" s="119"/>
    </row>
    <row r="644127" spans="21:21" ht="15" customHeight="1">
      <c r="U644127" s="119"/>
    </row>
    <row r="644128" spans="21:21" ht="15" customHeight="1">
      <c r="U644128" s="119"/>
    </row>
    <row r="644129" spans="21:21" ht="15" customHeight="1">
      <c r="U644129" s="119"/>
    </row>
    <row r="644130" spans="21:21" ht="15" customHeight="1">
      <c r="U644130" s="119"/>
    </row>
    <row r="644131" spans="21:21" ht="15" customHeight="1">
      <c r="U644131" s="119"/>
    </row>
    <row r="644132" spans="21:21" ht="15" customHeight="1">
      <c r="U644132" s="119"/>
    </row>
    <row r="644133" spans="21:21" ht="15" customHeight="1">
      <c r="U644133" s="119"/>
    </row>
    <row r="644134" spans="21:21" ht="15" customHeight="1">
      <c r="U644134" s="119"/>
    </row>
    <row r="644135" spans="21:21" ht="15" customHeight="1">
      <c r="U644135" s="119"/>
    </row>
    <row r="644136" spans="21:21" ht="15" customHeight="1">
      <c r="U644136" s="119"/>
    </row>
    <row r="644137" spans="21:21" ht="15" customHeight="1">
      <c r="U644137" s="119"/>
    </row>
    <row r="644138" spans="21:21" ht="15" customHeight="1">
      <c r="U644138" s="119"/>
    </row>
    <row r="644139" spans="21:21" ht="15" customHeight="1">
      <c r="U644139" s="119"/>
    </row>
    <row r="644140" spans="21:21" ht="15" customHeight="1">
      <c r="U644140" s="119"/>
    </row>
    <row r="644141" spans="21:21" ht="15" customHeight="1">
      <c r="U644141" s="119"/>
    </row>
    <row r="644142" spans="21:21" ht="15" customHeight="1">
      <c r="U644142" s="119"/>
    </row>
    <row r="644143" spans="21:21" ht="15" customHeight="1">
      <c r="U644143" s="119"/>
    </row>
    <row r="644144" spans="21:21" ht="15" customHeight="1">
      <c r="U644144" s="119"/>
    </row>
    <row r="644145" spans="21:21" ht="15" customHeight="1">
      <c r="U644145" s="119"/>
    </row>
    <row r="644146" spans="21:21" ht="15" customHeight="1">
      <c r="U644146" s="119"/>
    </row>
    <row r="644147" spans="21:21" ht="15" customHeight="1">
      <c r="U644147" s="119"/>
    </row>
    <row r="644148" spans="21:21" ht="15" customHeight="1">
      <c r="U644148" s="119"/>
    </row>
    <row r="644149" spans="21:21" ht="15" customHeight="1">
      <c r="U644149" s="119"/>
    </row>
    <row r="644150" spans="21:21" ht="15" customHeight="1">
      <c r="U644150" s="119"/>
    </row>
    <row r="644151" spans="21:21" ht="15" customHeight="1">
      <c r="U644151" s="119"/>
    </row>
    <row r="644152" spans="21:21" ht="15" customHeight="1">
      <c r="U644152" s="119"/>
    </row>
    <row r="644153" spans="21:21" ht="15" customHeight="1">
      <c r="U644153" s="119"/>
    </row>
    <row r="644154" spans="21:21" ht="15" customHeight="1">
      <c r="U644154" s="119"/>
    </row>
    <row r="644155" spans="21:21" ht="15" customHeight="1">
      <c r="U644155" s="119"/>
    </row>
    <row r="644156" spans="21:21" ht="15" customHeight="1">
      <c r="U644156" s="119"/>
    </row>
    <row r="644157" spans="21:21" ht="15" customHeight="1">
      <c r="U644157" s="119"/>
    </row>
    <row r="644158" spans="21:21" ht="15" customHeight="1">
      <c r="U644158" s="119"/>
    </row>
    <row r="644159" spans="21:21" ht="15" customHeight="1">
      <c r="U644159" s="119"/>
    </row>
    <row r="644160" spans="21:21" ht="15" customHeight="1">
      <c r="U644160" s="119"/>
    </row>
    <row r="644161" spans="21:21" ht="15" customHeight="1">
      <c r="U644161" s="119"/>
    </row>
    <row r="644162" spans="21:21" ht="15" customHeight="1">
      <c r="U644162" s="119"/>
    </row>
    <row r="644163" spans="21:21" ht="15" customHeight="1">
      <c r="U644163" s="119"/>
    </row>
    <row r="644164" spans="21:21" ht="15" customHeight="1">
      <c r="U644164" s="119"/>
    </row>
    <row r="644165" spans="21:21" ht="15" customHeight="1">
      <c r="U644165" s="119"/>
    </row>
    <row r="644166" spans="21:21" ht="15" customHeight="1">
      <c r="U644166" s="119"/>
    </row>
    <row r="644167" spans="21:21" ht="15" customHeight="1">
      <c r="U644167" s="119"/>
    </row>
    <row r="644168" spans="21:21" ht="15" customHeight="1">
      <c r="U644168" s="119"/>
    </row>
    <row r="644169" spans="21:21" ht="15" customHeight="1">
      <c r="U644169" s="119"/>
    </row>
    <row r="644170" spans="21:21" ht="15" customHeight="1">
      <c r="U644170" s="119"/>
    </row>
    <row r="644171" spans="21:21" ht="15" customHeight="1">
      <c r="U644171" s="119"/>
    </row>
    <row r="644172" spans="21:21" ht="15" customHeight="1">
      <c r="U644172" s="119"/>
    </row>
    <row r="644173" spans="21:21" ht="15" customHeight="1">
      <c r="U644173" s="119"/>
    </row>
    <row r="644174" spans="21:21" ht="15" customHeight="1">
      <c r="U644174" s="119"/>
    </row>
    <row r="644175" spans="21:21" ht="15" customHeight="1">
      <c r="U644175" s="119"/>
    </row>
    <row r="644176" spans="21:21" ht="15" customHeight="1">
      <c r="U644176" s="119"/>
    </row>
    <row r="644177" spans="21:21" ht="15" customHeight="1">
      <c r="U644177" s="119"/>
    </row>
    <row r="644178" spans="21:21" ht="15" customHeight="1">
      <c r="U644178" s="119"/>
    </row>
    <row r="644179" spans="21:21" ht="15" customHeight="1">
      <c r="U644179" s="119"/>
    </row>
    <row r="644180" spans="21:21" ht="15" customHeight="1">
      <c r="U644180" s="119"/>
    </row>
    <row r="644181" spans="21:21" ht="15" customHeight="1">
      <c r="U644181" s="119"/>
    </row>
    <row r="644182" spans="21:21" ht="15" customHeight="1">
      <c r="U644182" s="119"/>
    </row>
    <row r="644183" spans="21:21" ht="15" customHeight="1">
      <c r="U644183" s="119"/>
    </row>
    <row r="644184" spans="21:21" ht="15" customHeight="1">
      <c r="U644184" s="119"/>
    </row>
    <row r="644185" spans="21:21" ht="15" customHeight="1">
      <c r="U644185" s="119"/>
    </row>
    <row r="644186" spans="21:21" ht="15" customHeight="1">
      <c r="U644186" s="119"/>
    </row>
    <row r="644187" spans="21:21" ht="15" customHeight="1">
      <c r="U644187" s="119"/>
    </row>
    <row r="644188" spans="21:21" ht="15" customHeight="1">
      <c r="U644188" s="119"/>
    </row>
    <row r="644189" spans="21:21" ht="15" customHeight="1">
      <c r="U644189" s="119"/>
    </row>
    <row r="644190" spans="21:21" ht="15" customHeight="1">
      <c r="U644190" s="119"/>
    </row>
    <row r="644191" spans="21:21" ht="15" customHeight="1">
      <c r="U644191" s="119"/>
    </row>
    <row r="644192" spans="21:21" ht="15" customHeight="1">
      <c r="U644192" s="119"/>
    </row>
    <row r="644193" spans="21:21" ht="15" customHeight="1">
      <c r="U644193" s="119"/>
    </row>
    <row r="644194" spans="21:21" ht="15" customHeight="1">
      <c r="U644194" s="119"/>
    </row>
    <row r="644195" spans="21:21" ht="15" customHeight="1">
      <c r="U644195" s="119"/>
    </row>
    <row r="644196" spans="21:21" ht="15" customHeight="1">
      <c r="U644196" s="119"/>
    </row>
    <row r="644197" spans="21:21" ht="15" customHeight="1">
      <c r="U644197" s="119"/>
    </row>
    <row r="644198" spans="21:21" ht="15" customHeight="1">
      <c r="U644198" s="119"/>
    </row>
    <row r="644199" spans="21:21" ht="15" customHeight="1">
      <c r="U644199" s="119"/>
    </row>
    <row r="644200" spans="21:21" ht="15" customHeight="1">
      <c r="U644200" s="119"/>
    </row>
    <row r="644201" spans="21:21" ht="15" customHeight="1">
      <c r="U644201" s="119"/>
    </row>
    <row r="644202" spans="21:21" ht="15" customHeight="1">
      <c r="U644202" s="119"/>
    </row>
    <row r="644203" spans="21:21" ht="15" customHeight="1">
      <c r="U644203" s="119"/>
    </row>
    <row r="644204" spans="21:21" ht="15" customHeight="1">
      <c r="U644204" s="119"/>
    </row>
    <row r="644205" spans="21:21" ht="15" customHeight="1">
      <c r="U644205" s="119"/>
    </row>
    <row r="644206" spans="21:21" ht="15" customHeight="1">
      <c r="U644206" s="119"/>
    </row>
    <row r="644207" spans="21:21" ht="15" customHeight="1">
      <c r="U644207" s="119"/>
    </row>
    <row r="644208" spans="21:21" ht="15" customHeight="1">
      <c r="U644208" s="119"/>
    </row>
    <row r="644209" spans="21:21" ht="15" customHeight="1">
      <c r="U644209" s="119"/>
    </row>
    <row r="644210" spans="21:21" ht="15" customHeight="1">
      <c r="U644210" s="119"/>
    </row>
    <row r="644211" spans="21:21" ht="15" customHeight="1">
      <c r="U644211" s="119"/>
    </row>
    <row r="644212" spans="21:21" ht="15" customHeight="1">
      <c r="U644212" s="119"/>
    </row>
    <row r="644213" spans="21:21" ht="15" customHeight="1">
      <c r="U644213" s="119"/>
    </row>
    <row r="644214" spans="21:21" ht="15" customHeight="1">
      <c r="U644214" s="119"/>
    </row>
    <row r="644215" spans="21:21" ht="15" customHeight="1">
      <c r="U644215" s="119"/>
    </row>
    <row r="644216" spans="21:21" ht="15" customHeight="1">
      <c r="U644216" s="119"/>
    </row>
    <row r="644217" spans="21:21" ht="15" customHeight="1">
      <c r="U644217" s="119"/>
    </row>
    <row r="644218" spans="21:21" ht="15" customHeight="1">
      <c r="U644218" s="119"/>
    </row>
    <row r="644219" spans="21:21" ht="15" customHeight="1">
      <c r="U644219" s="119"/>
    </row>
    <row r="644220" spans="21:21" ht="15" customHeight="1">
      <c r="U644220" s="119"/>
    </row>
    <row r="644221" spans="21:21" ht="15" customHeight="1">
      <c r="U644221" s="119"/>
    </row>
    <row r="644222" spans="21:21" ht="15" customHeight="1">
      <c r="U644222" s="119"/>
    </row>
    <row r="644223" spans="21:21" ht="15" customHeight="1">
      <c r="U644223" s="119"/>
    </row>
    <row r="644224" spans="21:21" ht="15" customHeight="1">
      <c r="U644224" s="119"/>
    </row>
    <row r="644225" spans="21:21" ht="15" customHeight="1">
      <c r="U644225" s="119"/>
    </row>
    <row r="644226" spans="21:21" ht="15" customHeight="1">
      <c r="U644226" s="119"/>
    </row>
    <row r="644227" spans="21:21" ht="15" customHeight="1">
      <c r="U644227" s="119"/>
    </row>
    <row r="644228" spans="21:21" ht="15" customHeight="1">
      <c r="U644228" s="119"/>
    </row>
    <row r="644229" spans="21:21" ht="15" customHeight="1">
      <c r="U644229" s="119"/>
    </row>
    <row r="644230" spans="21:21" ht="15" customHeight="1">
      <c r="U644230" s="119"/>
    </row>
    <row r="644231" spans="21:21" ht="15" customHeight="1">
      <c r="U644231" s="119"/>
    </row>
    <row r="644232" spans="21:21" ht="15" customHeight="1">
      <c r="U644232" s="119"/>
    </row>
    <row r="644233" spans="21:21" ht="15" customHeight="1">
      <c r="U644233" s="119"/>
    </row>
    <row r="644234" spans="21:21" ht="15" customHeight="1">
      <c r="U644234" s="119"/>
    </row>
    <row r="644235" spans="21:21" ht="15" customHeight="1">
      <c r="U644235" s="119"/>
    </row>
    <row r="644236" spans="21:21" ht="15" customHeight="1">
      <c r="U644236" s="119"/>
    </row>
    <row r="644237" spans="21:21" ht="15" customHeight="1">
      <c r="U644237" s="119"/>
    </row>
    <row r="644238" spans="21:21" ht="15" customHeight="1">
      <c r="U644238" s="119"/>
    </row>
    <row r="644239" spans="21:21" ht="15" customHeight="1">
      <c r="U644239" s="119"/>
    </row>
    <row r="644240" spans="21:21" ht="15" customHeight="1">
      <c r="U644240" s="119"/>
    </row>
    <row r="644241" spans="21:21" ht="15" customHeight="1">
      <c r="U644241" s="119"/>
    </row>
    <row r="644242" spans="21:21" ht="15" customHeight="1">
      <c r="U644242" s="119"/>
    </row>
    <row r="644243" spans="21:21" ht="15" customHeight="1">
      <c r="U644243" s="119"/>
    </row>
    <row r="644244" spans="21:21" ht="15" customHeight="1">
      <c r="U644244" s="119"/>
    </row>
    <row r="644245" spans="21:21" ht="15" customHeight="1">
      <c r="U644245" s="119"/>
    </row>
    <row r="644246" spans="21:21" ht="15" customHeight="1">
      <c r="U644246" s="119"/>
    </row>
    <row r="644247" spans="21:21" ht="15" customHeight="1">
      <c r="U644247" s="119"/>
    </row>
    <row r="644248" spans="21:21" ht="15" customHeight="1">
      <c r="U644248" s="119"/>
    </row>
    <row r="644249" spans="21:21" ht="15" customHeight="1">
      <c r="U644249" s="119"/>
    </row>
    <row r="644250" spans="21:21" ht="15" customHeight="1">
      <c r="U644250" s="119"/>
    </row>
    <row r="644251" spans="21:21" ht="15" customHeight="1">
      <c r="U644251" s="119"/>
    </row>
    <row r="644252" spans="21:21" ht="15" customHeight="1">
      <c r="U644252" s="119"/>
    </row>
    <row r="644253" spans="21:21" ht="15" customHeight="1">
      <c r="U644253" s="119"/>
    </row>
    <row r="644254" spans="21:21" ht="15" customHeight="1">
      <c r="U644254" s="119"/>
    </row>
    <row r="644255" spans="21:21" ht="15" customHeight="1">
      <c r="U644255" s="119"/>
    </row>
    <row r="644256" spans="21:21" ht="15" customHeight="1">
      <c r="U644256" s="119"/>
    </row>
    <row r="644257" spans="21:21" ht="15" customHeight="1">
      <c r="U644257" s="119"/>
    </row>
    <row r="644258" spans="21:21" ht="15" customHeight="1">
      <c r="U644258" s="119"/>
    </row>
    <row r="644259" spans="21:21" ht="15" customHeight="1">
      <c r="U644259" s="119"/>
    </row>
    <row r="644260" spans="21:21" ht="15" customHeight="1">
      <c r="U644260" s="119"/>
    </row>
    <row r="644261" spans="21:21" ht="15" customHeight="1">
      <c r="U644261" s="119"/>
    </row>
    <row r="644262" spans="21:21" ht="15" customHeight="1">
      <c r="U644262" s="119"/>
    </row>
    <row r="644263" spans="21:21" ht="15" customHeight="1">
      <c r="U644263" s="119"/>
    </row>
    <row r="644264" spans="21:21" ht="15" customHeight="1">
      <c r="U644264" s="119"/>
    </row>
    <row r="644265" spans="21:21" ht="15" customHeight="1">
      <c r="U644265" s="119"/>
    </row>
    <row r="644266" spans="21:21" ht="15" customHeight="1">
      <c r="U644266" s="119"/>
    </row>
    <row r="644267" spans="21:21" ht="15" customHeight="1">
      <c r="U644267" s="119"/>
    </row>
    <row r="644268" spans="21:21" ht="15" customHeight="1">
      <c r="U644268" s="119"/>
    </row>
    <row r="644269" spans="21:21" ht="15" customHeight="1">
      <c r="U644269" s="119"/>
    </row>
    <row r="644270" spans="21:21" ht="15" customHeight="1">
      <c r="U644270" s="119"/>
    </row>
    <row r="644271" spans="21:21" ht="15" customHeight="1">
      <c r="U644271" s="119"/>
    </row>
    <row r="644272" spans="21:21" ht="15" customHeight="1">
      <c r="U644272" s="119"/>
    </row>
    <row r="644273" spans="21:21" ht="15" customHeight="1">
      <c r="U644273" s="119"/>
    </row>
    <row r="644274" spans="21:21" ht="15" customHeight="1">
      <c r="U644274" s="119"/>
    </row>
    <row r="644275" spans="21:21" ht="15" customHeight="1">
      <c r="U644275" s="119"/>
    </row>
    <row r="644276" spans="21:21" ht="15" customHeight="1">
      <c r="U644276" s="119"/>
    </row>
    <row r="644277" spans="21:21" ht="15" customHeight="1">
      <c r="U644277" s="119"/>
    </row>
    <row r="644278" spans="21:21" ht="15" customHeight="1">
      <c r="U644278" s="119"/>
    </row>
    <row r="644279" spans="21:21" ht="15" customHeight="1">
      <c r="U644279" s="119"/>
    </row>
    <row r="644280" spans="21:21" ht="15" customHeight="1">
      <c r="U644280" s="119"/>
    </row>
    <row r="644281" spans="21:21" ht="15" customHeight="1">
      <c r="U644281" s="119"/>
    </row>
    <row r="644282" spans="21:21" ht="15" customHeight="1">
      <c r="U644282" s="119"/>
    </row>
    <row r="644283" spans="21:21" ht="15" customHeight="1">
      <c r="U644283" s="119"/>
    </row>
    <row r="644284" spans="21:21" ht="15" customHeight="1">
      <c r="U644284" s="119"/>
    </row>
    <row r="644285" spans="21:21" ht="15" customHeight="1">
      <c r="U644285" s="119"/>
    </row>
    <row r="644286" spans="21:21" ht="15" customHeight="1">
      <c r="U644286" s="119"/>
    </row>
    <row r="644287" spans="21:21" ht="15" customHeight="1">
      <c r="U644287" s="119"/>
    </row>
    <row r="644288" spans="21:21" ht="15" customHeight="1">
      <c r="U644288" s="119"/>
    </row>
    <row r="644289" spans="21:21" ht="15" customHeight="1">
      <c r="U644289" s="119"/>
    </row>
    <row r="644290" spans="21:21" ht="15" customHeight="1">
      <c r="U644290" s="119"/>
    </row>
    <row r="644291" spans="21:21" ht="15" customHeight="1">
      <c r="U644291" s="119"/>
    </row>
    <row r="644292" spans="21:21" ht="15" customHeight="1">
      <c r="U644292" s="119"/>
    </row>
    <row r="644293" spans="21:21" ht="15" customHeight="1">
      <c r="U644293" s="119"/>
    </row>
    <row r="644294" spans="21:21" ht="15" customHeight="1">
      <c r="U644294" s="119"/>
    </row>
    <row r="644295" spans="21:21" ht="15" customHeight="1">
      <c r="U644295" s="119"/>
    </row>
    <row r="644296" spans="21:21" ht="15" customHeight="1">
      <c r="U644296" s="119"/>
    </row>
    <row r="644297" spans="21:21" ht="15" customHeight="1">
      <c r="U644297" s="119"/>
    </row>
    <row r="644298" spans="21:21" ht="15" customHeight="1">
      <c r="U644298" s="119"/>
    </row>
    <row r="644299" spans="21:21" ht="15" customHeight="1">
      <c r="U644299" s="119"/>
    </row>
    <row r="644300" spans="21:21" ht="15" customHeight="1">
      <c r="U644300" s="119"/>
    </row>
    <row r="644301" spans="21:21" ht="15" customHeight="1">
      <c r="U644301" s="119"/>
    </row>
    <row r="644302" spans="21:21" ht="15" customHeight="1">
      <c r="U644302" s="119"/>
    </row>
    <row r="644303" spans="21:21" ht="15" customHeight="1">
      <c r="U644303" s="119"/>
    </row>
    <row r="644304" spans="21:21" ht="15" customHeight="1">
      <c r="U644304" s="119"/>
    </row>
    <row r="644305" spans="21:21" ht="15" customHeight="1">
      <c r="U644305" s="119"/>
    </row>
    <row r="644306" spans="21:21" ht="15" customHeight="1">
      <c r="U644306" s="119"/>
    </row>
    <row r="644307" spans="21:21" ht="15" customHeight="1">
      <c r="U644307" s="119"/>
    </row>
    <row r="644308" spans="21:21" ht="15" customHeight="1">
      <c r="U644308" s="119"/>
    </row>
    <row r="644309" spans="21:21" ht="15" customHeight="1">
      <c r="U644309" s="119"/>
    </row>
    <row r="644310" spans="21:21" ht="15" customHeight="1">
      <c r="U644310" s="119"/>
    </row>
    <row r="644311" spans="21:21" ht="15" customHeight="1">
      <c r="U644311" s="119"/>
    </row>
    <row r="644312" spans="21:21" ht="15" customHeight="1">
      <c r="U644312" s="119"/>
    </row>
    <row r="644313" spans="21:21" ht="15" customHeight="1">
      <c r="U644313" s="119"/>
    </row>
    <row r="644314" spans="21:21" ht="15" customHeight="1">
      <c r="U644314" s="119"/>
    </row>
    <row r="644315" spans="21:21" ht="15" customHeight="1">
      <c r="U644315" s="119"/>
    </row>
    <row r="644316" spans="21:21" ht="15" customHeight="1">
      <c r="U644316" s="119"/>
    </row>
    <row r="644317" spans="21:21" ht="15" customHeight="1">
      <c r="U644317" s="119"/>
    </row>
    <row r="644318" spans="21:21" ht="15" customHeight="1">
      <c r="U644318" s="119"/>
    </row>
    <row r="644319" spans="21:21" ht="15" customHeight="1">
      <c r="U644319" s="119"/>
    </row>
    <row r="644320" spans="21:21" ht="15" customHeight="1">
      <c r="U644320" s="119"/>
    </row>
    <row r="644321" spans="21:21" ht="15" customHeight="1">
      <c r="U644321" s="119"/>
    </row>
    <row r="644322" spans="21:21" ht="15" customHeight="1">
      <c r="U644322" s="119"/>
    </row>
    <row r="644323" spans="21:21" ht="15" customHeight="1">
      <c r="U644323" s="119"/>
    </row>
    <row r="644324" spans="21:21" ht="15" customHeight="1">
      <c r="U644324" s="119"/>
    </row>
    <row r="644325" spans="21:21" ht="15" customHeight="1">
      <c r="U644325" s="119"/>
    </row>
    <row r="644326" spans="21:21" ht="15" customHeight="1">
      <c r="U644326" s="119"/>
    </row>
    <row r="644327" spans="21:21" ht="15" customHeight="1">
      <c r="U644327" s="119"/>
    </row>
    <row r="644328" spans="21:21" ht="15" customHeight="1">
      <c r="U644328" s="119"/>
    </row>
    <row r="644329" spans="21:21" ht="15" customHeight="1">
      <c r="U644329" s="119"/>
    </row>
    <row r="644330" spans="21:21" ht="15" customHeight="1">
      <c r="U644330" s="119"/>
    </row>
    <row r="644331" spans="21:21" ht="15" customHeight="1">
      <c r="U644331" s="119"/>
    </row>
    <row r="644332" spans="21:21" ht="15" customHeight="1">
      <c r="U644332" s="119"/>
    </row>
    <row r="644333" spans="21:21" ht="15" customHeight="1">
      <c r="U644333" s="119"/>
    </row>
    <row r="644334" spans="21:21" ht="15" customHeight="1">
      <c r="U644334" s="119"/>
    </row>
    <row r="644335" spans="21:21" ht="15" customHeight="1">
      <c r="U644335" s="119"/>
    </row>
    <row r="644336" spans="21:21" ht="15" customHeight="1">
      <c r="U644336" s="119"/>
    </row>
    <row r="644337" spans="21:21" ht="15" customHeight="1">
      <c r="U644337" s="119"/>
    </row>
    <row r="644338" spans="21:21" ht="15" customHeight="1">
      <c r="U644338" s="119"/>
    </row>
    <row r="644339" spans="21:21" ht="15" customHeight="1">
      <c r="U644339" s="119"/>
    </row>
    <row r="644340" spans="21:21" ht="15" customHeight="1">
      <c r="U644340" s="119"/>
    </row>
    <row r="644341" spans="21:21" ht="15" customHeight="1">
      <c r="U644341" s="119"/>
    </row>
    <row r="644342" spans="21:21" ht="15" customHeight="1">
      <c r="U644342" s="119"/>
    </row>
    <row r="644343" spans="21:21" ht="15" customHeight="1">
      <c r="U644343" s="119"/>
    </row>
    <row r="644344" spans="21:21" ht="15" customHeight="1">
      <c r="U644344" s="119"/>
    </row>
    <row r="644345" spans="21:21" ht="15" customHeight="1">
      <c r="U644345" s="119"/>
    </row>
    <row r="644346" spans="21:21" ht="15" customHeight="1">
      <c r="U644346" s="119"/>
    </row>
    <row r="644347" spans="21:21" ht="15" customHeight="1">
      <c r="U644347" s="119"/>
    </row>
    <row r="644348" spans="21:21" ht="15" customHeight="1">
      <c r="U644348" s="119"/>
    </row>
    <row r="644349" spans="21:21" ht="15" customHeight="1">
      <c r="U644349" s="119"/>
    </row>
    <row r="644350" spans="21:21" ht="15" customHeight="1">
      <c r="U644350" s="119"/>
    </row>
    <row r="644351" spans="21:21" ht="15" customHeight="1">
      <c r="U644351" s="119"/>
    </row>
    <row r="644352" spans="21:21" ht="15" customHeight="1">
      <c r="U644352" s="119"/>
    </row>
    <row r="644353" spans="21:21" ht="15" customHeight="1">
      <c r="U644353" s="119"/>
    </row>
    <row r="644354" spans="21:21" ht="15" customHeight="1">
      <c r="U644354" s="119"/>
    </row>
    <row r="644355" spans="21:21" ht="15" customHeight="1">
      <c r="U644355" s="119"/>
    </row>
    <row r="644356" spans="21:21" ht="15" customHeight="1">
      <c r="U644356" s="119"/>
    </row>
    <row r="644357" spans="21:21" ht="15" customHeight="1">
      <c r="U644357" s="119"/>
    </row>
    <row r="644358" spans="21:21" ht="15" customHeight="1">
      <c r="U644358" s="119"/>
    </row>
    <row r="644359" spans="21:21" ht="15" customHeight="1">
      <c r="U644359" s="119"/>
    </row>
    <row r="644360" spans="21:21" ht="15" customHeight="1">
      <c r="U644360" s="119"/>
    </row>
    <row r="644361" spans="21:21" ht="15" customHeight="1">
      <c r="U644361" s="119"/>
    </row>
    <row r="644362" spans="21:21" ht="15" customHeight="1">
      <c r="U644362" s="119"/>
    </row>
    <row r="644363" spans="21:21" ht="15" customHeight="1">
      <c r="U644363" s="119"/>
    </row>
    <row r="644364" spans="21:21" ht="15" customHeight="1">
      <c r="U644364" s="119"/>
    </row>
    <row r="644365" spans="21:21" ht="15" customHeight="1">
      <c r="U644365" s="119"/>
    </row>
    <row r="644366" spans="21:21" ht="15" customHeight="1">
      <c r="U644366" s="119"/>
    </row>
    <row r="644367" spans="21:21" ht="15" customHeight="1">
      <c r="U644367" s="119"/>
    </row>
    <row r="644368" spans="21:21" ht="15" customHeight="1">
      <c r="U644368" s="119"/>
    </row>
    <row r="644369" spans="21:21" ht="15" customHeight="1">
      <c r="U644369" s="119"/>
    </row>
    <row r="644370" spans="21:21" ht="15" customHeight="1">
      <c r="U644370" s="119"/>
    </row>
    <row r="644371" spans="21:21" ht="15" customHeight="1">
      <c r="U644371" s="119"/>
    </row>
    <row r="644372" spans="21:21" ht="15" customHeight="1">
      <c r="U644372" s="119"/>
    </row>
    <row r="644373" spans="21:21" ht="15" customHeight="1">
      <c r="U644373" s="119"/>
    </row>
    <row r="644374" spans="21:21" ht="15" customHeight="1">
      <c r="U644374" s="119"/>
    </row>
    <row r="644375" spans="21:21" ht="15" customHeight="1">
      <c r="U644375" s="119"/>
    </row>
    <row r="644376" spans="21:21" ht="15" customHeight="1">
      <c r="U644376" s="119"/>
    </row>
    <row r="644377" spans="21:21" ht="15" customHeight="1">
      <c r="U644377" s="119"/>
    </row>
    <row r="644378" spans="21:21" ht="15" customHeight="1">
      <c r="U644378" s="119"/>
    </row>
    <row r="644379" spans="21:21" ht="15" customHeight="1">
      <c r="U644379" s="119"/>
    </row>
    <row r="644380" spans="21:21" ht="15" customHeight="1">
      <c r="U644380" s="119"/>
    </row>
    <row r="644381" spans="21:21" ht="15" customHeight="1">
      <c r="U644381" s="119"/>
    </row>
    <row r="644382" spans="21:21" ht="15" customHeight="1">
      <c r="U644382" s="119"/>
    </row>
    <row r="644383" spans="21:21" ht="15" customHeight="1">
      <c r="U644383" s="119"/>
    </row>
    <row r="644384" spans="21:21" ht="15" customHeight="1">
      <c r="U644384" s="119"/>
    </row>
    <row r="644385" spans="21:21" ht="15" customHeight="1">
      <c r="U644385" s="119"/>
    </row>
    <row r="644386" spans="21:21" ht="15" customHeight="1">
      <c r="U644386" s="119"/>
    </row>
    <row r="644387" spans="21:21" ht="15" customHeight="1">
      <c r="U644387" s="119"/>
    </row>
    <row r="644388" spans="21:21" ht="15" customHeight="1">
      <c r="U644388" s="119"/>
    </row>
    <row r="644389" spans="21:21" ht="15" customHeight="1">
      <c r="U644389" s="119"/>
    </row>
    <row r="644390" spans="21:21" ht="15" customHeight="1">
      <c r="U644390" s="119"/>
    </row>
    <row r="644391" spans="21:21" ht="15" customHeight="1">
      <c r="U644391" s="119"/>
    </row>
    <row r="644392" spans="21:21" ht="15" customHeight="1">
      <c r="U644392" s="119"/>
    </row>
    <row r="644393" spans="21:21" ht="15" customHeight="1">
      <c r="U644393" s="119"/>
    </row>
    <row r="644394" spans="21:21" ht="15" customHeight="1">
      <c r="U644394" s="119"/>
    </row>
    <row r="644395" spans="21:21" ht="15" customHeight="1">
      <c r="U644395" s="119"/>
    </row>
    <row r="644396" spans="21:21" ht="15" customHeight="1">
      <c r="U644396" s="119"/>
    </row>
    <row r="644397" spans="21:21" ht="15" customHeight="1">
      <c r="U644397" s="119"/>
    </row>
    <row r="644398" spans="21:21" ht="15" customHeight="1">
      <c r="U644398" s="119"/>
    </row>
    <row r="644399" spans="21:21" ht="15" customHeight="1">
      <c r="U644399" s="119"/>
    </row>
    <row r="644400" spans="21:21" ht="15" customHeight="1">
      <c r="U644400" s="119"/>
    </row>
    <row r="644401" spans="21:21" ht="15" customHeight="1">
      <c r="U644401" s="119"/>
    </row>
    <row r="644402" spans="21:21" ht="15" customHeight="1">
      <c r="U644402" s="119"/>
    </row>
    <row r="644403" spans="21:21" ht="15" customHeight="1">
      <c r="U644403" s="119"/>
    </row>
    <row r="644404" spans="21:21" ht="15" customHeight="1">
      <c r="U644404" s="119"/>
    </row>
    <row r="644405" spans="21:21" ht="15" customHeight="1">
      <c r="U644405" s="119"/>
    </row>
    <row r="644406" spans="21:21" ht="15" customHeight="1">
      <c r="U644406" s="119"/>
    </row>
    <row r="644407" spans="21:21" ht="15" customHeight="1">
      <c r="U644407" s="119"/>
    </row>
    <row r="644408" spans="21:21" ht="15" customHeight="1">
      <c r="U644408" s="119"/>
    </row>
    <row r="644409" spans="21:21" ht="15" customHeight="1">
      <c r="U644409" s="119"/>
    </row>
    <row r="644410" spans="21:21" ht="15" customHeight="1">
      <c r="U644410" s="119"/>
    </row>
    <row r="644411" spans="21:21" ht="15" customHeight="1">
      <c r="U644411" s="119"/>
    </row>
    <row r="644412" spans="21:21" ht="15" customHeight="1">
      <c r="U644412" s="119"/>
    </row>
    <row r="644413" spans="21:21" ht="15" customHeight="1">
      <c r="U644413" s="119"/>
    </row>
    <row r="644414" spans="21:21" ht="15" customHeight="1">
      <c r="U644414" s="119"/>
    </row>
    <row r="644415" spans="21:21" ht="15" customHeight="1">
      <c r="U644415" s="119"/>
    </row>
    <row r="644416" spans="21:21" ht="15" customHeight="1">
      <c r="U644416" s="119"/>
    </row>
    <row r="644417" spans="21:21" ht="15" customHeight="1">
      <c r="U644417" s="119"/>
    </row>
    <row r="644418" spans="21:21" ht="15" customHeight="1">
      <c r="U644418" s="119"/>
    </row>
    <row r="644419" spans="21:21" ht="15" customHeight="1">
      <c r="U644419" s="119"/>
    </row>
    <row r="644420" spans="21:21" ht="15" customHeight="1">
      <c r="U644420" s="119"/>
    </row>
    <row r="644421" spans="21:21" ht="15" customHeight="1">
      <c r="U644421" s="119"/>
    </row>
    <row r="644422" spans="21:21" ht="15" customHeight="1">
      <c r="U644422" s="119"/>
    </row>
    <row r="644423" spans="21:21" ht="15" customHeight="1">
      <c r="U644423" s="119"/>
    </row>
    <row r="644424" spans="21:21" ht="15" customHeight="1">
      <c r="U644424" s="119"/>
    </row>
    <row r="644425" spans="21:21" ht="15" customHeight="1">
      <c r="U644425" s="119"/>
    </row>
    <row r="644426" spans="21:21" ht="15" customHeight="1">
      <c r="U644426" s="119"/>
    </row>
    <row r="644427" spans="21:21" ht="15" customHeight="1">
      <c r="U644427" s="119"/>
    </row>
    <row r="644428" spans="21:21" ht="15" customHeight="1">
      <c r="U644428" s="119"/>
    </row>
    <row r="644429" spans="21:21" ht="15" customHeight="1">
      <c r="U644429" s="119"/>
    </row>
    <row r="644430" spans="21:21" ht="15" customHeight="1">
      <c r="U644430" s="119"/>
    </row>
    <row r="644431" spans="21:21" ht="15" customHeight="1">
      <c r="U644431" s="119"/>
    </row>
    <row r="644432" spans="21:21" ht="15" customHeight="1">
      <c r="U644432" s="119"/>
    </row>
    <row r="644433" spans="21:21" ht="15" customHeight="1">
      <c r="U644433" s="119"/>
    </row>
    <row r="644434" spans="21:21" ht="15" customHeight="1">
      <c r="U644434" s="119"/>
    </row>
    <row r="644435" spans="21:21" ht="15" customHeight="1">
      <c r="U644435" s="119"/>
    </row>
    <row r="644436" spans="21:21" ht="15" customHeight="1">
      <c r="U644436" s="119"/>
    </row>
    <row r="644437" spans="21:21" ht="15" customHeight="1">
      <c r="U644437" s="119"/>
    </row>
    <row r="644438" spans="21:21" ht="15" customHeight="1">
      <c r="U644438" s="119"/>
    </row>
    <row r="644439" spans="21:21" ht="15" customHeight="1">
      <c r="U644439" s="119"/>
    </row>
    <row r="644440" spans="21:21" ht="15" customHeight="1">
      <c r="U644440" s="119"/>
    </row>
    <row r="644441" spans="21:21" ht="15" customHeight="1">
      <c r="U644441" s="119"/>
    </row>
    <row r="644442" spans="21:21" ht="15" customHeight="1">
      <c r="U644442" s="119"/>
    </row>
    <row r="644443" spans="21:21" ht="15" customHeight="1">
      <c r="U644443" s="119"/>
    </row>
    <row r="644444" spans="21:21" ht="15" customHeight="1">
      <c r="U644444" s="119"/>
    </row>
    <row r="644445" spans="21:21" ht="15" customHeight="1">
      <c r="U644445" s="119"/>
    </row>
    <row r="644446" spans="21:21" ht="15" customHeight="1">
      <c r="U644446" s="119"/>
    </row>
    <row r="644447" spans="21:21" ht="15" customHeight="1">
      <c r="U644447" s="119"/>
    </row>
    <row r="644448" spans="21:21" ht="15" customHeight="1">
      <c r="U644448" s="119"/>
    </row>
    <row r="644449" spans="21:21" ht="15" customHeight="1">
      <c r="U644449" s="119"/>
    </row>
    <row r="644450" spans="21:21" ht="15" customHeight="1">
      <c r="U644450" s="119"/>
    </row>
    <row r="644451" spans="21:21" ht="15" customHeight="1">
      <c r="U644451" s="119"/>
    </row>
    <row r="644452" spans="21:21" ht="15" customHeight="1">
      <c r="U644452" s="119"/>
    </row>
    <row r="644453" spans="21:21" ht="15" customHeight="1">
      <c r="U644453" s="119"/>
    </row>
    <row r="644454" spans="21:21" ht="15" customHeight="1">
      <c r="U644454" s="119"/>
    </row>
    <row r="644455" spans="21:21" ht="15" customHeight="1">
      <c r="U644455" s="119"/>
    </row>
    <row r="644456" spans="21:21" ht="15" customHeight="1">
      <c r="U644456" s="119"/>
    </row>
    <row r="644457" spans="21:21" ht="15" customHeight="1">
      <c r="U644457" s="119"/>
    </row>
    <row r="644458" spans="21:21" ht="15" customHeight="1">
      <c r="U644458" s="119"/>
    </row>
    <row r="644459" spans="21:21" ht="15" customHeight="1">
      <c r="U644459" s="119"/>
    </row>
    <row r="644460" spans="21:21" ht="15" customHeight="1">
      <c r="U644460" s="119"/>
    </row>
    <row r="644461" spans="21:21" ht="15" customHeight="1">
      <c r="U644461" s="119"/>
    </row>
    <row r="644462" spans="21:21" ht="15" customHeight="1">
      <c r="U644462" s="119"/>
    </row>
    <row r="644463" spans="21:21" ht="15" customHeight="1">
      <c r="U644463" s="119"/>
    </row>
    <row r="644464" spans="21:21" ht="15" customHeight="1">
      <c r="U644464" s="119"/>
    </row>
    <row r="644465" spans="21:21" ht="15" customHeight="1">
      <c r="U644465" s="119"/>
    </row>
    <row r="644466" spans="21:21" ht="15" customHeight="1">
      <c r="U644466" s="119"/>
    </row>
    <row r="644467" spans="21:21" ht="15" customHeight="1">
      <c r="U644467" s="119"/>
    </row>
    <row r="644468" spans="21:21" ht="15" customHeight="1">
      <c r="U644468" s="119"/>
    </row>
    <row r="644469" spans="21:21" ht="15" customHeight="1">
      <c r="U644469" s="119"/>
    </row>
    <row r="644470" spans="21:21" ht="15" customHeight="1">
      <c r="U644470" s="119"/>
    </row>
    <row r="644471" spans="21:21" ht="15" customHeight="1">
      <c r="U644471" s="119"/>
    </row>
    <row r="644472" spans="21:21" ht="15" customHeight="1">
      <c r="U644472" s="119"/>
    </row>
    <row r="644473" spans="21:21" ht="15" customHeight="1">
      <c r="U644473" s="119"/>
    </row>
    <row r="644474" spans="21:21" ht="15" customHeight="1">
      <c r="U644474" s="119"/>
    </row>
    <row r="644475" spans="21:21" ht="15" customHeight="1">
      <c r="U644475" s="119"/>
    </row>
    <row r="644476" spans="21:21" ht="15" customHeight="1">
      <c r="U644476" s="119"/>
    </row>
    <row r="644477" spans="21:21" ht="15" customHeight="1">
      <c r="U644477" s="119"/>
    </row>
    <row r="644478" spans="21:21" ht="15" customHeight="1">
      <c r="U644478" s="119"/>
    </row>
    <row r="644479" spans="21:21" ht="15" customHeight="1">
      <c r="U644479" s="119"/>
    </row>
    <row r="644480" spans="21:21" ht="15" customHeight="1">
      <c r="U644480" s="119"/>
    </row>
    <row r="644481" spans="21:21" ht="15" customHeight="1">
      <c r="U644481" s="119"/>
    </row>
    <row r="644482" spans="21:21" ht="15" customHeight="1">
      <c r="U644482" s="119"/>
    </row>
    <row r="644483" spans="21:21" ht="15" customHeight="1">
      <c r="U644483" s="119"/>
    </row>
    <row r="644484" spans="21:21" ht="15" customHeight="1">
      <c r="U644484" s="119"/>
    </row>
    <row r="644485" spans="21:21" ht="15" customHeight="1">
      <c r="U644485" s="119"/>
    </row>
    <row r="644486" spans="21:21" ht="15" customHeight="1">
      <c r="U644486" s="119"/>
    </row>
    <row r="644487" spans="21:21" ht="15" customHeight="1">
      <c r="U644487" s="119"/>
    </row>
    <row r="644488" spans="21:21" ht="15" customHeight="1">
      <c r="U644488" s="119"/>
    </row>
    <row r="644489" spans="21:21" ht="15" customHeight="1">
      <c r="U644489" s="119"/>
    </row>
    <row r="644490" spans="21:21" ht="15" customHeight="1">
      <c r="U644490" s="119"/>
    </row>
    <row r="644491" spans="21:21" ht="15" customHeight="1">
      <c r="U644491" s="119"/>
    </row>
    <row r="644492" spans="21:21" ht="15" customHeight="1">
      <c r="U644492" s="119"/>
    </row>
    <row r="644493" spans="21:21" ht="15" customHeight="1">
      <c r="U644493" s="119"/>
    </row>
    <row r="644494" spans="21:21" ht="15" customHeight="1">
      <c r="U644494" s="119"/>
    </row>
    <row r="644495" spans="21:21" ht="15" customHeight="1">
      <c r="U644495" s="119"/>
    </row>
    <row r="644496" spans="21:21" ht="15" customHeight="1">
      <c r="U644496" s="119"/>
    </row>
    <row r="644497" spans="21:21" ht="15" customHeight="1">
      <c r="U644497" s="119"/>
    </row>
    <row r="644498" spans="21:21" ht="15" customHeight="1">
      <c r="U644498" s="119"/>
    </row>
    <row r="644499" spans="21:21" ht="15" customHeight="1">
      <c r="U644499" s="119"/>
    </row>
    <row r="644500" spans="21:21" ht="15" customHeight="1">
      <c r="U644500" s="119"/>
    </row>
    <row r="644501" spans="21:21" ht="15" customHeight="1">
      <c r="U644501" s="119"/>
    </row>
    <row r="644502" spans="21:21" ht="15" customHeight="1">
      <c r="U644502" s="119"/>
    </row>
    <row r="644503" spans="21:21" ht="15" customHeight="1">
      <c r="U644503" s="119"/>
    </row>
    <row r="644504" spans="21:21" ht="15" customHeight="1">
      <c r="U644504" s="119"/>
    </row>
    <row r="644505" spans="21:21" ht="15" customHeight="1">
      <c r="U644505" s="119"/>
    </row>
    <row r="644506" spans="21:21" ht="15" customHeight="1">
      <c r="U644506" s="119"/>
    </row>
    <row r="644507" spans="21:21" ht="15" customHeight="1">
      <c r="U644507" s="119"/>
    </row>
    <row r="644508" spans="21:21" ht="15" customHeight="1">
      <c r="U644508" s="119"/>
    </row>
    <row r="644509" spans="21:21" ht="15" customHeight="1">
      <c r="U644509" s="119"/>
    </row>
    <row r="644510" spans="21:21" ht="15" customHeight="1">
      <c r="U644510" s="119"/>
    </row>
    <row r="644511" spans="21:21" ht="15" customHeight="1">
      <c r="U644511" s="119"/>
    </row>
    <row r="644512" spans="21:21" ht="15" customHeight="1">
      <c r="U644512" s="119"/>
    </row>
    <row r="644513" spans="21:21" ht="15" customHeight="1">
      <c r="U644513" s="119"/>
    </row>
    <row r="644514" spans="21:21" ht="15" customHeight="1">
      <c r="U644514" s="119"/>
    </row>
    <row r="644515" spans="21:21" ht="15" customHeight="1">
      <c r="U644515" s="119"/>
    </row>
    <row r="644516" spans="21:21" ht="15" customHeight="1">
      <c r="U644516" s="119"/>
    </row>
    <row r="644517" spans="21:21" ht="15" customHeight="1">
      <c r="U644517" s="119"/>
    </row>
    <row r="644518" spans="21:21" ht="15" customHeight="1">
      <c r="U644518" s="119"/>
    </row>
    <row r="644519" spans="21:21" ht="15" customHeight="1">
      <c r="U644519" s="119"/>
    </row>
    <row r="644520" spans="21:21" ht="15" customHeight="1">
      <c r="U644520" s="119"/>
    </row>
    <row r="644521" spans="21:21" ht="15" customHeight="1">
      <c r="U644521" s="119"/>
    </row>
    <row r="644522" spans="21:21" ht="15" customHeight="1">
      <c r="U644522" s="119"/>
    </row>
    <row r="644523" spans="21:21" ht="15" customHeight="1">
      <c r="U644523" s="119"/>
    </row>
    <row r="644524" spans="21:21" ht="15" customHeight="1">
      <c r="U644524" s="119"/>
    </row>
    <row r="644525" spans="21:21" ht="15" customHeight="1">
      <c r="U644525" s="119"/>
    </row>
    <row r="644526" spans="21:21" ht="15" customHeight="1">
      <c r="U644526" s="119"/>
    </row>
    <row r="644527" spans="21:21" ht="15" customHeight="1">
      <c r="U644527" s="119"/>
    </row>
    <row r="644528" spans="21:21" ht="15" customHeight="1">
      <c r="U644528" s="119"/>
    </row>
    <row r="644529" spans="21:21" ht="15" customHeight="1">
      <c r="U644529" s="119"/>
    </row>
    <row r="644530" spans="21:21" ht="15" customHeight="1">
      <c r="U644530" s="119"/>
    </row>
    <row r="644531" spans="21:21" ht="15" customHeight="1">
      <c r="U644531" s="119"/>
    </row>
    <row r="644532" spans="21:21" ht="15" customHeight="1">
      <c r="U644532" s="119"/>
    </row>
    <row r="644533" spans="21:21" ht="15" customHeight="1">
      <c r="U644533" s="119"/>
    </row>
    <row r="644534" spans="21:21" ht="15" customHeight="1">
      <c r="U644534" s="119"/>
    </row>
    <row r="644535" spans="21:21" ht="15" customHeight="1">
      <c r="U644535" s="119"/>
    </row>
    <row r="644536" spans="21:21" ht="15" customHeight="1">
      <c r="U644536" s="119"/>
    </row>
    <row r="644537" spans="21:21" ht="15" customHeight="1">
      <c r="U644537" s="119"/>
    </row>
    <row r="644538" spans="21:21" ht="15" customHeight="1">
      <c r="U644538" s="119"/>
    </row>
    <row r="644539" spans="21:21" ht="15" customHeight="1">
      <c r="U644539" s="119"/>
    </row>
    <row r="644540" spans="21:21" ht="15" customHeight="1">
      <c r="U644540" s="119"/>
    </row>
    <row r="644541" spans="21:21" ht="15" customHeight="1">
      <c r="U644541" s="119"/>
    </row>
    <row r="644542" spans="21:21" ht="15" customHeight="1">
      <c r="U644542" s="119"/>
    </row>
    <row r="644543" spans="21:21" ht="15" customHeight="1">
      <c r="U644543" s="119"/>
    </row>
    <row r="644544" spans="21:21" ht="15" customHeight="1">
      <c r="U644544" s="119"/>
    </row>
    <row r="644545" spans="21:21" ht="15" customHeight="1">
      <c r="U644545" s="119"/>
    </row>
    <row r="644546" spans="21:21" ht="15" customHeight="1">
      <c r="U644546" s="119"/>
    </row>
    <row r="644547" spans="21:21" ht="15" customHeight="1">
      <c r="U644547" s="119"/>
    </row>
    <row r="644548" spans="21:21" ht="15" customHeight="1">
      <c r="U644548" s="119"/>
    </row>
    <row r="644549" spans="21:21" ht="15" customHeight="1">
      <c r="U644549" s="119"/>
    </row>
    <row r="644550" spans="21:21" ht="15" customHeight="1">
      <c r="U644550" s="119"/>
    </row>
    <row r="644551" spans="21:21" ht="15" customHeight="1">
      <c r="U644551" s="119"/>
    </row>
    <row r="644552" spans="21:21" ht="15" customHeight="1">
      <c r="U644552" s="119"/>
    </row>
    <row r="644553" spans="21:21" ht="15" customHeight="1">
      <c r="U644553" s="119"/>
    </row>
    <row r="644554" spans="21:21" ht="15" customHeight="1">
      <c r="U644554" s="119"/>
    </row>
    <row r="644555" spans="21:21" ht="15" customHeight="1">
      <c r="U644555" s="119"/>
    </row>
    <row r="644556" spans="21:21" ht="15" customHeight="1">
      <c r="U644556" s="119"/>
    </row>
    <row r="644557" spans="21:21" ht="15" customHeight="1">
      <c r="U644557" s="119"/>
    </row>
    <row r="644558" spans="21:21" ht="15" customHeight="1">
      <c r="U644558" s="119"/>
    </row>
    <row r="644559" spans="21:21" ht="15" customHeight="1">
      <c r="U644559" s="119"/>
    </row>
    <row r="644560" spans="21:21" ht="15" customHeight="1">
      <c r="U644560" s="119"/>
    </row>
    <row r="644561" spans="21:21" ht="15" customHeight="1">
      <c r="U644561" s="119"/>
    </row>
    <row r="644562" spans="21:21" ht="15" customHeight="1">
      <c r="U644562" s="119"/>
    </row>
    <row r="644563" spans="21:21" ht="15" customHeight="1">
      <c r="U644563" s="119"/>
    </row>
    <row r="644564" spans="21:21" ht="15" customHeight="1">
      <c r="U644564" s="119"/>
    </row>
    <row r="644565" spans="21:21" ht="15" customHeight="1">
      <c r="U644565" s="119"/>
    </row>
    <row r="644566" spans="21:21" ht="15" customHeight="1">
      <c r="U644566" s="119"/>
    </row>
    <row r="644567" spans="21:21" ht="15" customHeight="1">
      <c r="U644567" s="119"/>
    </row>
    <row r="644568" spans="21:21" ht="15" customHeight="1">
      <c r="U644568" s="119"/>
    </row>
    <row r="644569" spans="21:21" ht="15" customHeight="1">
      <c r="U644569" s="119"/>
    </row>
    <row r="644570" spans="21:21" ht="15" customHeight="1">
      <c r="U644570" s="119"/>
    </row>
    <row r="644571" spans="21:21" ht="15" customHeight="1">
      <c r="U644571" s="119"/>
    </row>
    <row r="644572" spans="21:21" ht="15" customHeight="1">
      <c r="U644572" s="119"/>
    </row>
    <row r="644573" spans="21:21" ht="15" customHeight="1">
      <c r="U644573" s="119"/>
    </row>
    <row r="644574" spans="21:21" ht="15" customHeight="1">
      <c r="U644574" s="119"/>
    </row>
    <row r="644575" spans="21:21" ht="15" customHeight="1">
      <c r="U644575" s="119"/>
    </row>
    <row r="644576" spans="21:21" ht="15" customHeight="1">
      <c r="U644576" s="119"/>
    </row>
    <row r="644577" spans="21:21" ht="15" customHeight="1">
      <c r="U644577" s="119"/>
    </row>
    <row r="644578" spans="21:21" ht="15" customHeight="1">
      <c r="U644578" s="119"/>
    </row>
    <row r="644579" spans="21:21" ht="15" customHeight="1">
      <c r="U644579" s="119"/>
    </row>
    <row r="644580" spans="21:21" ht="15" customHeight="1">
      <c r="U644580" s="119"/>
    </row>
    <row r="644581" spans="21:21" ht="15" customHeight="1">
      <c r="U644581" s="119"/>
    </row>
    <row r="644582" spans="21:21" ht="15" customHeight="1">
      <c r="U644582" s="119"/>
    </row>
    <row r="644583" spans="21:21" ht="15" customHeight="1">
      <c r="U644583" s="119"/>
    </row>
    <row r="644584" spans="21:21" ht="15" customHeight="1">
      <c r="U644584" s="119"/>
    </row>
    <row r="644585" spans="21:21" ht="15" customHeight="1">
      <c r="U644585" s="119"/>
    </row>
    <row r="644586" spans="21:21" ht="15" customHeight="1">
      <c r="U644586" s="119"/>
    </row>
    <row r="644587" spans="21:21" ht="15" customHeight="1">
      <c r="U644587" s="119"/>
    </row>
    <row r="644588" spans="21:21" ht="15" customHeight="1">
      <c r="U644588" s="119"/>
    </row>
    <row r="644589" spans="21:21" ht="15" customHeight="1">
      <c r="U644589" s="119"/>
    </row>
    <row r="644590" spans="21:21" ht="15" customHeight="1">
      <c r="U644590" s="119"/>
    </row>
    <row r="644591" spans="21:21" ht="15" customHeight="1">
      <c r="U644591" s="119"/>
    </row>
    <row r="644592" spans="21:21" ht="15" customHeight="1">
      <c r="U644592" s="119"/>
    </row>
    <row r="644593" spans="21:21" ht="15" customHeight="1">
      <c r="U644593" s="119"/>
    </row>
    <row r="644594" spans="21:21" ht="15" customHeight="1">
      <c r="U644594" s="119"/>
    </row>
    <row r="644595" spans="21:21" ht="15" customHeight="1">
      <c r="U644595" s="119"/>
    </row>
    <row r="644596" spans="21:21" ht="15" customHeight="1">
      <c r="U644596" s="119"/>
    </row>
    <row r="644597" spans="21:21" ht="15" customHeight="1">
      <c r="U644597" s="119"/>
    </row>
    <row r="644598" spans="21:21" ht="15" customHeight="1">
      <c r="U644598" s="119"/>
    </row>
    <row r="644599" spans="21:21" ht="15" customHeight="1">
      <c r="U644599" s="119"/>
    </row>
    <row r="644600" spans="21:21" ht="15" customHeight="1">
      <c r="U644600" s="119"/>
    </row>
    <row r="644601" spans="21:21" ht="15" customHeight="1">
      <c r="U644601" s="119"/>
    </row>
    <row r="644602" spans="21:21" ht="15" customHeight="1">
      <c r="U644602" s="119"/>
    </row>
    <row r="644603" spans="21:21" ht="15" customHeight="1">
      <c r="U644603" s="119"/>
    </row>
    <row r="644604" spans="21:21" ht="15" customHeight="1">
      <c r="U644604" s="119"/>
    </row>
    <row r="644605" spans="21:21" ht="15" customHeight="1">
      <c r="U644605" s="119"/>
    </row>
    <row r="644606" spans="21:21" ht="15" customHeight="1">
      <c r="U644606" s="119"/>
    </row>
    <row r="644607" spans="21:21" ht="15" customHeight="1">
      <c r="U644607" s="119"/>
    </row>
    <row r="644608" spans="21:21" ht="15" customHeight="1">
      <c r="U644608" s="119"/>
    </row>
    <row r="644609" spans="21:21" ht="15" customHeight="1">
      <c r="U644609" s="119"/>
    </row>
    <row r="644610" spans="21:21" ht="15" customHeight="1">
      <c r="U644610" s="119"/>
    </row>
    <row r="644611" spans="21:21" ht="15" customHeight="1">
      <c r="U644611" s="119"/>
    </row>
    <row r="644612" spans="21:21" ht="15" customHeight="1">
      <c r="U644612" s="119"/>
    </row>
    <row r="644613" spans="21:21" ht="15" customHeight="1">
      <c r="U644613" s="119"/>
    </row>
    <row r="644614" spans="21:21" ht="15" customHeight="1">
      <c r="U644614" s="119"/>
    </row>
    <row r="644615" spans="21:21" ht="15" customHeight="1">
      <c r="U644615" s="119"/>
    </row>
    <row r="644616" spans="21:21" ht="15" customHeight="1">
      <c r="U644616" s="119"/>
    </row>
    <row r="644617" spans="21:21" ht="15" customHeight="1">
      <c r="U644617" s="119"/>
    </row>
    <row r="644618" spans="21:21" ht="15" customHeight="1">
      <c r="U644618" s="119"/>
    </row>
    <row r="644619" spans="21:21" ht="15" customHeight="1">
      <c r="U644619" s="119"/>
    </row>
    <row r="644620" spans="21:21" ht="15" customHeight="1">
      <c r="U644620" s="119"/>
    </row>
    <row r="644621" spans="21:21" ht="15" customHeight="1">
      <c r="U644621" s="119"/>
    </row>
    <row r="644622" spans="21:21" ht="15" customHeight="1">
      <c r="U644622" s="119"/>
    </row>
    <row r="644623" spans="21:21" ht="15" customHeight="1">
      <c r="U644623" s="119"/>
    </row>
    <row r="644624" spans="21:21" ht="15" customHeight="1">
      <c r="U644624" s="119"/>
    </row>
    <row r="644625" spans="21:21" ht="15" customHeight="1">
      <c r="U644625" s="119"/>
    </row>
    <row r="644626" spans="21:21" ht="15" customHeight="1">
      <c r="U644626" s="119"/>
    </row>
    <row r="644627" spans="21:21" ht="15" customHeight="1">
      <c r="U644627" s="119"/>
    </row>
    <row r="644628" spans="21:21" ht="15" customHeight="1">
      <c r="U644628" s="119"/>
    </row>
    <row r="644629" spans="21:21" ht="15" customHeight="1">
      <c r="U644629" s="119"/>
    </row>
    <row r="644630" spans="21:21" ht="15" customHeight="1">
      <c r="U644630" s="119"/>
    </row>
    <row r="644631" spans="21:21" ht="15" customHeight="1">
      <c r="U644631" s="119"/>
    </row>
    <row r="644632" spans="21:21" ht="15" customHeight="1">
      <c r="U644632" s="119"/>
    </row>
    <row r="644633" spans="21:21" ht="15" customHeight="1">
      <c r="U644633" s="119"/>
    </row>
    <row r="644634" spans="21:21" ht="15" customHeight="1">
      <c r="U644634" s="119"/>
    </row>
    <row r="644635" spans="21:21" ht="15" customHeight="1">
      <c r="U644635" s="119"/>
    </row>
    <row r="644636" spans="21:21" ht="15" customHeight="1">
      <c r="U644636" s="119"/>
    </row>
    <row r="644637" spans="21:21" ht="15" customHeight="1">
      <c r="U644637" s="119"/>
    </row>
    <row r="644638" spans="21:21" ht="15" customHeight="1">
      <c r="U644638" s="119"/>
    </row>
    <row r="644639" spans="21:21" ht="15" customHeight="1">
      <c r="U644639" s="119"/>
    </row>
    <row r="644640" spans="21:21" ht="15" customHeight="1">
      <c r="U644640" s="119"/>
    </row>
    <row r="644641" spans="21:21" ht="15" customHeight="1">
      <c r="U644641" s="119"/>
    </row>
    <row r="644642" spans="21:21" ht="15" customHeight="1">
      <c r="U644642" s="119"/>
    </row>
    <row r="644643" spans="21:21" ht="15" customHeight="1">
      <c r="U644643" s="119"/>
    </row>
    <row r="644644" spans="21:21" ht="15" customHeight="1">
      <c r="U644644" s="119"/>
    </row>
    <row r="644645" spans="21:21" ht="15" customHeight="1">
      <c r="U644645" s="119"/>
    </row>
    <row r="644646" spans="21:21" ht="15" customHeight="1">
      <c r="U644646" s="119"/>
    </row>
    <row r="644647" spans="21:21" ht="15" customHeight="1">
      <c r="U644647" s="119"/>
    </row>
    <row r="644648" spans="21:21" ht="15" customHeight="1">
      <c r="U644648" s="119"/>
    </row>
    <row r="644649" spans="21:21" ht="15" customHeight="1">
      <c r="U644649" s="119"/>
    </row>
    <row r="644650" spans="21:21" ht="15" customHeight="1">
      <c r="U644650" s="119"/>
    </row>
    <row r="644651" spans="21:21" ht="15" customHeight="1">
      <c r="U644651" s="119"/>
    </row>
    <row r="644652" spans="21:21" ht="15" customHeight="1">
      <c r="U644652" s="119"/>
    </row>
    <row r="644653" spans="21:21" ht="15" customHeight="1">
      <c r="U644653" s="119"/>
    </row>
    <row r="644654" spans="21:21" ht="15" customHeight="1">
      <c r="U644654" s="119"/>
    </row>
    <row r="644655" spans="21:21" ht="15" customHeight="1">
      <c r="U644655" s="119"/>
    </row>
    <row r="644656" spans="21:21" ht="15" customHeight="1">
      <c r="U644656" s="119"/>
    </row>
    <row r="644657" spans="21:21" ht="15" customHeight="1">
      <c r="U644657" s="119"/>
    </row>
    <row r="644658" spans="21:21" ht="15" customHeight="1">
      <c r="U644658" s="119"/>
    </row>
    <row r="644659" spans="21:21" ht="15" customHeight="1">
      <c r="U644659" s="119"/>
    </row>
    <row r="644660" spans="21:21" ht="15" customHeight="1">
      <c r="U644660" s="119"/>
    </row>
    <row r="644661" spans="21:21" ht="15" customHeight="1">
      <c r="U644661" s="119"/>
    </row>
    <row r="644662" spans="21:21" ht="15" customHeight="1">
      <c r="U644662" s="119"/>
    </row>
    <row r="644663" spans="21:21" ht="15" customHeight="1">
      <c r="U644663" s="119"/>
    </row>
    <row r="644664" spans="21:21" ht="15" customHeight="1">
      <c r="U644664" s="119"/>
    </row>
    <row r="644665" spans="21:21" ht="15" customHeight="1">
      <c r="U644665" s="119"/>
    </row>
    <row r="644666" spans="21:21" ht="15" customHeight="1">
      <c r="U644666" s="119"/>
    </row>
    <row r="644667" spans="21:21" ht="15" customHeight="1">
      <c r="U644667" s="119"/>
    </row>
    <row r="644668" spans="21:21" ht="15" customHeight="1">
      <c r="U644668" s="119"/>
    </row>
    <row r="644669" spans="21:21" ht="15" customHeight="1">
      <c r="U644669" s="119"/>
    </row>
    <row r="644670" spans="21:21" ht="15" customHeight="1">
      <c r="U644670" s="119"/>
    </row>
    <row r="644671" spans="21:21" ht="15" customHeight="1">
      <c r="U644671" s="119"/>
    </row>
    <row r="644672" spans="21:21" ht="15" customHeight="1">
      <c r="U644672" s="119"/>
    </row>
    <row r="644673" spans="21:21" ht="15" customHeight="1">
      <c r="U644673" s="119"/>
    </row>
    <row r="644674" spans="21:21" ht="15" customHeight="1">
      <c r="U644674" s="119"/>
    </row>
    <row r="644675" spans="21:21" ht="15" customHeight="1">
      <c r="U644675" s="119"/>
    </row>
    <row r="644676" spans="21:21" ht="15" customHeight="1">
      <c r="U644676" s="119"/>
    </row>
    <row r="644677" spans="21:21" ht="15" customHeight="1">
      <c r="U644677" s="119"/>
    </row>
    <row r="644678" spans="21:21" ht="15" customHeight="1">
      <c r="U644678" s="119"/>
    </row>
    <row r="644679" spans="21:21" ht="15" customHeight="1">
      <c r="U644679" s="119"/>
    </row>
    <row r="644680" spans="21:21" ht="15" customHeight="1">
      <c r="U644680" s="119"/>
    </row>
    <row r="644681" spans="21:21" ht="15" customHeight="1">
      <c r="U644681" s="119"/>
    </row>
    <row r="644682" spans="21:21" ht="15" customHeight="1">
      <c r="U644682" s="119"/>
    </row>
    <row r="644683" spans="21:21" ht="15" customHeight="1">
      <c r="U644683" s="119"/>
    </row>
    <row r="644684" spans="21:21" ht="15" customHeight="1">
      <c r="U644684" s="119"/>
    </row>
    <row r="644685" spans="21:21" ht="15" customHeight="1">
      <c r="U644685" s="119"/>
    </row>
    <row r="644686" spans="21:21" ht="15" customHeight="1">
      <c r="U644686" s="119"/>
    </row>
    <row r="644687" spans="21:21" ht="15" customHeight="1">
      <c r="U644687" s="119"/>
    </row>
    <row r="644688" spans="21:21" ht="15" customHeight="1">
      <c r="U644688" s="119"/>
    </row>
    <row r="644689" spans="21:21" ht="15" customHeight="1">
      <c r="U644689" s="119"/>
    </row>
    <row r="644690" spans="21:21" ht="15" customHeight="1">
      <c r="U644690" s="119"/>
    </row>
    <row r="644691" spans="21:21" ht="15" customHeight="1">
      <c r="U644691" s="119"/>
    </row>
    <row r="644692" spans="21:21" ht="15" customHeight="1">
      <c r="U644692" s="119"/>
    </row>
    <row r="644693" spans="21:21" ht="15" customHeight="1">
      <c r="U644693" s="119"/>
    </row>
    <row r="644694" spans="21:21" ht="15" customHeight="1">
      <c r="U644694" s="119"/>
    </row>
    <row r="644695" spans="21:21" ht="15" customHeight="1">
      <c r="U644695" s="119"/>
    </row>
    <row r="644696" spans="21:21" ht="15" customHeight="1">
      <c r="U644696" s="119"/>
    </row>
    <row r="644697" spans="21:21" ht="15" customHeight="1">
      <c r="U644697" s="119"/>
    </row>
    <row r="644698" spans="21:21" ht="15" customHeight="1">
      <c r="U644698" s="119"/>
    </row>
    <row r="644699" spans="21:21" ht="15" customHeight="1">
      <c r="U644699" s="119"/>
    </row>
    <row r="644700" spans="21:21" ht="15" customHeight="1">
      <c r="U644700" s="119"/>
    </row>
    <row r="644701" spans="21:21" ht="15" customHeight="1">
      <c r="U644701" s="119"/>
    </row>
    <row r="644702" spans="21:21" ht="15" customHeight="1">
      <c r="U644702" s="119"/>
    </row>
    <row r="644703" spans="21:21" ht="15" customHeight="1">
      <c r="U644703" s="119"/>
    </row>
    <row r="644704" spans="21:21" ht="15" customHeight="1">
      <c r="U644704" s="119"/>
    </row>
    <row r="644705" spans="21:21" ht="15" customHeight="1">
      <c r="U644705" s="119"/>
    </row>
    <row r="644706" spans="21:21" ht="15" customHeight="1">
      <c r="U644706" s="119"/>
    </row>
    <row r="644707" spans="21:21" ht="15" customHeight="1">
      <c r="U644707" s="119"/>
    </row>
    <row r="644708" spans="21:21" ht="15" customHeight="1">
      <c r="U644708" s="119"/>
    </row>
    <row r="644709" spans="21:21" ht="15" customHeight="1">
      <c r="U644709" s="119"/>
    </row>
    <row r="644710" spans="21:21" ht="15" customHeight="1">
      <c r="U644710" s="119"/>
    </row>
    <row r="644711" spans="21:21" ht="15" customHeight="1">
      <c r="U644711" s="119"/>
    </row>
    <row r="644712" spans="21:21" ht="15" customHeight="1">
      <c r="U644712" s="119"/>
    </row>
    <row r="644713" spans="21:21" ht="15" customHeight="1">
      <c r="U644713" s="119"/>
    </row>
    <row r="644714" spans="21:21" ht="15" customHeight="1">
      <c r="U644714" s="119"/>
    </row>
    <row r="644715" spans="21:21" ht="15" customHeight="1">
      <c r="U644715" s="119"/>
    </row>
    <row r="644716" spans="21:21" ht="15" customHeight="1">
      <c r="U644716" s="119"/>
    </row>
    <row r="644717" spans="21:21" ht="15" customHeight="1">
      <c r="U644717" s="119"/>
    </row>
    <row r="644718" spans="21:21" ht="15" customHeight="1">
      <c r="U644718" s="119"/>
    </row>
    <row r="644719" spans="21:21" ht="15" customHeight="1">
      <c r="U644719" s="119"/>
    </row>
    <row r="644720" spans="21:21" ht="15" customHeight="1">
      <c r="U644720" s="119"/>
    </row>
    <row r="644721" spans="21:21" ht="15" customHeight="1">
      <c r="U644721" s="119"/>
    </row>
    <row r="644722" spans="21:21" ht="15" customHeight="1">
      <c r="U644722" s="119"/>
    </row>
    <row r="644723" spans="21:21" ht="15" customHeight="1">
      <c r="U644723" s="119"/>
    </row>
    <row r="644724" spans="21:21" ht="15" customHeight="1">
      <c r="U644724" s="119"/>
    </row>
    <row r="644725" spans="21:21" ht="15" customHeight="1">
      <c r="U644725" s="119"/>
    </row>
    <row r="644726" spans="21:21" ht="15" customHeight="1">
      <c r="U644726" s="119"/>
    </row>
    <row r="644727" spans="21:21" ht="15" customHeight="1">
      <c r="U644727" s="119"/>
    </row>
    <row r="644728" spans="21:21" ht="15" customHeight="1">
      <c r="U644728" s="119"/>
    </row>
    <row r="644729" spans="21:21" ht="15" customHeight="1">
      <c r="U644729" s="119"/>
    </row>
    <row r="644730" spans="21:21" ht="15" customHeight="1">
      <c r="U644730" s="119"/>
    </row>
    <row r="644731" spans="21:21" ht="15" customHeight="1">
      <c r="U644731" s="119"/>
    </row>
    <row r="644732" spans="21:21" ht="15" customHeight="1">
      <c r="U644732" s="119"/>
    </row>
    <row r="644733" spans="21:21" ht="15" customHeight="1">
      <c r="U644733" s="119"/>
    </row>
    <row r="644734" spans="21:21" ht="15" customHeight="1">
      <c r="U644734" s="119"/>
    </row>
    <row r="644735" spans="21:21" ht="15" customHeight="1">
      <c r="U644735" s="119"/>
    </row>
    <row r="644736" spans="21:21" ht="15" customHeight="1">
      <c r="U644736" s="119"/>
    </row>
    <row r="644737" spans="21:21" ht="15" customHeight="1">
      <c r="U644737" s="119"/>
    </row>
    <row r="644738" spans="21:21" ht="15" customHeight="1">
      <c r="U644738" s="119"/>
    </row>
    <row r="644739" spans="21:21" ht="15" customHeight="1">
      <c r="U644739" s="119"/>
    </row>
    <row r="644740" spans="21:21" ht="15" customHeight="1">
      <c r="U644740" s="119"/>
    </row>
    <row r="644741" spans="21:21" ht="15" customHeight="1">
      <c r="U644741" s="119"/>
    </row>
    <row r="644742" spans="21:21" ht="15" customHeight="1">
      <c r="U644742" s="119"/>
    </row>
    <row r="644743" spans="21:21" ht="15" customHeight="1">
      <c r="U644743" s="119"/>
    </row>
    <row r="644744" spans="21:21" ht="15" customHeight="1">
      <c r="U644744" s="119"/>
    </row>
    <row r="644745" spans="21:21" ht="15" customHeight="1">
      <c r="U644745" s="119"/>
    </row>
    <row r="644746" spans="21:21" ht="15" customHeight="1">
      <c r="U644746" s="119"/>
    </row>
    <row r="644747" spans="21:21" ht="15" customHeight="1">
      <c r="U644747" s="119"/>
    </row>
    <row r="644748" spans="21:21" ht="15" customHeight="1">
      <c r="U644748" s="119"/>
    </row>
    <row r="644749" spans="21:21" ht="15" customHeight="1">
      <c r="U644749" s="119"/>
    </row>
    <row r="644750" spans="21:21" ht="15" customHeight="1">
      <c r="U644750" s="119"/>
    </row>
    <row r="644751" spans="21:21" ht="15" customHeight="1">
      <c r="U644751" s="119"/>
    </row>
    <row r="644752" spans="21:21" ht="15" customHeight="1">
      <c r="U644752" s="119"/>
    </row>
    <row r="644753" spans="21:21" ht="15" customHeight="1">
      <c r="U644753" s="119"/>
    </row>
    <row r="644754" spans="21:21" ht="15" customHeight="1">
      <c r="U644754" s="119"/>
    </row>
    <row r="644755" spans="21:21" ht="15" customHeight="1">
      <c r="U644755" s="119"/>
    </row>
    <row r="644756" spans="21:21" ht="15" customHeight="1">
      <c r="U644756" s="119"/>
    </row>
    <row r="644757" spans="21:21" ht="15" customHeight="1">
      <c r="U644757" s="119"/>
    </row>
    <row r="644758" spans="21:21" ht="15" customHeight="1">
      <c r="U644758" s="119"/>
    </row>
    <row r="644759" spans="21:21" ht="15" customHeight="1">
      <c r="U644759" s="119"/>
    </row>
    <row r="644760" spans="21:21" ht="15" customHeight="1">
      <c r="U644760" s="119"/>
    </row>
    <row r="644761" spans="21:21" ht="15" customHeight="1">
      <c r="U644761" s="119"/>
    </row>
    <row r="644762" spans="21:21" ht="15" customHeight="1">
      <c r="U644762" s="119"/>
    </row>
    <row r="644763" spans="21:21" ht="15" customHeight="1">
      <c r="U644763" s="119"/>
    </row>
    <row r="644764" spans="21:21" ht="15" customHeight="1">
      <c r="U644764" s="119"/>
    </row>
    <row r="644765" spans="21:21" ht="15" customHeight="1">
      <c r="U644765" s="119"/>
    </row>
    <row r="644766" spans="21:21" ht="15" customHeight="1">
      <c r="U644766" s="119"/>
    </row>
    <row r="644767" spans="21:21" ht="15" customHeight="1">
      <c r="U644767" s="119"/>
    </row>
    <row r="644768" spans="21:21" ht="15" customHeight="1">
      <c r="U644768" s="119"/>
    </row>
    <row r="644769" spans="21:21" ht="15" customHeight="1">
      <c r="U644769" s="119"/>
    </row>
    <row r="644770" spans="21:21" ht="15" customHeight="1">
      <c r="U644770" s="119"/>
    </row>
    <row r="644771" spans="21:21" ht="15" customHeight="1">
      <c r="U644771" s="119"/>
    </row>
    <row r="644772" spans="21:21" ht="15" customHeight="1">
      <c r="U644772" s="119"/>
    </row>
    <row r="644773" spans="21:21" ht="15" customHeight="1">
      <c r="U644773" s="119"/>
    </row>
    <row r="644774" spans="21:21" ht="15" customHeight="1">
      <c r="U644774" s="119"/>
    </row>
    <row r="644775" spans="21:21" ht="15" customHeight="1">
      <c r="U644775" s="119"/>
    </row>
    <row r="644776" spans="21:21" ht="15" customHeight="1">
      <c r="U644776" s="119"/>
    </row>
    <row r="644777" spans="21:21" ht="15" customHeight="1">
      <c r="U644777" s="119"/>
    </row>
    <row r="644778" spans="21:21" ht="15" customHeight="1">
      <c r="U644778" s="119"/>
    </row>
    <row r="644779" spans="21:21" ht="15" customHeight="1">
      <c r="U644779" s="119"/>
    </row>
    <row r="644780" spans="21:21" ht="15" customHeight="1">
      <c r="U644780" s="119"/>
    </row>
    <row r="644781" spans="21:21" ht="15" customHeight="1">
      <c r="U644781" s="119"/>
    </row>
    <row r="644782" spans="21:21" ht="15" customHeight="1">
      <c r="U644782" s="119"/>
    </row>
    <row r="644783" spans="21:21" ht="15" customHeight="1">
      <c r="U644783" s="119"/>
    </row>
    <row r="644784" spans="21:21" ht="15" customHeight="1">
      <c r="U644784" s="119"/>
    </row>
    <row r="644785" spans="21:21" ht="15" customHeight="1">
      <c r="U644785" s="119"/>
    </row>
    <row r="644786" spans="21:21" ht="15" customHeight="1">
      <c r="U644786" s="119"/>
    </row>
    <row r="644787" spans="21:21" ht="15" customHeight="1">
      <c r="U644787" s="119"/>
    </row>
    <row r="644788" spans="21:21" ht="15" customHeight="1">
      <c r="U644788" s="119"/>
    </row>
    <row r="644789" spans="21:21" ht="15" customHeight="1">
      <c r="U644789" s="119"/>
    </row>
    <row r="644790" spans="21:21" ht="15" customHeight="1">
      <c r="U644790" s="119"/>
    </row>
    <row r="644791" spans="21:21" ht="15" customHeight="1">
      <c r="U644791" s="119"/>
    </row>
    <row r="644792" spans="21:21" ht="15" customHeight="1">
      <c r="U644792" s="119"/>
    </row>
    <row r="644793" spans="21:21" ht="15" customHeight="1">
      <c r="U644793" s="119"/>
    </row>
    <row r="644794" spans="21:21" ht="15" customHeight="1">
      <c r="U644794" s="119"/>
    </row>
    <row r="644795" spans="21:21" ht="15" customHeight="1">
      <c r="U644795" s="119"/>
    </row>
    <row r="644796" spans="21:21" ht="15" customHeight="1">
      <c r="U644796" s="119"/>
    </row>
    <row r="644797" spans="21:21" ht="15" customHeight="1">
      <c r="U644797" s="119"/>
    </row>
    <row r="644798" spans="21:21" ht="15" customHeight="1">
      <c r="U644798" s="119"/>
    </row>
    <row r="644799" spans="21:21" ht="15" customHeight="1">
      <c r="U644799" s="119"/>
    </row>
    <row r="644800" spans="21:21" ht="15" customHeight="1">
      <c r="U644800" s="119"/>
    </row>
    <row r="644801" spans="21:21" ht="15" customHeight="1">
      <c r="U644801" s="119"/>
    </row>
    <row r="644802" spans="21:21" ht="15" customHeight="1">
      <c r="U644802" s="119"/>
    </row>
    <row r="644803" spans="21:21" ht="15" customHeight="1">
      <c r="U644803" s="119"/>
    </row>
    <row r="644804" spans="21:21" ht="15" customHeight="1">
      <c r="U644804" s="119"/>
    </row>
    <row r="644805" spans="21:21" ht="15" customHeight="1">
      <c r="U644805" s="119"/>
    </row>
    <row r="644806" spans="21:21" ht="15" customHeight="1">
      <c r="U644806" s="119"/>
    </row>
    <row r="644807" spans="21:21" ht="15" customHeight="1">
      <c r="U644807" s="119"/>
    </row>
    <row r="644808" spans="21:21" ht="15" customHeight="1">
      <c r="U644808" s="119"/>
    </row>
    <row r="644809" spans="21:21" ht="15" customHeight="1">
      <c r="U644809" s="119"/>
    </row>
    <row r="644810" spans="21:21" ht="15" customHeight="1">
      <c r="U644810" s="119"/>
    </row>
    <row r="644811" spans="21:21" ht="15" customHeight="1">
      <c r="U644811" s="119"/>
    </row>
    <row r="644812" spans="21:21" ht="15" customHeight="1">
      <c r="U644812" s="119"/>
    </row>
    <row r="644813" spans="21:21" ht="15" customHeight="1">
      <c r="U644813" s="119"/>
    </row>
    <row r="644814" spans="21:21" ht="15" customHeight="1">
      <c r="U644814" s="119"/>
    </row>
    <row r="644815" spans="21:21" ht="15" customHeight="1">
      <c r="U644815" s="119"/>
    </row>
    <row r="644816" spans="21:21" ht="15" customHeight="1">
      <c r="U644816" s="119"/>
    </row>
    <row r="644817" spans="21:21" ht="15" customHeight="1">
      <c r="U644817" s="119"/>
    </row>
    <row r="644818" spans="21:21" ht="15" customHeight="1">
      <c r="U644818" s="119"/>
    </row>
    <row r="644819" spans="21:21" ht="15" customHeight="1">
      <c r="U644819" s="119"/>
    </row>
    <row r="644820" spans="21:21" ht="15" customHeight="1">
      <c r="U644820" s="119"/>
    </row>
    <row r="644821" spans="21:21" ht="15" customHeight="1">
      <c r="U644821" s="119"/>
    </row>
    <row r="644822" spans="21:21" ht="15" customHeight="1">
      <c r="U644822" s="119"/>
    </row>
    <row r="644823" spans="21:21" ht="15" customHeight="1">
      <c r="U644823" s="119"/>
    </row>
    <row r="644824" spans="21:21" ht="15" customHeight="1">
      <c r="U644824" s="119"/>
    </row>
    <row r="644825" spans="21:21" ht="15" customHeight="1">
      <c r="U644825" s="119"/>
    </row>
    <row r="644826" spans="21:21" ht="15" customHeight="1">
      <c r="U644826" s="119"/>
    </row>
    <row r="644827" spans="21:21" ht="15" customHeight="1">
      <c r="U644827" s="119"/>
    </row>
    <row r="644828" spans="21:21" ht="15" customHeight="1">
      <c r="U644828" s="119"/>
    </row>
    <row r="644829" spans="21:21" ht="15" customHeight="1">
      <c r="U644829" s="119"/>
    </row>
    <row r="644830" spans="21:21" ht="15" customHeight="1">
      <c r="U644830" s="119"/>
    </row>
    <row r="644831" spans="21:21" ht="15" customHeight="1">
      <c r="U644831" s="119"/>
    </row>
    <row r="644832" spans="21:21" ht="15" customHeight="1">
      <c r="U644832" s="119"/>
    </row>
    <row r="644833" spans="21:21" ht="15" customHeight="1">
      <c r="U644833" s="119"/>
    </row>
    <row r="644834" spans="21:21" ht="15" customHeight="1">
      <c r="U644834" s="119"/>
    </row>
    <row r="644835" spans="21:21" ht="15" customHeight="1">
      <c r="U644835" s="119"/>
    </row>
    <row r="644836" spans="21:21" ht="15" customHeight="1">
      <c r="U644836" s="119"/>
    </row>
    <row r="644837" spans="21:21" ht="15" customHeight="1">
      <c r="U644837" s="119"/>
    </row>
    <row r="644838" spans="21:21" ht="15" customHeight="1">
      <c r="U644838" s="119"/>
    </row>
    <row r="644839" spans="21:21" ht="15" customHeight="1">
      <c r="U644839" s="119"/>
    </row>
    <row r="644840" spans="21:21" ht="15" customHeight="1">
      <c r="U644840" s="119"/>
    </row>
    <row r="644841" spans="21:21" ht="15" customHeight="1">
      <c r="U644841" s="119"/>
    </row>
    <row r="644842" spans="21:21" ht="15" customHeight="1">
      <c r="U644842" s="119"/>
    </row>
    <row r="644843" spans="21:21" ht="15" customHeight="1">
      <c r="U644843" s="119"/>
    </row>
    <row r="644844" spans="21:21" ht="15" customHeight="1">
      <c r="U644844" s="119"/>
    </row>
    <row r="644845" spans="21:21" ht="15" customHeight="1">
      <c r="U644845" s="119"/>
    </row>
    <row r="644846" spans="21:21" ht="15" customHeight="1">
      <c r="U644846" s="119"/>
    </row>
    <row r="644847" spans="21:21" ht="15" customHeight="1">
      <c r="U644847" s="119"/>
    </row>
    <row r="644848" spans="21:21" ht="15" customHeight="1">
      <c r="U644848" s="119"/>
    </row>
    <row r="644849" spans="21:21" ht="15" customHeight="1">
      <c r="U644849" s="119"/>
    </row>
    <row r="644850" spans="21:21" ht="15" customHeight="1">
      <c r="U644850" s="119"/>
    </row>
    <row r="644851" spans="21:21" ht="15" customHeight="1">
      <c r="U644851" s="119"/>
    </row>
    <row r="644852" spans="21:21" ht="15" customHeight="1">
      <c r="U644852" s="119"/>
    </row>
    <row r="644853" spans="21:21" ht="15" customHeight="1">
      <c r="U644853" s="119"/>
    </row>
    <row r="644854" spans="21:21" ht="15" customHeight="1">
      <c r="U644854" s="119"/>
    </row>
    <row r="644855" spans="21:21" ht="15" customHeight="1">
      <c r="U644855" s="119"/>
    </row>
    <row r="644856" spans="21:21" ht="15" customHeight="1">
      <c r="U644856" s="119"/>
    </row>
    <row r="644857" spans="21:21" ht="15" customHeight="1">
      <c r="U644857" s="119"/>
    </row>
    <row r="644858" spans="21:21" ht="15" customHeight="1">
      <c r="U644858" s="119"/>
    </row>
    <row r="644859" spans="21:21" ht="15" customHeight="1">
      <c r="U644859" s="119"/>
    </row>
    <row r="644860" spans="21:21" ht="15" customHeight="1">
      <c r="U644860" s="119"/>
    </row>
    <row r="644861" spans="21:21" ht="15" customHeight="1">
      <c r="U644861" s="119"/>
    </row>
    <row r="644862" spans="21:21" ht="15" customHeight="1">
      <c r="U644862" s="119"/>
    </row>
    <row r="644863" spans="21:21" ht="15" customHeight="1">
      <c r="U644863" s="119"/>
    </row>
    <row r="644864" spans="21:21" ht="15" customHeight="1">
      <c r="U644864" s="119"/>
    </row>
    <row r="644865" spans="21:21" ht="15" customHeight="1">
      <c r="U644865" s="119"/>
    </row>
    <row r="644866" spans="21:21" ht="15" customHeight="1">
      <c r="U644866" s="119"/>
    </row>
    <row r="644867" spans="21:21" ht="15" customHeight="1">
      <c r="U644867" s="119"/>
    </row>
    <row r="644868" spans="21:21" ht="15" customHeight="1">
      <c r="U644868" s="119"/>
    </row>
    <row r="644869" spans="21:21" ht="15" customHeight="1">
      <c r="U644869" s="119"/>
    </row>
    <row r="644870" spans="21:21" ht="15" customHeight="1">
      <c r="U644870" s="119"/>
    </row>
    <row r="644871" spans="21:21" ht="15" customHeight="1">
      <c r="U644871" s="119"/>
    </row>
    <row r="644872" spans="21:21" ht="15" customHeight="1">
      <c r="U644872" s="119"/>
    </row>
    <row r="644873" spans="21:21" ht="15" customHeight="1">
      <c r="U644873" s="119"/>
    </row>
    <row r="644874" spans="21:21" ht="15" customHeight="1">
      <c r="U644874" s="119"/>
    </row>
    <row r="644875" spans="21:21" ht="15" customHeight="1">
      <c r="U644875" s="119"/>
    </row>
    <row r="644876" spans="21:21" ht="15" customHeight="1">
      <c r="U644876" s="119"/>
    </row>
    <row r="644877" spans="21:21" ht="15" customHeight="1">
      <c r="U644877" s="119"/>
    </row>
    <row r="644878" spans="21:21" ht="15" customHeight="1">
      <c r="U644878" s="119"/>
    </row>
    <row r="644879" spans="21:21" ht="15" customHeight="1">
      <c r="U644879" s="119"/>
    </row>
    <row r="644880" spans="21:21" ht="15" customHeight="1">
      <c r="U644880" s="119"/>
    </row>
    <row r="644881" spans="21:21" ht="15" customHeight="1">
      <c r="U644881" s="119"/>
    </row>
    <row r="644882" spans="21:21" ht="15" customHeight="1">
      <c r="U644882" s="119"/>
    </row>
    <row r="644883" spans="21:21" ht="15" customHeight="1">
      <c r="U644883" s="119"/>
    </row>
    <row r="644884" spans="21:21" ht="15" customHeight="1">
      <c r="U644884" s="119"/>
    </row>
    <row r="644885" spans="21:21" ht="15" customHeight="1">
      <c r="U644885" s="119"/>
    </row>
    <row r="644886" spans="21:21" ht="15" customHeight="1">
      <c r="U644886" s="119"/>
    </row>
    <row r="644887" spans="21:21" ht="15" customHeight="1">
      <c r="U644887" s="119"/>
    </row>
    <row r="644888" spans="21:21" ht="15" customHeight="1">
      <c r="U644888" s="119"/>
    </row>
    <row r="644889" spans="21:21" ht="15" customHeight="1">
      <c r="U644889" s="119"/>
    </row>
    <row r="644890" spans="21:21" ht="15" customHeight="1">
      <c r="U644890" s="119"/>
    </row>
    <row r="644891" spans="21:21" ht="15" customHeight="1">
      <c r="U644891" s="119"/>
    </row>
    <row r="644892" spans="21:21" ht="15" customHeight="1">
      <c r="U644892" s="119"/>
    </row>
    <row r="644893" spans="21:21" ht="15" customHeight="1">
      <c r="U644893" s="119"/>
    </row>
    <row r="644894" spans="21:21" ht="15" customHeight="1">
      <c r="U644894" s="119"/>
    </row>
    <row r="644895" spans="21:21" ht="15" customHeight="1">
      <c r="U644895" s="119"/>
    </row>
    <row r="644896" spans="21:21" ht="15" customHeight="1">
      <c r="U644896" s="119"/>
    </row>
    <row r="644897" spans="21:21" ht="15" customHeight="1">
      <c r="U644897" s="119"/>
    </row>
    <row r="644898" spans="21:21" ht="15" customHeight="1">
      <c r="U644898" s="119"/>
    </row>
    <row r="644899" spans="21:21" ht="15" customHeight="1">
      <c r="U644899" s="119"/>
    </row>
    <row r="644900" spans="21:21" ht="15" customHeight="1">
      <c r="U644900" s="119"/>
    </row>
    <row r="644901" spans="21:21" ht="15" customHeight="1">
      <c r="U644901" s="119"/>
    </row>
    <row r="644902" spans="21:21" ht="15" customHeight="1">
      <c r="U644902" s="119"/>
    </row>
    <row r="644903" spans="21:21" ht="15" customHeight="1">
      <c r="U644903" s="119"/>
    </row>
    <row r="644904" spans="21:21" ht="15" customHeight="1">
      <c r="U644904" s="119"/>
    </row>
    <row r="644905" spans="21:21" ht="15" customHeight="1">
      <c r="U644905" s="119"/>
    </row>
    <row r="644906" spans="21:21" ht="15" customHeight="1">
      <c r="U644906" s="119"/>
    </row>
    <row r="644907" spans="21:21" ht="15" customHeight="1">
      <c r="U644907" s="119"/>
    </row>
    <row r="644908" spans="21:21" ht="15" customHeight="1">
      <c r="U644908" s="119"/>
    </row>
    <row r="644909" spans="21:21" ht="15" customHeight="1">
      <c r="U644909" s="119"/>
    </row>
    <row r="644910" spans="21:21" ht="15" customHeight="1">
      <c r="U644910" s="119"/>
    </row>
    <row r="644911" spans="21:21" ht="15" customHeight="1">
      <c r="U644911" s="119"/>
    </row>
    <row r="644912" spans="21:21" ht="15" customHeight="1">
      <c r="U644912" s="119"/>
    </row>
    <row r="644913" spans="21:21" ht="15" customHeight="1">
      <c r="U644913" s="119"/>
    </row>
    <row r="644914" spans="21:21" ht="15" customHeight="1">
      <c r="U644914" s="119"/>
    </row>
    <row r="644915" spans="21:21" ht="15" customHeight="1">
      <c r="U644915" s="119"/>
    </row>
    <row r="644916" spans="21:21" ht="15" customHeight="1">
      <c r="U644916" s="119"/>
    </row>
    <row r="644917" spans="21:21" ht="15" customHeight="1">
      <c r="U644917" s="119"/>
    </row>
    <row r="644918" spans="21:21" ht="15" customHeight="1">
      <c r="U644918" s="119"/>
    </row>
    <row r="644919" spans="21:21" ht="15" customHeight="1">
      <c r="U644919" s="119"/>
    </row>
    <row r="644920" spans="21:21" ht="15" customHeight="1">
      <c r="U644920" s="119"/>
    </row>
    <row r="644921" spans="21:21" ht="15" customHeight="1">
      <c r="U644921" s="119"/>
    </row>
    <row r="644922" spans="21:21" ht="15" customHeight="1">
      <c r="U644922" s="119"/>
    </row>
    <row r="644923" spans="21:21" ht="15" customHeight="1">
      <c r="U644923" s="119"/>
    </row>
    <row r="644924" spans="21:21" ht="15" customHeight="1">
      <c r="U644924" s="119"/>
    </row>
    <row r="644925" spans="21:21" ht="15" customHeight="1">
      <c r="U644925" s="119"/>
    </row>
    <row r="644926" spans="21:21" ht="15" customHeight="1">
      <c r="U644926" s="119"/>
    </row>
    <row r="644927" spans="21:21" ht="15" customHeight="1">
      <c r="U644927" s="119"/>
    </row>
    <row r="644928" spans="21:21" ht="15" customHeight="1">
      <c r="U644928" s="119"/>
    </row>
    <row r="644929" spans="21:21" ht="15" customHeight="1">
      <c r="U644929" s="119"/>
    </row>
    <row r="644930" spans="21:21" ht="15" customHeight="1">
      <c r="U644930" s="119"/>
    </row>
    <row r="644931" spans="21:21" ht="15" customHeight="1">
      <c r="U644931" s="119"/>
    </row>
    <row r="644932" spans="21:21" ht="15" customHeight="1">
      <c r="U644932" s="119"/>
    </row>
    <row r="644933" spans="21:21" ht="15" customHeight="1">
      <c r="U644933" s="119"/>
    </row>
    <row r="644934" spans="21:21" ht="15" customHeight="1">
      <c r="U644934" s="119"/>
    </row>
    <row r="644935" spans="21:21" ht="15" customHeight="1">
      <c r="U644935" s="119"/>
    </row>
    <row r="644936" spans="21:21" ht="15" customHeight="1">
      <c r="U644936" s="119"/>
    </row>
    <row r="644937" spans="21:21" ht="15" customHeight="1">
      <c r="U644937" s="119"/>
    </row>
    <row r="644938" spans="21:21" ht="15" customHeight="1">
      <c r="U644938" s="119"/>
    </row>
    <row r="644939" spans="21:21" ht="15" customHeight="1">
      <c r="U644939" s="119"/>
    </row>
    <row r="644940" spans="21:21" ht="15" customHeight="1">
      <c r="U644940" s="119"/>
    </row>
    <row r="644941" spans="21:21" ht="15" customHeight="1">
      <c r="U644941" s="119"/>
    </row>
    <row r="644942" spans="21:21" ht="15" customHeight="1">
      <c r="U644942" s="119"/>
    </row>
    <row r="644943" spans="21:21" ht="15" customHeight="1">
      <c r="U644943" s="119"/>
    </row>
    <row r="644944" spans="21:21" ht="15" customHeight="1">
      <c r="U644944" s="119"/>
    </row>
    <row r="644945" spans="21:21" ht="15" customHeight="1">
      <c r="U644945" s="119"/>
    </row>
    <row r="644946" spans="21:21" ht="15" customHeight="1">
      <c r="U644946" s="119"/>
    </row>
    <row r="644947" spans="21:21" ht="15" customHeight="1">
      <c r="U644947" s="119"/>
    </row>
    <row r="644948" spans="21:21" ht="15" customHeight="1">
      <c r="U644948" s="119"/>
    </row>
    <row r="644949" spans="21:21" ht="15" customHeight="1">
      <c r="U644949" s="119"/>
    </row>
    <row r="644950" spans="21:21" ht="15" customHeight="1">
      <c r="U644950" s="119"/>
    </row>
    <row r="644951" spans="21:21" ht="15" customHeight="1">
      <c r="U644951" s="119"/>
    </row>
    <row r="644952" spans="21:21" ht="15" customHeight="1">
      <c r="U644952" s="119"/>
    </row>
    <row r="644953" spans="21:21" ht="15" customHeight="1">
      <c r="U644953" s="119"/>
    </row>
    <row r="644954" spans="21:21" ht="15" customHeight="1">
      <c r="U644954" s="119"/>
    </row>
    <row r="644955" spans="21:21" ht="15" customHeight="1">
      <c r="U644955" s="119"/>
    </row>
    <row r="644956" spans="21:21" ht="15" customHeight="1">
      <c r="U644956" s="119"/>
    </row>
    <row r="644957" spans="21:21" ht="15" customHeight="1">
      <c r="U644957" s="119"/>
    </row>
    <row r="644958" spans="21:21" ht="15" customHeight="1">
      <c r="U644958" s="119"/>
    </row>
    <row r="644959" spans="21:21" ht="15" customHeight="1">
      <c r="U644959" s="119"/>
    </row>
    <row r="644960" spans="21:21" ht="15" customHeight="1">
      <c r="U644960" s="119"/>
    </row>
    <row r="644961" spans="21:21" ht="15" customHeight="1">
      <c r="U644961" s="119"/>
    </row>
    <row r="644962" spans="21:21" ht="15" customHeight="1">
      <c r="U644962" s="119"/>
    </row>
    <row r="644963" spans="21:21" ht="15" customHeight="1">
      <c r="U644963" s="119"/>
    </row>
    <row r="644964" spans="21:21" ht="15" customHeight="1">
      <c r="U644964" s="119"/>
    </row>
    <row r="644965" spans="21:21" ht="15" customHeight="1">
      <c r="U644965" s="119"/>
    </row>
    <row r="644966" spans="21:21" ht="15" customHeight="1">
      <c r="U644966" s="119"/>
    </row>
    <row r="644967" spans="21:21" ht="15" customHeight="1">
      <c r="U644967" s="119"/>
    </row>
    <row r="644968" spans="21:21" ht="15" customHeight="1">
      <c r="U644968" s="119"/>
    </row>
    <row r="644969" spans="21:21" ht="15" customHeight="1">
      <c r="U644969" s="119"/>
    </row>
    <row r="644970" spans="21:21" ht="15" customHeight="1">
      <c r="U644970" s="119"/>
    </row>
    <row r="644971" spans="21:21" ht="15" customHeight="1">
      <c r="U644971" s="119"/>
    </row>
    <row r="644972" spans="21:21" ht="15" customHeight="1">
      <c r="U644972" s="119"/>
    </row>
    <row r="644973" spans="21:21" ht="15" customHeight="1">
      <c r="U644973" s="119"/>
    </row>
    <row r="644974" spans="21:21" ht="15" customHeight="1">
      <c r="U644974" s="119"/>
    </row>
    <row r="644975" spans="21:21" ht="15" customHeight="1">
      <c r="U644975" s="119"/>
    </row>
    <row r="644976" spans="21:21" ht="15" customHeight="1">
      <c r="U644976" s="119"/>
    </row>
    <row r="644977" spans="21:21" ht="15" customHeight="1">
      <c r="U644977" s="119"/>
    </row>
    <row r="644978" spans="21:21" ht="15" customHeight="1">
      <c r="U644978" s="119"/>
    </row>
    <row r="644979" spans="21:21" ht="15" customHeight="1">
      <c r="U644979" s="119"/>
    </row>
    <row r="644980" spans="21:21" ht="15" customHeight="1">
      <c r="U644980" s="119"/>
    </row>
    <row r="644981" spans="21:21" ht="15" customHeight="1">
      <c r="U644981" s="119"/>
    </row>
    <row r="644982" spans="21:21" ht="15" customHeight="1">
      <c r="U644982" s="119"/>
    </row>
    <row r="644983" spans="21:21" ht="15" customHeight="1">
      <c r="U644983" s="119"/>
    </row>
    <row r="644984" spans="21:21" ht="15" customHeight="1">
      <c r="U644984" s="119"/>
    </row>
    <row r="644985" spans="21:21" ht="15" customHeight="1">
      <c r="U644985" s="119"/>
    </row>
    <row r="644986" spans="21:21" ht="15" customHeight="1">
      <c r="U644986" s="119"/>
    </row>
    <row r="644987" spans="21:21" ht="15" customHeight="1">
      <c r="U644987" s="119"/>
    </row>
    <row r="644988" spans="21:21" ht="15" customHeight="1">
      <c r="U644988" s="119"/>
    </row>
    <row r="644989" spans="21:21" ht="15" customHeight="1">
      <c r="U644989" s="119"/>
    </row>
    <row r="644990" spans="21:21" ht="15" customHeight="1">
      <c r="U644990" s="119"/>
    </row>
    <row r="644991" spans="21:21" ht="15" customHeight="1">
      <c r="U644991" s="119"/>
    </row>
    <row r="644992" spans="21:21" ht="15" customHeight="1">
      <c r="U644992" s="119"/>
    </row>
    <row r="644993" spans="21:21" ht="15" customHeight="1">
      <c r="U644993" s="119"/>
    </row>
    <row r="644994" spans="21:21" ht="15" customHeight="1">
      <c r="U644994" s="119"/>
    </row>
    <row r="644995" spans="21:21" ht="15" customHeight="1">
      <c r="U644995" s="119"/>
    </row>
    <row r="644996" spans="21:21" ht="15" customHeight="1">
      <c r="U644996" s="119"/>
    </row>
    <row r="644997" spans="21:21" ht="15" customHeight="1">
      <c r="U644997" s="119"/>
    </row>
    <row r="644998" spans="21:21" ht="15" customHeight="1">
      <c r="U644998" s="119"/>
    </row>
    <row r="644999" spans="21:21" ht="15" customHeight="1">
      <c r="U644999" s="119"/>
    </row>
    <row r="645000" spans="21:21" ht="15" customHeight="1">
      <c r="U645000" s="119"/>
    </row>
    <row r="645001" spans="21:21" ht="15" customHeight="1">
      <c r="U645001" s="119"/>
    </row>
    <row r="645002" spans="21:21" ht="15" customHeight="1">
      <c r="U645002" s="119"/>
    </row>
    <row r="645003" spans="21:21" ht="15" customHeight="1">
      <c r="U645003" s="119"/>
    </row>
    <row r="645004" spans="21:21" ht="15" customHeight="1">
      <c r="U645004" s="119"/>
    </row>
    <row r="645005" spans="21:21" ht="15" customHeight="1">
      <c r="U645005" s="119"/>
    </row>
    <row r="645006" spans="21:21" ht="15" customHeight="1">
      <c r="U645006" s="119"/>
    </row>
    <row r="645007" spans="21:21" ht="15" customHeight="1">
      <c r="U645007" s="119"/>
    </row>
    <row r="645008" spans="21:21" ht="15" customHeight="1">
      <c r="U645008" s="119"/>
    </row>
    <row r="645009" spans="21:21" ht="15" customHeight="1">
      <c r="U645009" s="119"/>
    </row>
    <row r="645010" spans="21:21" ht="15" customHeight="1">
      <c r="U645010" s="119"/>
    </row>
    <row r="645011" spans="21:21" ht="15" customHeight="1">
      <c r="U645011" s="119"/>
    </row>
    <row r="645012" spans="21:21" ht="15" customHeight="1">
      <c r="U645012" s="119"/>
    </row>
    <row r="645013" spans="21:21" ht="15" customHeight="1">
      <c r="U645013" s="119"/>
    </row>
    <row r="645014" spans="21:21" ht="15" customHeight="1">
      <c r="U645014" s="119"/>
    </row>
    <row r="645015" spans="21:21" ht="15" customHeight="1">
      <c r="U645015" s="119"/>
    </row>
    <row r="645016" spans="21:21" ht="15" customHeight="1">
      <c r="U645016" s="119"/>
    </row>
    <row r="645017" spans="21:21" ht="15" customHeight="1">
      <c r="U645017" s="119"/>
    </row>
    <row r="645018" spans="21:21" ht="15" customHeight="1">
      <c r="U645018" s="119"/>
    </row>
    <row r="645019" spans="21:21" ht="15" customHeight="1">
      <c r="U645019" s="119"/>
    </row>
    <row r="645020" spans="21:21" ht="15" customHeight="1">
      <c r="U645020" s="119"/>
    </row>
    <row r="645021" spans="21:21" ht="15" customHeight="1">
      <c r="U645021" s="119"/>
    </row>
    <row r="645022" spans="21:21" ht="15" customHeight="1">
      <c r="U645022" s="119"/>
    </row>
    <row r="645023" spans="21:21" ht="15" customHeight="1">
      <c r="U645023" s="119"/>
    </row>
    <row r="645024" spans="21:21" ht="15" customHeight="1">
      <c r="U645024" s="119"/>
    </row>
    <row r="645025" spans="21:21" ht="15" customHeight="1">
      <c r="U645025" s="119"/>
    </row>
    <row r="645026" spans="21:21" ht="15" customHeight="1">
      <c r="U645026" s="119"/>
    </row>
    <row r="645027" spans="21:21" ht="15" customHeight="1">
      <c r="U645027" s="119"/>
    </row>
    <row r="645028" spans="21:21" ht="15" customHeight="1">
      <c r="U645028" s="119"/>
    </row>
    <row r="645029" spans="21:21" ht="15" customHeight="1">
      <c r="U645029" s="119"/>
    </row>
    <row r="645030" spans="21:21" ht="15" customHeight="1">
      <c r="U645030" s="119"/>
    </row>
    <row r="645031" spans="21:21" ht="15" customHeight="1">
      <c r="U645031" s="119"/>
    </row>
    <row r="645032" spans="21:21" ht="15" customHeight="1">
      <c r="U645032" s="119"/>
    </row>
    <row r="645033" spans="21:21" ht="15" customHeight="1">
      <c r="U645033" s="119"/>
    </row>
    <row r="645034" spans="21:21" ht="15" customHeight="1">
      <c r="U645034" s="119"/>
    </row>
    <row r="645035" spans="21:21" ht="15" customHeight="1">
      <c r="U645035" s="119"/>
    </row>
    <row r="645036" spans="21:21" ht="15" customHeight="1">
      <c r="U645036" s="119"/>
    </row>
    <row r="645037" spans="21:21" ht="15" customHeight="1">
      <c r="U645037" s="119"/>
    </row>
    <row r="645038" spans="21:21" ht="15" customHeight="1">
      <c r="U645038" s="119"/>
    </row>
    <row r="645039" spans="21:21" ht="15" customHeight="1">
      <c r="U645039" s="119"/>
    </row>
    <row r="645040" spans="21:21" ht="15" customHeight="1">
      <c r="U645040" s="119"/>
    </row>
    <row r="645041" spans="21:21" ht="15" customHeight="1">
      <c r="U645041" s="119"/>
    </row>
    <row r="645042" spans="21:21" ht="15" customHeight="1">
      <c r="U645042" s="119"/>
    </row>
    <row r="645043" spans="21:21" ht="15" customHeight="1">
      <c r="U645043" s="119"/>
    </row>
    <row r="645044" spans="21:21" ht="15" customHeight="1">
      <c r="U645044" s="119"/>
    </row>
    <row r="645045" spans="21:21" ht="15" customHeight="1">
      <c r="U645045" s="119"/>
    </row>
    <row r="645046" spans="21:21" ht="15" customHeight="1">
      <c r="U645046" s="119"/>
    </row>
    <row r="645047" spans="21:21" ht="15" customHeight="1">
      <c r="U645047" s="119"/>
    </row>
    <row r="645048" spans="21:21" ht="15" customHeight="1">
      <c r="U645048" s="119"/>
    </row>
    <row r="645049" spans="21:21" ht="15" customHeight="1">
      <c r="U645049" s="119"/>
    </row>
    <row r="645050" spans="21:21" ht="15" customHeight="1">
      <c r="U645050" s="119"/>
    </row>
    <row r="645051" spans="21:21" ht="15" customHeight="1">
      <c r="U645051" s="119"/>
    </row>
    <row r="645052" spans="21:21" ht="15" customHeight="1">
      <c r="U645052" s="119"/>
    </row>
    <row r="645053" spans="21:21" ht="15" customHeight="1">
      <c r="U645053" s="119"/>
    </row>
    <row r="645054" spans="21:21" ht="15" customHeight="1">
      <c r="U645054" s="119"/>
    </row>
    <row r="645055" spans="21:21" ht="15" customHeight="1">
      <c r="U645055" s="119"/>
    </row>
    <row r="645056" spans="21:21" ht="15" customHeight="1">
      <c r="U645056" s="119"/>
    </row>
    <row r="645057" spans="21:21" ht="15" customHeight="1">
      <c r="U645057" s="119"/>
    </row>
    <row r="645058" spans="21:21" ht="15" customHeight="1">
      <c r="U645058" s="119"/>
    </row>
    <row r="645059" spans="21:21" ht="15" customHeight="1">
      <c r="U645059" s="119"/>
    </row>
    <row r="645060" spans="21:21" ht="15" customHeight="1">
      <c r="U645060" s="119"/>
    </row>
    <row r="645061" spans="21:21" ht="15" customHeight="1">
      <c r="U645061" s="119"/>
    </row>
    <row r="645062" spans="21:21" ht="15" customHeight="1">
      <c r="U645062" s="119"/>
    </row>
    <row r="645063" spans="21:21" ht="15" customHeight="1">
      <c r="U645063" s="119"/>
    </row>
    <row r="645064" spans="21:21" ht="15" customHeight="1">
      <c r="U645064" s="119"/>
    </row>
    <row r="645065" spans="21:21" ht="15" customHeight="1">
      <c r="U645065" s="119"/>
    </row>
    <row r="645066" spans="21:21" ht="15" customHeight="1">
      <c r="U645066" s="119"/>
    </row>
    <row r="645067" spans="21:21" ht="15" customHeight="1">
      <c r="U645067" s="119"/>
    </row>
    <row r="645068" spans="21:21" ht="15" customHeight="1">
      <c r="U645068" s="119"/>
    </row>
    <row r="645069" spans="21:21" ht="15" customHeight="1">
      <c r="U645069" s="119"/>
    </row>
    <row r="645070" spans="21:21" ht="15" customHeight="1">
      <c r="U645070" s="119"/>
    </row>
    <row r="645071" spans="21:21" ht="15" customHeight="1">
      <c r="U645071" s="119"/>
    </row>
    <row r="645072" spans="21:21" ht="15" customHeight="1">
      <c r="U645072" s="119"/>
    </row>
    <row r="645073" spans="21:21" ht="15" customHeight="1">
      <c r="U645073" s="119"/>
    </row>
    <row r="645074" spans="21:21" ht="15" customHeight="1">
      <c r="U645074" s="119"/>
    </row>
    <row r="645075" spans="21:21" ht="15" customHeight="1">
      <c r="U645075" s="119"/>
    </row>
    <row r="645076" spans="21:21" ht="15" customHeight="1">
      <c r="U645076" s="119"/>
    </row>
    <row r="645077" spans="21:21" ht="15" customHeight="1">
      <c r="U645077" s="119"/>
    </row>
    <row r="645078" spans="21:21" ht="15" customHeight="1">
      <c r="U645078" s="119"/>
    </row>
    <row r="645079" spans="21:21" ht="15" customHeight="1">
      <c r="U645079" s="119"/>
    </row>
    <row r="645080" spans="21:21" ht="15" customHeight="1">
      <c r="U645080" s="119"/>
    </row>
    <row r="645081" spans="21:21" ht="15" customHeight="1">
      <c r="U645081" s="119"/>
    </row>
    <row r="645082" spans="21:21" ht="15" customHeight="1">
      <c r="U645082" s="119"/>
    </row>
    <row r="645083" spans="21:21" ht="15" customHeight="1">
      <c r="U645083" s="119"/>
    </row>
    <row r="645084" spans="21:21" ht="15" customHeight="1">
      <c r="U645084" s="119"/>
    </row>
    <row r="645085" spans="21:21" ht="15" customHeight="1">
      <c r="U645085" s="119"/>
    </row>
    <row r="645086" spans="21:21" ht="15" customHeight="1">
      <c r="U645086" s="119"/>
    </row>
    <row r="645087" spans="21:21" ht="15" customHeight="1">
      <c r="U645087" s="119"/>
    </row>
    <row r="645088" spans="21:21" ht="15" customHeight="1">
      <c r="U645088" s="119"/>
    </row>
    <row r="645089" spans="21:21" ht="15" customHeight="1">
      <c r="U645089" s="119"/>
    </row>
    <row r="645090" spans="21:21" ht="15" customHeight="1">
      <c r="U645090" s="119"/>
    </row>
    <row r="645091" spans="21:21" ht="15" customHeight="1">
      <c r="U645091" s="119"/>
    </row>
    <row r="645092" spans="21:21" ht="15" customHeight="1">
      <c r="U645092" s="119"/>
    </row>
    <row r="645093" spans="21:21" ht="15" customHeight="1">
      <c r="U645093" s="119"/>
    </row>
    <row r="645094" spans="21:21" ht="15" customHeight="1">
      <c r="U645094" s="119"/>
    </row>
    <row r="645095" spans="21:21" ht="15" customHeight="1">
      <c r="U645095" s="119"/>
    </row>
    <row r="645096" spans="21:21" ht="15" customHeight="1">
      <c r="U645096" s="119"/>
    </row>
    <row r="645097" spans="21:21" ht="15" customHeight="1">
      <c r="U645097" s="119"/>
    </row>
    <row r="645098" spans="21:21" ht="15" customHeight="1">
      <c r="U645098" s="119"/>
    </row>
    <row r="645099" spans="21:21" ht="15" customHeight="1">
      <c r="U645099" s="119"/>
    </row>
    <row r="645100" spans="21:21" ht="15" customHeight="1">
      <c r="U645100" s="119"/>
    </row>
    <row r="645101" spans="21:21" ht="15" customHeight="1">
      <c r="U645101" s="119"/>
    </row>
    <row r="645102" spans="21:21" ht="15" customHeight="1">
      <c r="U645102" s="119"/>
    </row>
    <row r="645103" spans="21:21" ht="15" customHeight="1">
      <c r="U645103" s="119"/>
    </row>
    <row r="645104" spans="21:21" ht="15" customHeight="1">
      <c r="U645104" s="119"/>
    </row>
    <row r="645105" spans="21:21" ht="15" customHeight="1">
      <c r="U645105" s="119"/>
    </row>
    <row r="645106" spans="21:21" ht="15" customHeight="1">
      <c r="U645106" s="119"/>
    </row>
    <row r="645107" spans="21:21" ht="15" customHeight="1">
      <c r="U645107" s="119"/>
    </row>
    <row r="645108" spans="21:21" ht="15" customHeight="1">
      <c r="U645108" s="119"/>
    </row>
    <row r="645109" spans="21:21" ht="15" customHeight="1">
      <c r="U645109" s="119"/>
    </row>
    <row r="645110" spans="21:21" ht="15" customHeight="1">
      <c r="U645110" s="119"/>
    </row>
    <row r="645111" spans="21:21" ht="15" customHeight="1">
      <c r="U645111" s="119"/>
    </row>
    <row r="645112" spans="21:21" ht="15" customHeight="1">
      <c r="U645112" s="119"/>
    </row>
    <row r="645113" spans="21:21" ht="15" customHeight="1">
      <c r="U645113" s="119"/>
    </row>
    <row r="645114" spans="21:21" ht="15" customHeight="1">
      <c r="U645114" s="119"/>
    </row>
    <row r="645115" spans="21:21" ht="15" customHeight="1">
      <c r="U645115" s="119"/>
    </row>
    <row r="645116" spans="21:21" ht="15" customHeight="1">
      <c r="U645116" s="119"/>
    </row>
    <row r="645117" spans="21:21" ht="15" customHeight="1">
      <c r="U645117" s="119"/>
    </row>
    <row r="645118" spans="21:21" ht="15" customHeight="1">
      <c r="U645118" s="119"/>
    </row>
    <row r="645119" spans="21:21" ht="15" customHeight="1">
      <c r="U645119" s="119"/>
    </row>
    <row r="645120" spans="21:21" ht="15" customHeight="1">
      <c r="U645120" s="119"/>
    </row>
    <row r="645121" spans="21:21" ht="15" customHeight="1">
      <c r="U645121" s="119"/>
    </row>
    <row r="645122" spans="21:21" ht="15" customHeight="1">
      <c r="U645122" s="119"/>
    </row>
    <row r="645123" spans="21:21" ht="15" customHeight="1">
      <c r="U645123" s="119"/>
    </row>
    <row r="645124" spans="21:21" ht="15" customHeight="1">
      <c r="U645124" s="119"/>
    </row>
    <row r="645125" spans="21:21" ht="15" customHeight="1">
      <c r="U645125" s="119"/>
    </row>
    <row r="645126" spans="21:21" ht="15" customHeight="1">
      <c r="U645126" s="119"/>
    </row>
    <row r="645127" spans="21:21" ht="15" customHeight="1">
      <c r="U645127" s="119"/>
    </row>
    <row r="645128" spans="21:21" ht="15" customHeight="1">
      <c r="U645128" s="119"/>
    </row>
    <row r="645129" spans="21:21" ht="15" customHeight="1">
      <c r="U645129" s="119"/>
    </row>
    <row r="645130" spans="21:21" ht="15" customHeight="1">
      <c r="U645130" s="119"/>
    </row>
    <row r="645131" spans="21:21" ht="15" customHeight="1">
      <c r="U645131" s="119"/>
    </row>
    <row r="645132" spans="21:21" ht="15" customHeight="1">
      <c r="U645132" s="119"/>
    </row>
    <row r="645133" spans="21:21" ht="15" customHeight="1">
      <c r="U645133" s="119"/>
    </row>
    <row r="645134" spans="21:21" ht="15" customHeight="1">
      <c r="U645134" s="119"/>
    </row>
    <row r="645135" spans="21:21" ht="15" customHeight="1">
      <c r="U645135" s="119"/>
    </row>
    <row r="645136" spans="21:21" ht="15" customHeight="1">
      <c r="U645136" s="119"/>
    </row>
    <row r="645137" spans="21:21" ht="15" customHeight="1">
      <c r="U645137" s="119"/>
    </row>
    <row r="645138" spans="21:21" ht="15" customHeight="1">
      <c r="U645138" s="119"/>
    </row>
    <row r="645139" spans="21:21" ht="15" customHeight="1">
      <c r="U645139" s="119"/>
    </row>
    <row r="645140" spans="21:21" ht="15" customHeight="1">
      <c r="U645140" s="119"/>
    </row>
    <row r="645141" spans="21:21" ht="15" customHeight="1">
      <c r="U645141" s="119"/>
    </row>
    <row r="645142" spans="21:21" ht="15" customHeight="1">
      <c r="U645142" s="119"/>
    </row>
    <row r="645143" spans="21:21" ht="15" customHeight="1">
      <c r="U645143" s="119"/>
    </row>
    <row r="645144" spans="21:21" ht="15" customHeight="1">
      <c r="U645144" s="119"/>
    </row>
    <row r="645145" spans="21:21" ht="15" customHeight="1">
      <c r="U645145" s="119"/>
    </row>
    <row r="645146" spans="21:21" ht="15" customHeight="1">
      <c r="U645146" s="119"/>
    </row>
    <row r="645147" spans="21:21" ht="15" customHeight="1">
      <c r="U645147" s="119"/>
    </row>
    <row r="645148" spans="21:21" ht="15" customHeight="1">
      <c r="U645148" s="119"/>
    </row>
    <row r="645149" spans="21:21" ht="15" customHeight="1">
      <c r="U645149" s="119"/>
    </row>
    <row r="645150" spans="21:21" ht="15" customHeight="1">
      <c r="U645150" s="119"/>
    </row>
    <row r="645151" spans="21:21" ht="15" customHeight="1">
      <c r="U645151" s="119"/>
    </row>
    <row r="645152" spans="21:21" ht="15" customHeight="1">
      <c r="U645152" s="119"/>
    </row>
    <row r="645153" spans="21:21" ht="15" customHeight="1">
      <c r="U645153" s="119"/>
    </row>
    <row r="645154" spans="21:21" ht="15" customHeight="1">
      <c r="U645154" s="119"/>
    </row>
    <row r="645155" spans="21:21" ht="15" customHeight="1">
      <c r="U645155" s="119"/>
    </row>
    <row r="645156" spans="21:21" ht="15" customHeight="1">
      <c r="U645156" s="119"/>
    </row>
    <row r="645157" spans="21:21" ht="15" customHeight="1">
      <c r="U645157" s="119"/>
    </row>
    <row r="645158" spans="21:21" ht="15" customHeight="1">
      <c r="U645158" s="119"/>
    </row>
    <row r="645159" spans="21:21" ht="15" customHeight="1">
      <c r="U645159" s="119"/>
    </row>
    <row r="645160" spans="21:21" ht="15" customHeight="1">
      <c r="U645160" s="119"/>
    </row>
    <row r="645161" spans="21:21" ht="15" customHeight="1">
      <c r="U645161" s="119"/>
    </row>
    <row r="645162" spans="21:21" ht="15" customHeight="1">
      <c r="U645162" s="119"/>
    </row>
    <row r="645163" spans="21:21" ht="15" customHeight="1">
      <c r="U645163" s="119"/>
    </row>
    <row r="645164" spans="21:21" ht="15" customHeight="1">
      <c r="U645164" s="119"/>
    </row>
    <row r="645165" spans="21:21" ht="15" customHeight="1">
      <c r="U645165" s="119"/>
    </row>
    <row r="645166" spans="21:21" ht="15" customHeight="1">
      <c r="U645166" s="119"/>
    </row>
    <row r="645167" spans="21:21" ht="15" customHeight="1">
      <c r="U645167" s="119"/>
    </row>
    <row r="645168" spans="21:21" ht="15" customHeight="1">
      <c r="U645168" s="119"/>
    </row>
    <row r="645169" spans="21:21" ht="15" customHeight="1">
      <c r="U645169" s="119"/>
    </row>
    <row r="645170" spans="21:21" ht="15" customHeight="1">
      <c r="U645170" s="119"/>
    </row>
    <row r="645171" spans="21:21" ht="15" customHeight="1">
      <c r="U645171" s="119"/>
    </row>
    <row r="645172" spans="21:21" ht="15" customHeight="1">
      <c r="U645172" s="119"/>
    </row>
    <row r="645173" spans="21:21" ht="15" customHeight="1">
      <c r="U645173" s="119"/>
    </row>
    <row r="645174" spans="21:21" ht="15" customHeight="1">
      <c r="U645174" s="119"/>
    </row>
    <row r="645175" spans="21:21" ht="15" customHeight="1">
      <c r="U645175" s="119"/>
    </row>
    <row r="645176" spans="21:21" ht="15" customHeight="1">
      <c r="U645176" s="119"/>
    </row>
    <row r="645177" spans="21:21" ht="15" customHeight="1">
      <c r="U645177" s="119"/>
    </row>
    <row r="645178" spans="21:21" ht="15" customHeight="1">
      <c r="U645178" s="119"/>
    </row>
    <row r="645179" spans="21:21" ht="15" customHeight="1">
      <c r="U645179" s="119"/>
    </row>
    <row r="645180" spans="21:21" ht="15" customHeight="1">
      <c r="U645180" s="119"/>
    </row>
    <row r="645181" spans="21:21" ht="15" customHeight="1">
      <c r="U645181" s="119"/>
    </row>
    <row r="645182" spans="21:21" ht="15" customHeight="1">
      <c r="U645182" s="119"/>
    </row>
    <row r="645183" spans="21:21" ht="15" customHeight="1">
      <c r="U645183" s="119"/>
    </row>
    <row r="645184" spans="21:21" ht="15" customHeight="1">
      <c r="U645184" s="119"/>
    </row>
    <row r="645185" spans="21:21" ht="15" customHeight="1">
      <c r="U645185" s="119"/>
    </row>
    <row r="645186" spans="21:21" ht="15" customHeight="1">
      <c r="U645186" s="119"/>
    </row>
    <row r="645187" spans="21:21" ht="15" customHeight="1">
      <c r="U645187" s="119"/>
    </row>
    <row r="645188" spans="21:21" ht="15" customHeight="1">
      <c r="U645188" s="119"/>
    </row>
    <row r="645189" spans="21:21" ht="15" customHeight="1">
      <c r="U645189" s="119"/>
    </row>
    <row r="645190" spans="21:21" ht="15" customHeight="1">
      <c r="U645190" s="119"/>
    </row>
    <row r="645191" spans="21:21" ht="15" customHeight="1">
      <c r="U645191" s="119"/>
    </row>
    <row r="645192" spans="21:21" ht="15" customHeight="1">
      <c r="U645192" s="119"/>
    </row>
    <row r="645193" spans="21:21" ht="15" customHeight="1">
      <c r="U645193" s="119"/>
    </row>
    <row r="645194" spans="21:21" ht="15" customHeight="1">
      <c r="U645194" s="119"/>
    </row>
    <row r="645195" spans="21:21" ht="15" customHeight="1">
      <c r="U645195" s="119"/>
    </row>
    <row r="645196" spans="21:21" ht="15" customHeight="1">
      <c r="U645196" s="119"/>
    </row>
    <row r="645197" spans="21:21" ht="15" customHeight="1">
      <c r="U645197" s="119"/>
    </row>
    <row r="645198" spans="21:21" ht="15" customHeight="1">
      <c r="U645198" s="119"/>
    </row>
    <row r="645199" spans="21:21" ht="15" customHeight="1">
      <c r="U645199" s="119"/>
    </row>
    <row r="645200" spans="21:21" ht="15" customHeight="1">
      <c r="U645200" s="119"/>
    </row>
    <row r="645201" spans="21:21" ht="15" customHeight="1">
      <c r="U645201" s="119"/>
    </row>
    <row r="645202" spans="21:21" ht="15" customHeight="1">
      <c r="U645202" s="119"/>
    </row>
    <row r="645203" spans="21:21" ht="15" customHeight="1">
      <c r="U645203" s="119"/>
    </row>
    <row r="645204" spans="21:21" ht="15" customHeight="1">
      <c r="U645204" s="119"/>
    </row>
    <row r="645205" spans="21:21" ht="15" customHeight="1">
      <c r="U645205" s="119"/>
    </row>
    <row r="645206" spans="21:21" ht="15" customHeight="1">
      <c r="U645206" s="119"/>
    </row>
    <row r="645207" spans="21:21" ht="15" customHeight="1">
      <c r="U645207" s="119"/>
    </row>
    <row r="645208" spans="21:21" ht="15" customHeight="1">
      <c r="U645208" s="119"/>
    </row>
    <row r="645209" spans="21:21" ht="15" customHeight="1">
      <c r="U645209" s="119"/>
    </row>
    <row r="645210" spans="21:21" ht="15" customHeight="1">
      <c r="U645210" s="119"/>
    </row>
    <row r="645211" spans="21:21" ht="15" customHeight="1">
      <c r="U645211" s="119"/>
    </row>
    <row r="645212" spans="21:21" ht="15" customHeight="1">
      <c r="U645212" s="119"/>
    </row>
    <row r="645213" spans="21:21" ht="15" customHeight="1">
      <c r="U645213" s="119"/>
    </row>
    <row r="645214" spans="21:21" ht="15" customHeight="1">
      <c r="U645214" s="119"/>
    </row>
    <row r="645215" spans="21:21" ht="15" customHeight="1">
      <c r="U645215" s="119"/>
    </row>
    <row r="645216" spans="21:21" ht="15" customHeight="1">
      <c r="U645216" s="119"/>
    </row>
    <row r="645217" spans="21:21" ht="15" customHeight="1">
      <c r="U645217" s="119"/>
    </row>
    <row r="645218" spans="21:21" ht="15" customHeight="1">
      <c r="U645218" s="119"/>
    </row>
    <row r="645219" spans="21:21" ht="15" customHeight="1">
      <c r="U645219" s="119"/>
    </row>
    <row r="645220" spans="21:21" ht="15" customHeight="1">
      <c r="U645220" s="119"/>
    </row>
    <row r="645221" spans="21:21" ht="15" customHeight="1">
      <c r="U645221" s="119"/>
    </row>
    <row r="645222" spans="21:21" ht="15" customHeight="1">
      <c r="U645222" s="119"/>
    </row>
    <row r="645223" spans="21:21" ht="15" customHeight="1">
      <c r="U645223" s="119"/>
    </row>
    <row r="645224" spans="21:21" ht="15" customHeight="1">
      <c r="U645224" s="119"/>
    </row>
    <row r="645225" spans="21:21" ht="15" customHeight="1">
      <c r="U645225" s="119"/>
    </row>
    <row r="645226" spans="21:21" ht="15" customHeight="1">
      <c r="U645226" s="119"/>
    </row>
    <row r="645227" spans="21:21" ht="15" customHeight="1">
      <c r="U645227" s="119"/>
    </row>
    <row r="645228" spans="21:21" ht="15" customHeight="1">
      <c r="U645228" s="119"/>
    </row>
    <row r="645229" spans="21:21" ht="15" customHeight="1">
      <c r="U645229" s="119"/>
    </row>
    <row r="645230" spans="21:21" ht="15" customHeight="1">
      <c r="U645230" s="119"/>
    </row>
    <row r="645231" spans="21:21" ht="15" customHeight="1">
      <c r="U645231" s="119"/>
    </row>
    <row r="645232" spans="21:21" ht="15" customHeight="1">
      <c r="U645232" s="119"/>
    </row>
    <row r="645233" spans="21:21" ht="15" customHeight="1">
      <c r="U645233" s="119"/>
    </row>
    <row r="645234" spans="21:21" ht="15" customHeight="1">
      <c r="U645234" s="119"/>
    </row>
    <row r="645235" spans="21:21" ht="15" customHeight="1">
      <c r="U645235" s="119"/>
    </row>
    <row r="645236" spans="21:21" ht="15" customHeight="1">
      <c r="U645236" s="119"/>
    </row>
    <row r="645237" spans="21:21" ht="15" customHeight="1">
      <c r="U645237" s="119"/>
    </row>
    <row r="645238" spans="21:21" ht="15" customHeight="1">
      <c r="U645238" s="119"/>
    </row>
    <row r="645239" spans="21:21" ht="15" customHeight="1">
      <c r="U645239" s="119"/>
    </row>
    <row r="645240" spans="21:21" ht="15" customHeight="1">
      <c r="U645240" s="119"/>
    </row>
    <row r="645241" spans="21:21" ht="15" customHeight="1">
      <c r="U645241" s="119"/>
    </row>
    <row r="645242" spans="21:21" ht="15" customHeight="1">
      <c r="U645242" s="119"/>
    </row>
    <row r="645243" spans="21:21" ht="15" customHeight="1">
      <c r="U645243" s="119"/>
    </row>
    <row r="645244" spans="21:21" ht="15" customHeight="1">
      <c r="U645244" s="119"/>
    </row>
    <row r="645245" spans="21:21" ht="15" customHeight="1">
      <c r="U645245" s="119"/>
    </row>
    <row r="645246" spans="21:21" ht="15" customHeight="1">
      <c r="U645246" s="119"/>
    </row>
    <row r="645247" spans="21:21" ht="15" customHeight="1">
      <c r="U645247" s="119"/>
    </row>
    <row r="645248" spans="21:21" ht="15" customHeight="1">
      <c r="U645248" s="119"/>
    </row>
    <row r="645249" spans="21:21" ht="15" customHeight="1">
      <c r="U645249" s="119"/>
    </row>
    <row r="645250" spans="21:21" ht="15" customHeight="1">
      <c r="U645250" s="119"/>
    </row>
    <row r="645251" spans="21:21" ht="15" customHeight="1">
      <c r="U645251" s="119"/>
    </row>
    <row r="645252" spans="21:21" ht="15" customHeight="1">
      <c r="U645252" s="119"/>
    </row>
    <row r="645253" spans="21:21" ht="15" customHeight="1">
      <c r="U645253" s="119"/>
    </row>
    <row r="645254" spans="21:21" ht="15" customHeight="1">
      <c r="U645254" s="119"/>
    </row>
    <row r="645255" spans="21:21" ht="15" customHeight="1">
      <c r="U645255" s="119"/>
    </row>
    <row r="645256" spans="21:21" ht="15" customHeight="1">
      <c r="U645256" s="119"/>
    </row>
    <row r="645257" spans="21:21" ht="15" customHeight="1">
      <c r="U645257" s="119"/>
    </row>
    <row r="645258" spans="21:21" ht="15" customHeight="1">
      <c r="U645258" s="119"/>
    </row>
    <row r="645259" spans="21:21" ht="15" customHeight="1">
      <c r="U645259" s="119"/>
    </row>
    <row r="645260" spans="21:21" ht="15" customHeight="1">
      <c r="U645260" s="119"/>
    </row>
    <row r="645261" spans="21:21" ht="15" customHeight="1">
      <c r="U645261" s="119"/>
    </row>
    <row r="645262" spans="21:21" ht="15" customHeight="1">
      <c r="U645262" s="119"/>
    </row>
    <row r="645263" spans="21:21" ht="15" customHeight="1">
      <c r="U645263" s="119"/>
    </row>
    <row r="645264" spans="21:21" ht="15" customHeight="1">
      <c r="U645264" s="119"/>
    </row>
    <row r="645265" spans="21:21" ht="15" customHeight="1">
      <c r="U645265" s="119"/>
    </row>
    <row r="645266" spans="21:21" ht="15" customHeight="1">
      <c r="U645266" s="119"/>
    </row>
    <row r="645267" spans="21:21" ht="15" customHeight="1">
      <c r="U645267" s="119"/>
    </row>
    <row r="645268" spans="21:21" ht="15" customHeight="1">
      <c r="U645268" s="119"/>
    </row>
    <row r="645269" spans="21:21" ht="15" customHeight="1">
      <c r="U645269" s="119"/>
    </row>
    <row r="645270" spans="21:21" ht="15" customHeight="1">
      <c r="U645270" s="119"/>
    </row>
    <row r="645271" spans="21:21" ht="15" customHeight="1">
      <c r="U645271" s="119"/>
    </row>
    <row r="645272" spans="21:21" ht="15" customHeight="1">
      <c r="U645272" s="119"/>
    </row>
    <row r="645273" spans="21:21" ht="15" customHeight="1">
      <c r="U645273" s="119"/>
    </row>
    <row r="645274" spans="21:21" ht="15" customHeight="1">
      <c r="U645274" s="119"/>
    </row>
    <row r="645275" spans="21:21" ht="15" customHeight="1">
      <c r="U645275" s="119"/>
    </row>
    <row r="645276" spans="21:21" ht="15" customHeight="1">
      <c r="U645276" s="119"/>
    </row>
    <row r="645277" spans="21:21" ht="15" customHeight="1">
      <c r="U645277" s="119"/>
    </row>
    <row r="645278" spans="21:21" ht="15" customHeight="1">
      <c r="U645278" s="119"/>
    </row>
    <row r="645279" spans="21:21" ht="15" customHeight="1">
      <c r="U645279" s="119"/>
    </row>
    <row r="645280" spans="21:21" ht="15" customHeight="1">
      <c r="U645280" s="119"/>
    </row>
    <row r="645281" spans="21:21" ht="15" customHeight="1">
      <c r="U645281" s="119"/>
    </row>
    <row r="645282" spans="21:21" ht="15" customHeight="1">
      <c r="U645282" s="119"/>
    </row>
    <row r="645283" spans="21:21" ht="15" customHeight="1">
      <c r="U645283" s="119"/>
    </row>
    <row r="645284" spans="21:21" ht="15" customHeight="1">
      <c r="U645284" s="119"/>
    </row>
    <row r="645285" spans="21:21" ht="15" customHeight="1">
      <c r="U645285" s="119"/>
    </row>
    <row r="645286" spans="21:21" ht="15" customHeight="1">
      <c r="U645286" s="119"/>
    </row>
    <row r="645287" spans="21:21" ht="15" customHeight="1">
      <c r="U645287" s="119"/>
    </row>
    <row r="645288" spans="21:21" ht="15" customHeight="1">
      <c r="U645288" s="119"/>
    </row>
    <row r="645289" spans="21:21" ht="15" customHeight="1">
      <c r="U645289" s="119"/>
    </row>
    <row r="645290" spans="21:21" ht="15" customHeight="1">
      <c r="U645290" s="119"/>
    </row>
    <row r="645291" spans="21:21" ht="15" customHeight="1">
      <c r="U645291" s="119"/>
    </row>
    <row r="645292" spans="21:21" ht="15" customHeight="1">
      <c r="U645292" s="119"/>
    </row>
    <row r="645293" spans="21:21" ht="15" customHeight="1">
      <c r="U645293" s="119"/>
    </row>
    <row r="645294" spans="21:21" ht="15" customHeight="1">
      <c r="U645294" s="119"/>
    </row>
    <row r="645295" spans="21:21" ht="15" customHeight="1">
      <c r="U645295" s="119"/>
    </row>
    <row r="645296" spans="21:21" ht="15" customHeight="1">
      <c r="U645296" s="119"/>
    </row>
    <row r="645297" spans="21:21" ht="15" customHeight="1">
      <c r="U645297" s="119"/>
    </row>
    <row r="645298" spans="21:21" ht="15" customHeight="1">
      <c r="U645298" s="119"/>
    </row>
    <row r="645299" spans="21:21" ht="15" customHeight="1">
      <c r="U645299" s="119"/>
    </row>
    <row r="645300" spans="21:21" ht="15" customHeight="1">
      <c r="U645300" s="119"/>
    </row>
    <row r="645301" spans="21:21" ht="15" customHeight="1">
      <c r="U645301" s="119"/>
    </row>
    <row r="645302" spans="21:21" ht="15" customHeight="1">
      <c r="U645302" s="119"/>
    </row>
    <row r="645303" spans="21:21" ht="15" customHeight="1">
      <c r="U645303" s="119"/>
    </row>
    <row r="645304" spans="21:21" ht="15" customHeight="1">
      <c r="U645304" s="119"/>
    </row>
    <row r="645305" spans="21:21" ht="15" customHeight="1">
      <c r="U645305" s="119"/>
    </row>
    <row r="645306" spans="21:21" ht="15" customHeight="1">
      <c r="U645306" s="119"/>
    </row>
    <row r="645307" spans="21:21" ht="15" customHeight="1">
      <c r="U645307" s="119"/>
    </row>
    <row r="645308" spans="21:21" ht="15" customHeight="1">
      <c r="U645308" s="119"/>
    </row>
    <row r="645309" spans="21:21" ht="15" customHeight="1">
      <c r="U645309" s="119"/>
    </row>
    <row r="645310" spans="21:21" ht="15" customHeight="1">
      <c r="U645310" s="119"/>
    </row>
    <row r="645311" spans="21:21" ht="15" customHeight="1">
      <c r="U645311" s="119"/>
    </row>
    <row r="645312" spans="21:21" ht="15" customHeight="1">
      <c r="U645312" s="119"/>
    </row>
    <row r="645313" spans="21:21" ht="15" customHeight="1">
      <c r="U645313" s="119"/>
    </row>
    <row r="645314" spans="21:21" ht="15" customHeight="1">
      <c r="U645314" s="119"/>
    </row>
    <row r="645315" spans="21:21" ht="15" customHeight="1">
      <c r="U645315" s="119"/>
    </row>
    <row r="645316" spans="21:21" ht="15" customHeight="1">
      <c r="U645316" s="119"/>
    </row>
    <row r="645317" spans="21:21" ht="15" customHeight="1">
      <c r="U645317" s="119"/>
    </row>
    <row r="645318" spans="21:21" ht="15" customHeight="1">
      <c r="U645318" s="119"/>
    </row>
    <row r="645319" spans="21:21" ht="15" customHeight="1">
      <c r="U645319" s="119"/>
    </row>
    <row r="645320" spans="21:21" ht="15" customHeight="1">
      <c r="U645320" s="119"/>
    </row>
    <row r="645321" spans="21:21" ht="15" customHeight="1">
      <c r="U645321" s="119"/>
    </row>
    <row r="645322" spans="21:21" ht="15" customHeight="1">
      <c r="U645322" s="119"/>
    </row>
    <row r="645323" spans="21:21" ht="15" customHeight="1">
      <c r="U645323" s="119"/>
    </row>
    <row r="645324" spans="21:21" ht="15" customHeight="1">
      <c r="U645324" s="119"/>
    </row>
    <row r="645325" spans="21:21" ht="15" customHeight="1">
      <c r="U645325" s="119"/>
    </row>
    <row r="645326" spans="21:21" ht="15" customHeight="1">
      <c r="U645326" s="119"/>
    </row>
    <row r="645327" spans="21:21" ht="15" customHeight="1">
      <c r="U645327" s="119"/>
    </row>
    <row r="645328" spans="21:21" ht="15" customHeight="1">
      <c r="U645328" s="119"/>
    </row>
    <row r="645329" spans="21:21" ht="15" customHeight="1">
      <c r="U645329" s="119"/>
    </row>
    <row r="645330" spans="21:21" ht="15" customHeight="1">
      <c r="U645330" s="119"/>
    </row>
    <row r="645331" spans="21:21" ht="15" customHeight="1">
      <c r="U645331" s="119"/>
    </row>
    <row r="645332" spans="21:21" ht="15" customHeight="1">
      <c r="U645332" s="119"/>
    </row>
    <row r="645333" spans="21:21" ht="15" customHeight="1">
      <c r="U645333" s="119"/>
    </row>
    <row r="645334" spans="21:21" ht="15" customHeight="1">
      <c r="U645334" s="119"/>
    </row>
    <row r="645335" spans="21:21" ht="15" customHeight="1">
      <c r="U645335" s="119"/>
    </row>
    <row r="645336" spans="21:21" ht="15" customHeight="1">
      <c r="U645336" s="119"/>
    </row>
    <row r="645337" spans="21:21" ht="15" customHeight="1">
      <c r="U645337" s="119"/>
    </row>
    <row r="645338" spans="21:21" ht="15" customHeight="1">
      <c r="U645338" s="119"/>
    </row>
    <row r="645339" spans="21:21" ht="15" customHeight="1">
      <c r="U645339" s="119"/>
    </row>
    <row r="645340" spans="21:21" ht="15" customHeight="1">
      <c r="U645340" s="119"/>
    </row>
    <row r="645341" spans="21:21" ht="15" customHeight="1">
      <c r="U645341" s="119"/>
    </row>
    <row r="645342" spans="21:21" ht="15" customHeight="1">
      <c r="U645342" s="119"/>
    </row>
    <row r="645343" spans="21:21" ht="15" customHeight="1">
      <c r="U645343" s="119"/>
    </row>
    <row r="645344" spans="21:21" ht="15" customHeight="1">
      <c r="U645344" s="119"/>
    </row>
    <row r="645345" spans="21:21" ht="15" customHeight="1">
      <c r="U645345" s="119"/>
    </row>
    <row r="645346" spans="21:21" ht="15" customHeight="1">
      <c r="U645346" s="119"/>
    </row>
    <row r="645347" spans="21:21" ht="15" customHeight="1">
      <c r="U645347" s="119"/>
    </row>
    <row r="645348" spans="21:21" ht="15" customHeight="1">
      <c r="U645348" s="119"/>
    </row>
    <row r="645349" spans="21:21" ht="15" customHeight="1">
      <c r="U645349" s="119"/>
    </row>
    <row r="645350" spans="21:21" ht="15" customHeight="1">
      <c r="U645350" s="119"/>
    </row>
    <row r="645351" spans="21:21" ht="15" customHeight="1">
      <c r="U645351" s="119"/>
    </row>
    <row r="645352" spans="21:21" ht="15" customHeight="1">
      <c r="U645352" s="119"/>
    </row>
    <row r="645353" spans="21:21" ht="15" customHeight="1">
      <c r="U645353" s="119"/>
    </row>
    <row r="645354" spans="21:21" ht="15" customHeight="1">
      <c r="U645354" s="119"/>
    </row>
    <row r="645355" spans="21:21" ht="15" customHeight="1">
      <c r="U645355" s="119"/>
    </row>
    <row r="645356" spans="21:21" ht="15" customHeight="1">
      <c r="U645356" s="119"/>
    </row>
    <row r="645357" spans="21:21" ht="15" customHeight="1">
      <c r="U645357" s="119"/>
    </row>
    <row r="645358" spans="21:21" ht="15" customHeight="1">
      <c r="U645358" s="119"/>
    </row>
    <row r="645359" spans="21:21" ht="15" customHeight="1">
      <c r="U645359" s="119"/>
    </row>
    <row r="645360" spans="21:21" ht="15" customHeight="1">
      <c r="U645360" s="119"/>
    </row>
    <row r="645361" spans="21:21" ht="15" customHeight="1">
      <c r="U645361" s="119"/>
    </row>
    <row r="645362" spans="21:21" ht="15" customHeight="1">
      <c r="U645362" s="119"/>
    </row>
    <row r="645363" spans="21:21" ht="15" customHeight="1">
      <c r="U645363" s="119"/>
    </row>
    <row r="645364" spans="21:21" ht="15" customHeight="1">
      <c r="U645364" s="119"/>
    </row>
    <row r="645365" spans="21:21" ht="15" customHeight="1">
      <c r="U645365" s="119"/>
    </row>
    <row r="645366" spans="21:21" ht="15" customHeight="1">
      <c r="U645366" s="119"/>
    </row>
    <row r="645367" spans="21:21" ht="15" customHeight="1">
      <c r="U645367" s="119"/>
    </row>
    <row r="645368" spans="21:21" ht="15" customHeight="1">
      <c r="U645368" s="119"/>
    </row>
    <row r="645369" spans="21:21" ht="15" customHeight="1">
      <c r="U645369" s="119"/>
    </row>
    <row r="645370" spans="21:21" ht="15" customHeight="1">
      <c r="U645370" s="119"/>
    </row>
    <row r="645371" spans="21:21" ht="15" customHeight="1">
      <c r="U645371" s="119"/>
    </row>
    <row r="645372" spans="21:21" ht="15" customHeight="1">
      <c r="U645372" s="119"/>
    </row>
    <row r="645373" spans="21:21" ht="15" customHeight="1">
      <c r="U645373" s="119"/>
    </row>
    <row r="645374" spans="21:21" ht="15" customHeight="1">
      <c r="U645374" s="119"/>
    </row>
    <row r="645375" spans="21:21" ht="15" customHeight="1">
      <c r="U645375" s="119"/>
    </row>
    <row r="645376" spans="21:21" ht="15" customHeight="1">
      <c r="U645376" s="119"/>
    </row>
    <row r="645377" spans="21:21" ht="15" customHeight="1">
      <c r="U645377" s="119"/>
    </row>
    <row r="645378" spans="21:21" ht="15" customHeight="1">
      <c r="U645378" s="119"/>
    </row>
    <row r="645379" spans="21:21" ht="15" customHeight="1">
      <c r="U645379" s="119"/>
    </row>
    <row r="645380" spans="21:21" ht="15" customHeight="1">
      <c r="U645380" s="119"/>
    </row>
    <row r="645381" spans="21:21" ht="15" customHeight="1">
      <c r="U645381" s="119"/>
    </row>
    <row r="645382" spans="21:21" ht="15" customHeight="1">
      <c r="U645382" s="119"/>
    </row>
    <row r="645383" spans="21:21" ht="15" customHeight="1">
      <c r="U645383" s="119"/>
    </row>
    <row r="645384" spans="21:21" ht="15" customHeight="1">
      <c r="U645384" s="119"/>
    </row>
    <row r="645385" spans="21:21" ht="15" customHeight="1">
      <c r="U645385" s="119"/>
    </row>
    <row r="645386" spans="21:21" ht="15" customHeight="1">
      <c r="U645386" s="119"/>
    </row>
    <row r="645387" spans="21:21" ht="15" customHeight="1">
      <c r="U645387" s="119"/>
    </row>
    <row r="645388" spans="21:21" ht="15" customHeight="1">
      <c r="U645388" s="119"/>
    </row>
    <row r="645389" spans="21:21" ht="15" customHeight="1">
      <c r="U645389" s="119"/>
    </row>
    <row r="645390" spans="21:21" ht="15" customHeight="1">
      <c r="U645390" s="119"/>
    </row>
    <row r="645391" spans="21:21" ht="15" customHeight="1">
      <c r="U645391" s="119"/>
    </row>
    <row r="645392" spans="21:21" ht="15" customHeight="1">
      <c r="U645392" s="119"/>
    </row>
    <row r="645393" spans="21:21" ht="15" customHeight="1">
      <c r="U645393" s="119"/>
    </row>
    <row r="645394" spans="21:21" ht="15" customHeight="1">
      <c r="U645394" s="119"/>
    </row>
    <row r="645395" spans="21:21" ht="15" customHeight="1">
      <c r="U645395" s="119"/>
    </row>
    <row r="645396" spans="21:21" ht="15" customHeight="1">
      <c r="U645396" s="119"/>
    </row>
    <row r="645397" spans="21:21" ht="15" customHeight="1">
      <c r="U645397" s="119"/>
    </row>
    <row r="645398" spans="21:21" ht="15" customHeight="1">
      <c r="U645398" s="119"/>
    </row>
    <row r="645399" spans="21:21" ht="15" customHeight="1">
      <c r="U645399" s="119"/>
    </row>
    <row r="645400" spans="21:21" ht="15" customHeight="1">
      <c r="U645400" s="119"/>
    </row>
    <row r="645401" spans="21:21" ht="15" customHeight="1">
      <c r="U645401" s="119"/>
    </row>
    <row r="645402" spans="21:21" ht="15" customHeight="1">
      <c r="U645402" s="119"/>
    </row>
    <row r="645403" spans="21:21" ht="15" customHeight="1">
      <c r="U645403" s="119"/>
    </row>
    <row r="645404" spans="21:21" ht="15" customHeight="1">
      <c r="U645404" s="119"/>
    </row>
    <row r="645405" spans="21:21" ht="15" customHeight="1">
      <c r="U645405" s="119"/>
    </row>
    <row r="645406" spans="21:21" ht="15" customHeight="1">
      <c r="U645406" s="119"/>
    </row>
    <row r="645407" spans="21:21" ht="15" customHeight="1">
      <c r="U645407" s="119"/>
    </row>
    <row r="645408" spans="21:21" ht="15" customHeight="1">
      <c r="U645408" s="119"/>
    </row>
    <row r="645409" spans="21:21" ht="15" customHeight="1">
      <c r="U645409" s="119"/>
    </row>
    <row r="645410" spans="21:21" ht="15" customHeight="1">
      <c r="U645410" s="119"/>
    </row>
    <row r="645411" spans="21:21" ht="15" customHeight="1">
      <c r="U645411" s="119"/>
    </row>
    <row r="645412" spans="21:21" ht="15" customHeight="1">
      <c r="U645412" s="119"/>
    </row>
    <row r="645413" spans="21:21" ht="15" customHeight="1">
      <c r="U645413" s="119"/>
    </row>
    <row r="645414" spans="21:21" ht="15" customHeight="1">
      <c r="U645414" s="119"/>
    </row>
    <row r="645415" spans="21:21" ht="15" customHeight="1">
      <c r="U645415" s="119"/>
    </row>
    <row r="645416" spans="21:21" ht="15" customHeight="1">
      <c r="U645416" s="119"/>
    </row>
    <row r="645417" spans="21:21" ht="15" customHeight="1">
      <c r="U645417" s="119"/>
    </row>
    <row r="645418" spans="21:21" ht="15" customHeight="1">
      <c r="U645418" s="119"/>
    </row>
    <row r="645419" spans="21:21" ht="15" customHeight="1">
      <c r="U645419" s="119"/>
    </row>
    <row r="645420" spans="21:21" ht="15" customHeight="1">
      <c r="U645420" s="119"/>
    </row>
    <row r="645421" spans="21:21" ht="15" customHeight="1">
      <c r="U645421" s="119"/>
    </row>
    <row r="645422" spans="21:21" ht="15" customHeight="1">
      <c r="U645422" s="119"/>
    </row>
    <row r="645423" spans="21:21" ht="15" customHeight="1">
      <c r="U645423" s="119"/>
    </row>
    <row r="645424" spans="21:21" ht="15" customHeight="1">
      <c r="U645424" s="119"/>
    </row>
    <row r="645425" spans="21:21" ht="15" customHeight="1">
      <c r="U645425" s="119"/>
    </row>
    <row r="645426" spans="21:21" ht="15" customHeight="1">
      <c r="U645426" s="119"/>
    </row>
    <row r="645427" spans="21:21" ht="15" customHeight="1">
      <c r="U645427" s="119"/>
    </row>
    <row r="645428" spans="21:21" ht="15" customHeight="1">
      <c r="U645428" s="119"/>
    </row>
    <row r="645429" spans="21:21" ht="15" customHeight="1">
      <c r="U645429" s="119"/>
    </row>
    <row r="645430" spans="21:21" ht="15" customHeight="1">
      <c r="U645430" s="119"/>
    </row>
    <row r="645431" spans="21:21" ht="15" customHeight="1">
      <c r="U645431" s="119"/>
    </row>
    <row r="645432" spans="21:21" ht="15" customHeight="1">
      <c r="U645432" s="119"/>
    </row>
    <row r="645433" spans="21:21" ht="15" customHeight="1">
      <c r="U645433" s="119"/>
    </row>
    <row r="645434" spans="21:21" ht="15" customHeight="1">
      <c r="U645434" s="119"/>
    </row>
    <row r="645435" spans="21:21" ht="15" customHeight="1">
      <c r="U645435" s="119"/>
    </row>
    <row r="645436" spans="21:21" ht="15" customHeight="1">
      <c r="U645436" s="119"/>
    </row>
    <row r="645437" spans="21:21" ht="15" customHeight="1">
      <c r="U645437" s="119"/>
    </row>
    <row r="645438" spans="21:21" ht="15" customHeight="1">
      <c r="U645438" s="119"/>
    </row>
    <row r="645439" spans="21:21" ht="15" customHeight="1">
      <c r="U645439" s="119"/>
    </row>
    <row r="645440" spans="21:21" ht="15" customHeight="1">
      <c r="U645440" s="119"/>
    </row>
    <row r="645441" spans="21:21" ht="15" customHeight="1">
      <c r="U645441" s="119"/>
    </row>
    <row r="645442" spans="21:21" ht="15" customHeight="1">
      <c r="U645442" s="119"/>
    </row>
    <row r="645443" spans="21:21" ht="15" customHeight="1">
      <c r="U645443" s="119"/>
    </row>
    <row r="645444" spans="21:21" ht="15" customHeight="1">
      <c r="U645444" s="119"/>
    </row>
    <row r="645445" spans="21:21" ht="15" customHeight="1">
      <c r="U645445" s="119"/>
    </row>
    <row r="645446" spans="21:21" ht="15" customHeight="1">
      <c r="U645446" s="119"/>
    </row>
    <row r="645447" spans="21:21" ht="15" customHeight="1">
      <c r="U645447" s="119"/>
    </row>
    <row r="645448" spans="21:21" ht="15" customHeight="1">
      <c r="U645448" s="119"/>
    </row>
    <row r="645449" spans="21:21" ht="15" customHeight="1">
      <c r="U645449" s="119"/>
    </row>
    <row r="645450" spans="21:21" ht="15" customHeight="1">
      <c r="U645450" s="119"/>
    </row>
    <row r="645451" spans="21:21" ht="15" customHeight="1">
      <c r="U645451" s="119"/>
    </row>
    <row r="645452" spans="21:21" ht="15" customHeight="1">
      <c r="U645452" s="119"/>
    </row>
    <row r="645453" spans="21:21" ht="15" customHeight="1">
      <c r="U645453" s="119"/>
    </row>
    <row r="645454" spans="21:21" ht="15" customHeight="1">
      <c r="U645454" s="119"/>
    </row>
    <row r="645455" spans="21:21" ht="15" customHeight="1">
      <c r="U645455" s="119"/>
    </row>
    <row r="645456" spans="21:21" ht="15" customHeight="1">
      <c r="U645456" s="119"/>
    </row>
    <row r="645457" spans="21:21" ht="15" customHeight="1">
      <c r="U645457" s="119"/>
    </row>
    <row r="645458" spans="21:21" ht="15" customHeight="1">
      <c r="U645458" s="119"/>
    </row>
    <row r="645459" spans="21:21" ht="15" customHeight="1">
      <c r="U645459" s="119"/>
    </row>
    <row r="645460" spans="21:21" ht="15" customHeight="1">
      <c r="U645460" s="119"/>
    </row>
    <row r="645461" spans="21:21" ht="15" customHeight="1">
      <c r="U645461" s="119"/>
    </row>
    <row r="645462" spans="21:21" ht="15" customHeight="1">
      <c r="U645462" s="119"/>
    </row>
    <row r="645463" spans="21:21" ht="15" customHeight="1">
      <c r="U645463" s="119"/>
    </row>
    <row r="645464" spans="21:21" ht="15" customHeight="1">
      <c r="U645464" s="119"/>
    </row>
    <row r="645465" spans="21:21" ht="15" customHeight="1">
      <c r="U645465" s="119"/>
    </row>
    <row r="645466" spans="21:21" ht="15" customHeight="1">
      <c r="U645466" s="119"/>
    </row>
    <row r="645467" spans="21:21" ht="15" customHeight="1">
      <c r="U645467" s="119"/>
    </row>
    <row r="645468" spans="21:21" ht="15" customHeight="1">
      <c r="U645468" s="119"/>
    </row>
    <row r="645469" spans="21:21" ht="15" customHeight="1">
      <c r="U645469" s="119"/>
    </row>
    <row r="645470" spans="21:21" ht="15" customHeight="1">
      <c r="U645470" s="119"/>
    </row>
    <row r="645471" spans="21:21" ht="15" customHeight="1">
      <c r="U645471" s="119"/>
    </row>
    <row r="645472" spans="21:21" ht="15" customHeight="1">
      <c r="U645472" s="119"/>
    </row>
    <row r="645473" spans="21:21" ht="15" customHeight="1">
      <c r="U645473" s="119"/>
    </row>
    <row r="645474" spans="21:21" ht="15" customHeight="1">
      <c r="U645474" s="119"/>
    </row>
    <row r="645475" spans="21:21" ht="15" customHeight="1">
      <c r="U645475" s="119"/>
    </row>
    <row r="645476" spans="21:21" ht="15" customHeight="1">
      <c r="U645476" s="119"/>
    </row>
    <row r="645477" spans="21:21" ht="15" customHeight="1">
      <c r="U645477" s="119"/>
    </row>
    <row r="645478" spans="21:21" ht="15" customHeight="1">
      <c r="U645478" s="119"/>
    </row>
    <row r="645479" spans="21:21" ht="15" customHeight="1">
      <c r="U645479" s="119"/>
    </row>
    <row r="645480" spans="21:21" ht="15" customHeight="1">
      <c r="U645480" s="119"/>
    </row>
    <row r="645481" spans="21:21" ht="15" customHeight="1">
      <c r="U645481" s="119"/>
    </row>
    <row r="645482" spans="21:21" ht="15" customHeight="1">
      <c r="U645482" s="119"/>
    </row>
    <row r="645483" spans="21:21" ht="15" customHeight="1">
      <c r="U645483" s="119"/>
    </row>
    <row r="645484" spans="21:21" ht="15" customHeight="1">
      <c r="U645484" s="119"/>
    </row>
    <row r="645485" spans="21:21" ht="15" customHeight="1">
      <c r="U645485" s="119"/>
    </row>
    <row r="645486" spans="21:21" ht="15" customHeight="1">
      <c r="U645486" s="119"/>
    </row>
    <row r="645487" spans="21:21" ht="15" customHeight="1">
      <c r="U645487" s="119"/>
    </row>
    <row r="645488" spans="21:21" ht="15" customHeight="1">
      <c r="U645488" s="119"/>
    </row>
    <row r="645489" spans="21:21" ht="15" customHeight="1">
      <c r="U645489" s="119"/>
    </row>
    <row r="645490" spans="21:21" ht="15" customHeight="1">
      <c r="U645490" s="119"/>
    </row>
    <row r="645491" spans="21:21" ht="15" customHeight="1">
      <c r="U645491" s="119"/>
    </row>
    <row r="645492" spans="21:21" ht="15" customHeight="1">
      <c r="U645492" s="119"/>
    </row>
    <row r="645493" spans="21:21" ht="15" customHeight="1">
      <c r="U645493" s="119"/>
    </row>
    <row r="645494" spans="21:21" ht="15" customHeight="1">
      <c r="U645494" s="119"/>
    </row>
    <row r="645495" spans="21:21" ht="15" customHeight="1">
      <c r="U645495" s="119"/>
    </row>
    <row r="645496" spans="21:21" ht="15" customHeight="1">
      <c r="U645496" s="119"/>
    </row>
    <row r="645497" spans="21:21" ht="15" customHeight="1">
      <c r="U645497" s="119"/>
    </row>
    <row r="645498" spans="21:21" ht="15" customHeight="1">
      <c r="U645498" s="119"/>
    </row>
    <row r="645499" spans="21:21" ht="15" customHeight="1">
      <c r="U645499" s="119"/>
    </row>
    <row r="645500" spans="21:21" ht="15" customHeight="1">
      <c r="U645500" s="119"/>
    </row>
    <row r="645501" spans="21:21" ht="15" customHeight="1">
      <c r="U645501" s="119"/>
    </row>
    <row r="645502" spans="21:21" ht="15" customHeight="1">
      <c r="U645502" s="119"/>
    </row>
    <row r="645503" spans="21:21" ht="15" customHeight="1">
      <c r="U645503" s="119"/>
    </row>
    <row r="645504" spans="21:21" ht="15" customHeight="1">
      <c r="U645504" s="119"/>
    </row>
    <row r="645505" spans="21:21" ht="15" customHeight="1">
      <c r="U645505" s="119"/>
    </row>
    <row r="645506" spans="21:21" ht="15" customHeight="1">
      <c r="U645506" s="119"/>
    </row>
    <row r="645507" spans="21:21" ht="15" customHeight="1">
      <c r="U645507" s="119"/>
    </row>
    <row r="645508" spans="21:21" ht="15" customHeight="1">
      <c r="U645508" s="119"/>
    </row>
    <row r="645509" spans="21:21" ht="15" customHeight="1">
      <c r="U645509" s="119"/>
    </row>
    <row r="645510" spans="21:21" ht="15" customHeight="1">
      <c r="U645510" s="119"/>
    </row>
    <row r="645511" spans="21:21" ht="15" customHeight="1">
      <c r="U645511" s="119"/>
    </row>
    <row r="645512" spans="21:21" ht="15" customHeight="1">
      <c r="U645512" s="119"/>
    </row>
    <row r="645513" spans="21:21" ht="15" customHeight="1">
      <c r="U645513" s="119"/>
    </row>
    <row r="645514" spans="21:21" ht="15" customHeight="1">
      <c r="U645514" s="119"/>
    </row>
    <row r="645515" spans="21:21" ht="15" customHeight="1">
      <c r="U645515" s="119"/>
    </row>
    <row r="645516" spans="21:21" ht="15" customHeight="1">
      <c r="U645516" s="119"/>
    </row>
    <row r="645517" spans="21:21" ht="15" customHeight="1">
      <c r="U645517" s="119"/>
    </row>
    <row r="645518" spans="21:21" ht="15" customHeight="1">
      <c r="U645518" s="119"/>
    </row>
    <row r="645519" spans="21:21" ht="15" customHeight="1">
      <c r="U645519" s="119"/>
    </row>
    <row r="645520" spans="21:21" ht="15" customHeight="1">
      <c r="U645520" s="119"/>
    </row>
    <row r="645521" spans="21:21" ht="15" customHeight="1">
      <c r="U645521" s="119"/>
    </row>
    <row r="645522" spans="21:21" ht="15" customHeight="1">
      <c r="U645522" s="119"/>
    </row>
    <row r="645523" spans="21:21" ht="15" customHeight="1">
      <c r="U645523" s="119"/>
    </row>
    <row r="645524" spans="21:21" ht="15" customHeight="1">
      <c r="U645524" s="119"/>
    </row>
    <row r="645525" spans="21:21" ht="15" customHeight="1">
      <c r="U645525" s="119"/>
    </row>
    <row r="645526" spans="21:21" ht="15" customHeight="1">
      <c r="U645526" s="119"/>
    </row>
    <row r="645527" spans="21:21" ht="15" customHeight="1">
      <c r="U645527" s="119"/>
    </row>
    <row r="645528" spans="21:21" ht="15" customHeight="1">
      <c r="U645528" s="119"/>
    </row>
    <row r="645529" spans="21:21" ht="15" customHeight="1">
      <c r="U645529" s="119"/>
    </row>
    <row r="645530" spans="21:21" ht="15" customHeight="1">
      <c r="U645530" s="119"/>
    </row>
    <row r="645531" spans="21:21" ht="15" customHeight="1">
      <c r="U645531" s="119"/>
    </row>
    <row r="645532" spans="21:21" ht="15" customHeight="1">
      <c r="U645532" s="119"/>
    </row>
    <row r="645533" spans="21:21" ht="15" customHeight="1">
      <c r="U645533" s="119"/>
    </row>
    <row r="645534" spans="21:21" ht="15" customHeight="1">
      <c r="U645534" s="119"/>
    </row>
    <row r="645535" spans="21:21" ht="15" customHeight="1">
      <c r="U645535" s="119"/>
    </row>
    <row r="645536" spans="21:21" ht="15" customHeight="1">
      <c r="U645536" s="119"/>
    </row>
    <row r="645537" spans="21:21" ht="15" customHeight="1">
      <c r="U645537" s="119"/>
    </row>
    <row r="645538" spans="21:21" ht="15" customHeight="1">
      <c r="U645538" s="119"/>
    </row>
    <row r="645539" spans="21:21" ht="15" customHeight="1">
      <c r="U645539" s="119"/>
    </row>
    <row r="645540" spans="21:21" ht="15" customHeight="1">
      <c r="U645540" s="119"/>
    </row>
    <row r="645541" spans="21:21" ht="15" customHeight="1">
      <c r="U645541" s="119"/>
    </row>
    <row r="645542" spans="21:21" ht="15" customHeight="1">
      <c r="U645542" s="119"/>
    </row>
    <row r="645543" spans="21:21" ht="15" customHeight="1">
      <c r="U645543" s="119"/>
    </row>
    <row r="645544" spans="21:21" ht="15" customHeight="1">
      <c r="U645544" s="119"/>
    </row>
    <row r="645545" spans="21:21" ht="15" customHeight="1">
      <c r="U645545" s="119"/>
    </row>
    <row r="645546" spans="21:21" ht="15" customHeight="1">
      <c r="U645546" s="119"/>
    </row>
    <row r="645547" spans="21:21" ht="15" customHeight="1">
      <c r="U645547" s="119"/>
    </row>
    <row r="645548" spans="21:21" ht="15" customHeight="1">
      <c r="U645548" s="119"/>
    </row>
    <row r="645549" spans="21:21" ht="15" customHeight="1">
      <c r="U645549" s="119"/>
    </row>
    <row r="645550" spans="21:21" ht="15" customHeight="1">
      <c r="U645550" s="119"/>
    </row>
    <row r="645551" spans="21:21" ht="15" customHeight="1">
      <c r="U645551" s="119"/>
    </row>
    <row r="645552" spans="21:21" ht="15" customHeight="1">
      <c r="U645552" s="119"/>
    </row>
    <row r="645553" spans="21:21" ht="15" customHeight="1">
      <c r="U645553" s="119"/>
    </row>
    <row r="645554" spans="21:21" ht="15" customHeight="1">
      <c r="U645554" s="119"/>
    </row>
    <row r="645555" spans="21:21" ht="15" customHeight="1">
      <c r="U645555" s="119"/>
    </row>
    <row r="645556" spans="21:21" ht="15" customHeight="1">
      <c r="U645556" s="119"/>
    </row>
    <row r="645557" spans="21:21" ht="15" customHeight="1">
      <c r="U645557" s="119"/>
    </row>
    <row r="645558" spans="21:21" ht="15" customHeight="1">
      <c r="U645558" s="119"/>
    </row>
    <row r="645559" spans="21:21" ht="15" customHeight="1">
      <c r="U645559" s="119"/>
    </row>
    <row r="645560" spans="21:21" ht="15" customHeight="1">
      <c r="U645560" s="119"/>
    </row>
    <row r="645561" spans="21:21" ht="15" customHeight="1">
      <c r="U645561" s="119"/>
    </row>
    <row r="645562" spans="21:21" ht="15" customHeight="1">
      <c r="U645562" s="119"/>
    </row>
    <row r="645563" spans="21:21" ht="15" customHeight="1">
      <c r="U645563" s="119"/>
    </row>
    <row r="645564" spans="21:21" ht="15" customHeight="1">
      <c r="U645564" s="119"/>
    </row>
    <row r="645565" spans="21:21" ht="15" customHeight="1">
      <c r="U645565" s="119"/>
    </row>
    <row r="645566" spans="21:21" ht="15" customHeight="1">
      <c r="U645566" s="119"/>
    </row>
    <row r="645567" spans="21:21" ht="15" customHeight="1">
      <c r="U645567" s="119"/>
    </row>
    <row r="645568" spans="21:21" ht="15" customHeight="1">
      <c r="U645568" s="119"/>
    </row>
    <row r="645569" spans="21:21" ht="15" customHeight="1">
      <c r="U645569" s="119"/>
    </row>
    <row r="645570" spans="21:21" ht="15" customHeight="1">
      <c r="U645570" s="119"/>
    </row>
    <row r="645571" spans="21:21" ht="15" customHeight="1">
      <c r="U645571" s="119"/>
    </row>
    <row r="645572" spans="21:21" ht="15" customHeight="1">
      <c r="U645572" s="119"/>
    </row>
    <row r="645573" spans="21:21" ht="15" customHeight="1">
      <c r="U645573" s="119"/>
    </row>
    <row r="645574" spans="21:21" ht="15" customHeight="1">
      <c r="U645574" s="119"/>
    </row>
    <row r="645575" spans="21:21" ht="15" customHeight="1">
      <c r="U645575" s="119"/>
    </row>
    <row r="645576" spans="21:21" ht="15" customHeight="1">
      <c r="U645576" s="119"/>
    </row>
    <row r="645577" spans="21:21" ht="15" customHeight="1">
      <c r="U645577" s="119"/>
    </row>
    <row r="645578" spans="21:21" ht="15" customHeight="1">
      <c r="U645578" s="119"/>
    </row>
    <row r="645579" spans="21:21" ht="15" customHeight="1">
      <c r="U645579" s="119"/>
    </row>
    <row r="645580" spans="21:21" ht="15" customHeight="1">
      <c r="U645580" s="119"/>
    </row>
    <row r="645581" spans="21:21" ht="15" customHeight="1">
      <c r="U645581" s="119"/>
    </row>
    <row r="645582" spans="21:21" ht="15" customHeight="1">
      <c r="U645582" s="119"/>
    </row>
    <row r="645583" spans="21:21" ht="15" customHeight="1">
      <c r="U645583" s="119"/>
    </row>
    <row r="645584" spans="21:21" ht="15" customHeight="1">
      <c r="U645584" s="119"/>
    </row>
    <row r="645585" spans="21:21" ht="15" customHeight="1">
      <c r="U645585" s="119"/>
    </row>
    <row r="645586" spans="21:21" ht="15" customHeight="1">
      <c r="U645586" s="119"/>
    </row>
    <row r="645587" spans="21:21" ht="15" customHeight="1">
      <c r="U645587" s="119"/>
    </row>
    <row r="645588" spans="21:21" ht="15" customHeight="1">
      <c r="U645588" s="119"/>
    </row>
    <row r="645589" spans="21:21" ht="15" customHeight="1">
      <c r="U645589" s="119"/>
    </row>
    <row r="645590" spans="21:21" ht="15" customHeight="1">
      <c r="U645590" s="119"/>
    </row>
    <row r="645591" spans="21:21" ht="15" customHeight="1">
      <c r="U645591" s="119"/>
    </row>
    <row r="645592" spans="21:21" ht="15" customHeight="1">
      <c r="U645592" s="119"/>
    </row>
    <row r="645593" spans="21:21" ht="15" customHeight="1">
      <c r="U645593" s="119"/>
    </row>
    <row r="645594" spans="21:21" ht="15" customHeight="1">
      <c r="U645594" s="119"/>
    </row>
    <row r="645595" spans="21:21" ht="15" customHeight="1">
      <c r="U645595" s="119"/>
    </row>
    <row r="645596" spans="21:21" ht="15" customHeight="1">
      <c r="U645596" s="119"/>
    </row>
    <row r="645597" spans="21:21" ht="15" customHeight="1">
      <c r="U645597" s="119"/>
    </row>
    <row r="645598" spans="21:21" ht="15" customHeight="1">
      <c r="U645598" s="119"/>
    </row>
    <row r="645599" spans="21:21" ht="15" customHeight="1">
      <c r="U645599" s="119"/>
    </row>
    <row r="645600" spans="21:21" ht="15" customHeight="1">
      <c r="U645600" s="119"/>
    </row>
    <row r="645601" spans="21:21" ht="15" customHeight="1">
      <c r="U645601" s="119"/>
    </row>
    <row r="645602" spans="21:21" ht="15" customHeight="1">
      <c r="U645602" s="119"/>
    </row>
    <row r="645603" spans="21:21" ht="15" customHeight="1">
      <c r="U645603" s="119"/>
    </row>
    <row r="645604" spans="21:21" ht="15" customHeight="1">
      <c r="U645604" s="119"/>
    </row>
    <row r="645605" spans="21:21" ht="15" customHeight="1">
      <c r="U645605" s="119"/>
    </row>
    <row r="645606" spans="21:21" ht="15" customHeight="1">
      <c r="U645606" s="119"/>
    </row>
    <row r="645607" spans="21:21" ht="15" customHeight="1">
      <c r="U645607" s="119"/>
    </row>
    <row r="645608" spans="21:21" ht="15" customHeight="1">
      <c r="U645608" s="119"/>
    </row>
    <row r="645609" spans="21:21" ht="15" customHeight="1">
      <c r="U645609" s="119"/>
    </row>
    <row r="645610" spans="21:21" ht="15" customHeight="1">
      <c r="U645610" s="119"/>
    </row>
    <row r="645611" spans="21:21" ht="15" customHeight="1">
      <c r="U645611" s="119"/>
    </row>
    <row r="645612" spans="21:21" ht="15" customHeight="1">
      <c r="U645612" s="119"/>
    </row>
    <row r="645613" spans="21:21" ht="15" customHeight="1">
      <c r="U645613" s="119"/>
    </row>
    <row r="645614" spans="21:21" ht="15" customHeight="1">
      <c r="U645614" s="119"/>
    </row>
    <row r="645615" spans="21:21" ht="15" customHeight="1">
      <c r="U645615" s="119"/>
    </row>
    <row r="645616" spans="21:21" ht="15" customHeight="1">
      <c r="U645616" s="119"/>
    </row>
    <row r="645617" spans="21:21" ht="15" customHeight="1">
      <c r="U645617" s="119"/>
    </row>
    <row r="645618" spans="21:21" ht="15" customHeight="1">
      <c r="U645618" s="119"/>
    </row>
    <row r="645619" spans="21:21" ht="15" customHeight="1">
      <c r="U645619" s="119"/>
    </row>
    <row r="645620" spans="21:21" ht="15" customHeight="1">
      <c r="U645620" s="119"/>
    </row>
    <row r="645621" spans="21:21" ht="15" customHeight="1">
      <c r="U645621" s="119"/>
    </row>
    <row r="645622" spans="21:21" ht="15" customHeight="1">
      <c r="U645622" s="119"/>
    </row>
    <row r="645623" spans="21:21" ht="15" customHeight="1">
      <c r="U645623" s="119"/>
    </row>
    <row r="645624" spans="21:21" ht="15" customHeight="1">
      <c r="U645624" s="119"/>
    </row>
    <row r="645625" spans="21:21" ht="15" customHeight="1">
      <c r="U645625" s="119"/>
    </row>
    <row r="645626" spans="21:21" ht="15" customHeight="1">
      <c r="U645626" s="119"/>
    </row>
    <row r="645627" spans="21:21" ht="15" customHeight="1">
      <c r="U645627" s="119"/>
    </row>
    <row r="645628" spans="21:21" ht="15" customHeight="1">
      <c r="U645628" s="119"/>
    </row>
    <row r="645629" spans="21:21" ht="15" customHeight="1">
      <c r="U645629" s="119"/>
    </row>
    <row r="645630" spans="21:21" ht="15" customHeight="1">
      <c r="U645630" s="119"/>
    </row>
    <row r="645631" spans="21:21" ht="15" customHeight="1">
      <c r="U645631" s="119"/>
    </row>
    <row r="645632" spans="21:21" ht="15" customHeight="1">
      <c r="U645632" s="119"/>
    </row>
    <row r="645633" spans="21:21" ht="15" customHeight="1">
      <c r="U645633" s="119"/>
    </row>
    <row r="645634" spans="21:21" ht="15" customHeight="1">
      <c r="U645634" s="119"/>
    </row>
    <row r="645635" spans="21:21" ht="15" customHeight="1">
      <c r="U645635" s="119"/>
    </row>
    <row r="645636" spans="21:21" ht="15" customHeight="1">
      <c r="U645636" s="119"/>
    </row>
    <row r="645637" spans="21:21" ht="15" customHeight="1">
      <c r="U645637" s="119"/>
    </row>
    <row r="645638" spans="21:21" ht="15" customHeight="1">
      <c r="U645638" s="119"/>
    </row>
    <row r="645639" spans="21:21" ht="15" customHeight="1">
      <c r="U645639" s="119"/>
    </row>
    <row r="645640" spans="21:21" ht="15" customHeight="1">
      <c r="U645640" s="119"/>
    </row>
    <row r="645641" spans="21:21" ht="15" customHeight="1">
      <c r="U645641" s="119"/>
    </row>
    <row r="645642" spans="21:21" ht="15" customHeight="1">
      <c r="U645642" s="119"/>
    </row>
    <row r="645643" spans="21:21" ht="15" customHeight="1">
      <c r="U645643" s="119"/>
    </row>
    <row r="645644" spans="21:21" ht="15" customHeight="1">
      <c r="U645644" s="119"/>
    </row>
    <row r="645645" spans="21:21" ht="15" customHeight="1">
      <c r="U645645" s="119"/>
    </row>
    <row r="645646" spans="21:21" ht="15" customHeight="1">
      <c r="U645646" s="119"/>
    </row>
    <row r="645647" spans="21:21" ht="15" customHeight="1">
      <c r="U645647" s="119"/>
    </row>
    <row r="645648" spans="21:21" ht="15" customHeight="1">
      <c r="U645648" s="119"/>
    </row>
    <row r="645649" spans="21:21" ht="15" customHeight="1">
      <c r="U645649" s="119"/>
    </row>
    <row r="645650" spans="21:21" ht="15" customHeight="1">
      <c r="U645650" s="119"/>
    </row>
    <row r="645651" spans="21:21" ht="15" customHeight="1">
      <c r="U645651" s="119"/>
    </row>
    <row r="645652" spans="21:21" ht="15" customHeight="1">
      <c r="U645652" s="119"/>
    </row>
    <row r="645653" spans="21:21" ht="15" customHeight="1">
      <c r="U645653" s="119"/>
    </row>
    <row r="645654" spans="21:21" ht="15" customHeight="1">
      <c r="U645654" s="119"/>
    </row>
    <row r="645655" spans="21:21" ht="15" customHeight="1">
      <c r="U645655" s="119"/>
    </row>
    <row r="645656" spans="21:21" ht="15" customHeight="1">
      <c r="U645656" s="119"/>
    </row>
    <row r="645657" spans="21:21" ht="15" customHeight="1">
      <c r="U645657" s="119"/>
    </row>
    <row r="645658" spans="21:21" ht="15" customHeight="1">
      <c r="U645658" s="119"/>
    </row>
    <row r="645659" spans="21:21" ht="15" customHeight="1">
      <c r="U645659" s="119"/>
    </row>
    <row r="645660" spans="21:21" ht="15" customHeight="1">
      <c r="U645660" s="119"/>
    </row>
    <row r="645661" spans="21:21" ht="15" customHeight="1">
      <c r="U645661" s="119"/>
    </row>
    <row r="645662" spans="21:21" ht="15" customHeight="1">
      <c r="U645662" s="119"/>
    </row>
    <row r="645663" spans="21:21" ht="15" customHeight="1">
      <c r="U645663" s="119"/>
    </row>
    <row r="645664" spans="21:21" ht="15" customHeight="1">
      <c r="U645664" s="119"/>
    </row>
    <row r="645665" spans="21:21" ht="15" customHeight="1">
      <c r="U645665" s="119"/>
    </row>
    <row r="645666" spans="21:21" ht="15" customHeight="1">
      <c r="U645666" s="119"/>
    </row>
    <row r="645667" spans="21:21" ht="15" customHeight="1">
      <c r="U645667" s="119"/>
    </row>
    <row r="645668" spans="21:21" ht="15" customHeight="1">
      <c r="U645668" s="119"/>
    </row>
    <row r="645669" spans="21:21" ht="15" customHeight="1">
      <c r="U645669" s="119"/>
    </row>
    <row r="645670" spans="21:21" ht="15" customHeight="1">
      <c r="U645670" s="119"/>
    </row>
    <row r="645671" spans="21:21" ht="15" customHeight="1">
      <c r="U645671" s="119"/>
    </row>
    <row r="645672" spans="21:21" ht="15" customHeight="1">
      <c r="U645672" s="119"/>
    </row>
    <row r="645673" spans="21:21" ht="15" customHeight="1">
      <c r="U645673" s="119"/>
    </row>
    <row r="645674" spans="21:21" ht="15" customHeight="1">
      <c r="U645674" s="119"/>
    </row>
    <row r="645675" spans="21:21" ht="15" customHeight="1">
      <c r="U645675" s="119"/>
    </row>
    <row r="645676" spans="21:21" ht="15" customHeight="1">
      <c r="U645676" s="119"/>
    </row>
    <row r="645677" spans="21:21" ht="15" customHeight="1">
      <c r="U645677" s="119"/>
    </row>
    <row r="645678" spans="21:21" ht="15" customHeight="1">
      <c r="U645678" s="119"/>
    </row>
    <row r="645679" spans="21:21" ht="15" customHeight="1">
      <c r="U645679" s="119"/>
    </row>
    <row r="645680" spans="21:21" ht="15" customHeight="1">
      <c r="U645680" s="119"/>
    </row>
    <row r="645681" spans="21:21" ht="15" customHeight="1">
      <c r="U645681" s="119"/>
    </row>
    <row r="645682" spans="21:21" ht="15" customHeight="1">
      <c r="U645682" s="119"/>
    </row>
    <row r="645683" spans="21:21" ht="15" customHeight="1">
      <c r="U645683" s="119"/>
    </row>
    <row r="645684" spans="21:21" ht="15" customHeight="1">
      <c r="U645684" s="119"/>
    </row>
    <row r="645685" spans="21:21" ht="15" customHeight="1">
      <c r="U645685" s="119"/>
    </row>
    <row r="645686" spans="21:21" ht="15" customHeight="1">
      <c r="U645686" s="119"/>
    </row>
    <row r="645687" spans="21:21" ht="15" customHeight="1">
      <c r="U645687" s="119"/>
    </row>
    <row r="645688" spans="21:21" ht="15" customHeight="1">
      <c r="U645688" s="119"/>
    </row>
    <row r="645689" spans="21:21" ht="15" customHeight="1">
      <c r="U645689" s="119"/>
    </row>
    <row r="645690" spans="21:21" ht="15" customHeight="1">
      <c r="U645690" s="119"/>
    </row>
    <row r="645691" spans="21:21" ht="15" customHeight="1">
      <c r="U645691" s="119"/>
    </row>
    <row r="645692" spans="21:21" ht="15" customHeight="1">
      <c r="U645692" s="119"/>
    </row>
    <row r="645693" spans="21:21" ht="15" customHeight="1">
      <c r="U645693" s="119"/>
    </row>
    <row r="645694" spans="21:21" ht="15" customHeight="1">
      <c r="U645694" s="119"/>
    </row>
    <row r="645695" spans="21:21" ht="15" customHeight="1">
      <c r="U645695" s="119"/>
    </row>
    <row r="645696" spans="21:21" ht="15" customHeight="1">
      <c r="U645696" s="119"/>
    </row>
    <row r="645697" spans="21:21" ht="15" customHeight="1">
      <c r="U645697" s="119"/>
    </row>
    <row r="645698" spans="21:21" ht="15" customHeight="1">
      <c r="U645698" s="119"/>
    </row>
    <row r="645699" spans="21:21" ht="15" customHeight="1">
      <c r="U645699" s="119"/>
    </row>
    <row r="645700" spans="21:21" ht="15" customHeight="1">
      <c r="U645700" s="119"/>
    </row>
    <row r="645701" spans="21:21" ht="15" customHeight="1">
      <c r="U645701" s="119"/>
    </row>
    <row r="645702" spans="21:21" ht="15" customHeight="1">
      <c r="U645702" s="119"/>
    </row>
    <row r="645703" spans="21:21" ht="15" customHeight="1">
      <c r="U645703" s="119"/>
    </row>
    <row r="645704" spans="21:21" ht="15" customHeight="1">
      <c r="U645704" s="119"/>
    </row>
    <row r="645705" spans="21:21" ht="15" customHeight="1">
      <c r="U645705" s="119"/>
    </row>
    <row r="645706" spans="21:21" ht="15" customHeight="1">
      <c r="U645706" s="119"/>
    </row>
    <row r="645707" spans="21:21" ht="15" customHeight="1">
      <c r="U645707" s="119"/>
    </row>
    <row r="645708" spans="21:21" ht="15" customHeight="1">
      <c r="U645708" s="119"/>
    </row>
    <row r="645709" spans="21:21" ht="15" customHeight="1">
      <c r="U645709" s="119"/>
    </row>
    <row r="645710" spans="21:21" ht="15" customHeight="1">
      <c r="U645710" s="119"/>
    </row>
    <row r="645711" spans="21:21" ht="15" customHeight="1">
      <c r="U645711" s="119"/>
    </row>
    <row r="645712" spans="21:21" ht="15" customHeight="1">
      <c r="U645712" s="119"/>
    </row>
    <row r="645713" spans="21:21" ht="15" customHeight="1">
      <c r="U645713" s="119"/>
    </row>
    <row r="645714" spans="21:21" ht="15" customHeight="1">
      <c r="U645714" s="119"/>
    </row>
    <row r="645715" spans="21:21" ht="15" customHeight="1">
      <c r="U645715" s="119"/>
    </row>
    <row r="645716" spans="21:21" ht="15" customHeight="1">
      <c r="U645716" s="119"/>
    </row>
    <row r="645717" spans="21:21" ht="15" customHeight="1">
      <c r="U645717" s="119"/>
    </row>
    <row r="645718" spans="21:21" ht="15" customHeight="1">
      <c r="U645718" s="119"/>
    </row>
    <row r="645719" spans="21:21" ht="15" customHeight="1">
      <c r="U645719" s="119"/>
    </row>
    <row r="645720" spans="21:21" ht="15" customHeight="1">
      <c r="U645720" s="119"/>
    </row>
    <row r="645721" spans="21:21" ht="15" customHeight="1">
      <c r="U645721" s="119"/>
    </row>
    <row r="645722" spans="21:21" ht="15" customHeight="1">
      <c r="U645722" s="119"/>
    </row>
    <row r="645723" spans="21:21" ht="15" customHeight="1">
      <c r="U645723" s="119"/>
    </row>
    <row r="645724" spans="21:21" ht="15" customHeight="1">
      <c r="U645724" s="119"/>
    </row>
    <row r="645725" spans="21:21" ht="15" customHeight="1">
      <c r="U645725" s="119"/>
    </row>
    <row r="645726" spans="21:21" ht="15" customHeight="1">
      <c r="U645726" s="119"/>
    </row>
    <row r="645727" spans="21:21" ht="15" customHeight="1">
      <c r="U645727" s="119"/>
    </row>
    <row r="645728" spans="21:21" ht="15" customHeight="1">
      <c r="U645728" s="119"/>
    </row>
    <row r="645729" spans="21:21" ht="15" customHeight="1">
      <c r="U645729" s="119"/>
    </row>
    <row r="645730" spans="21:21" ht="15" customHeight="1">
      <c r="U645730" s="119"/>
    </row>
    <row r="645731" spans="21:21" ht="15" customHeight="1">
      <c r="U645731" s="119"/>
    </row>
    <row r="645732" spans="21:21" ht="15" customHeight="1">
      <c r="U645732" s="119"/>
    </row>
    <row r="645733" spans="21:21" ht="15" customHeight="1">
      <c r="U645733" s="119"/>
    </row>
    <row r="645734" spans="21:21" ht="15" customHeight="1">
      <c r="U645734" s="119"/>
    </row>
    <row r="645735" spans="21:21" ht="15" customHeight="1">
      <c r="U645735" s="119"/>
    </row>
    <row r="645736" spans="21:21" ht="15" customHeight="1">
      <c r="U645736" s="119"/>
    </row>
    <row r="645737" spans="21:21" ht="15" customHeight="1">
      <c r="U645737" s="119"/>
    </row>
    <row r="645738" spans="21:21" ht="15" customHeight="1">
      <c r="U645738" s="119"/>
    </row>
    <row r="645739" spans="21:21" ht="15" customHeight="1">
      <c r="U645739" s="119"/>
    </row>
    <row r="645740" spans="21:21" ht="15" customHeight="1">
      <c r="U645740" s="119"/>
    </row>
    <row r="645741" spans="21:21" ht="15" customHeight="1">
      <c r="U645741" s="119"/>
    </row>
    <row r="645742" spans="21:21" ht="15" customHeight="1">
      <c r="U645742" s="119"/>
    </row>
    <row r="645743" spans="21:21" ht="15" customHeight="1">
      <c r="U645743" s="119"/>
    </row>
    <row r="645744" spans="21:21" ht="15" customHeight="1">
      <c r="U645744" s="119"/>
    </row>
    <row r="645745" spans="21:21" ht="15" customHeight="1">
      <c r="U645745" s="119"/>
    </row>
    <row r="645746" spans="21:21" ht="15" customHeight="1">
      <c r="U645746" s="119"/>
    </row>
    <row r="645747" spans="21:21" ht="15" customHeight="1">
      <c r="U645747" s="119"/>
    </row>
    <row r="645748" spans="21:21" ht="15" customHeight="1">
      <c r="U645748" s="119"/>
    </row>
    <row r="645749" spans="21:21" ht="15" customHeight="1">
      <c r="U645749" s="119"/>
    </row>
    <row r="645750" spans="21:21" ht="15" customHeight="1">
      <c r="U645750" s="119"/>
    </row>
    <row r="645751" spans="21:21" ht="15" customHeight="1">
      <c r="U645751" s="119"/>
    </row>
    <row r="645752" spans="21:21" ht="15" customHeight="1">
      <c r="U645752" s="119"/>
    </row>
    <row r="645753" spans="21:21" ht="15" customHeight="1">
      <c r="U645753" s="119"/>
    </row>
    <row r="645754" spans="21:21" ht="15" customHeight="1">
      <c r="U645754" s="119"/>
    </row>
    <row r="645755" spans="21:21" ht="15" customHeight="1">
      <c r="U645755" s="119"/>
    </row>
    <row r="645756" spans="21:21" ht="15" customHeight="1">
      <c r="U645756" s="119"/>
    </row>
    <row r="645757" spans="21:21" ht="15" customHeight="1">
      <c r="U645757" s="119"/>
    </row>
    <row r="645758" spans="21:21" ht="15" customHeight="1">
      <c r="U645758" s="119"/>
    </row>
    <row r="645759" spans="21:21" ht="15" customHeight="1">
      <c r="U645759" s="119"/>
    </row>
    <row r="645760" spans="21:21" ht="15" customHeight="1">
      <c r="U645760" s="119"/>
    </row>
    <row r="645761" spans="21:21" ht="15" customHeight="1">
      <c r="U645761" s="119"/>
    </row>
    <row r="645762" spans="21:21" ht="15" customHeight="1">
      <c r="U645762" s="119"/>
    </row>
    <row r="645763" spans="21:21" ht="15" customHeight="1">
      <c r="U645763" s="119"/>
    </row>
    <row r="645764" spans="21:21" ht="15" customHeight="1">
      <c r="U645764" s="119"/>
    </row>
    <row r="645765" spans="21:21" ht="15" customHeight="1">
      <c r="U645765" s="119"/>
    </row>
    <row r="645766" spans="21:21" ht="15" customHeight="1">
      <c r="U645766" s="119"/>
    </row>
    <row r="645767" spans="21:21" ht="15" customHeight="1">
      <c r="U645767" s="119"/>
    </row>
    <row r="645768" spans="21:21" ht="15" customHeight="1">
      <c r="U645768" s="119"/>
    </row>
    <row r="645769" spans="21:21" ht="15" customHeight="1">
      <c r="U645769" s="119"/>
    </row>
    <row r="645770" spans="21:21" ht="15" customHeight="1">
      <c r="U645770" s="119"/>
    </row>
    <row r="645771" spans="21:21" ht="15" customHeight="1">
      <c r="U645771" s="119"/>
    </row>
    <row r="645772" spans="21:21" ht="15" customHeight="1">
      <c r="U645772" s="119"/>
    </row>
    <row r="645773" spans="21:21" ht="15" customHeight="1">
      <c r="U645773" s="119"/>
    </row>
    <row r="645774" spans="21:21" ht="15" customHeight="1">
      <c r="U645774" s="119"/>
    </row>
    <row r="645775" spans="21:21" ht="15" customHeight="1">
      <c r="U645775" s="119"/>
    </row>
    <row r="645776" spans="21:21" ht="15" customHeight="1">
      <c r="U645776" s="119"/>
    </row>
    <row r="645777" spans="21:21" ht="15" customHeight="1">
      <c r="U645777" s="119"/>
    </row>
    <row r="645778" spans="21:21" ht="15" customHeight="1">
      <c r="U645778" s="119"/>
    </row>
    <row r="645779" spans="21:21" ht="15" customHeight="1">
      <c r="U645779" s="119"/>
    </row>
    <row r="645780" spans="21:21" ht="15" customHeight="1">
      <c r="U645780" s="119"/>
    </row>
    <row r="645781" spans="21:21" ht="15" customHeight="1">
      <c r="U645781" s="119"/>
    </row>
    <row r="645782" spans="21:21" ht="15" customHeight="1">
      <c r="U645782" s="119"/>
    </row>
    <row r="645783" spans="21:21" ht="15" customHeight="1">
      <c r="U645783" s="119"/>
    </row>
    <row r="645784" spans="21:21" ht="15" customHeight="1">
      <c r="U645784" s="119"/>
    </row>
    <row r="645785" spans="21:21" ht="15" customHeight="1">
      <c r="U645785" s="119"/>
    </row>
    <row r="645786" spans="21:21" ht="15" customHeight="1">
      <c r="U645786" s="119"/>
    </row>
    <row r="645787" spans="21:21" ht="15" customHeight="1">
      <c r="U645787" s="119"/>
    </row>
    <row r="645788" spans="21:21" ht="15" customHeight="1">
      <c r="U645788" s="119"/>
    </row>
    <row r="645789" spans="21:21" ht="15" customHeight="1">
      <c r="U645789" s="119"/>
    </row>
    <row r="645790" spans="21:21" ht="15" customHeight="1">
      <c r="U645790" s="119"/>
    </row>
    <row r="645791" spans="21:21" ht="15" customHeight="1">
      <c r="U645791" s="119"/>
    </row>
    <row r="645792" spans="21:21" ht="15" customHeight="1">
      <c r="U645792" s="119"/>
    </row>
    <row r="645793" spans="21:21" ht="15" customHeight="1">
      <c r="U645793" s="119"/>
    </row>
    <row r="645794" spans="21:21" ht="15" customHeight="1">
      <c r="U645794" s="119"/>
    </row>
    <row r="645795" spans="21:21" ht="15" customHeight="1">
      <c r="U645795" s="119"/>
    </row>
    <row r="645796" spans="21:21" ht="15" customHeight="1">
      <c r="U645796" s="119"/>
    </row>
    <row r="645797" spans="21:21" ht="15" customHeight="1">
      <c r="U645797" s="119"/>
    </row>
    <row r="645798" spans="21:21" ht="15" customHeight="1">
      <c r="U645798" s="119"/>
    </row>
    <row r="645799" spans="21:21" ht="15" customHeight="1">
      <c r="U645799" s="119"/>
    </row>
    <row r="645800" spans="21:21" ht="15" customHeight="1">
      <c r="U645800" s="119"/>
    </row>
    <row r="645801" spans="21:21" ht="15" customHeight="1">
      <c r="U645801" s="119"/>
    </row>
    <row r="645802" spans="21:21" ht="15" customHeight="1">
      <c r="U645802" s="119"/>
    </row>
    <row r="645803" spans="21:21" ht="15" customHeight="1">
      <c r="U645803" s="119"/>
    </row>
    <row r="645804" spans="21:21" ht="15" customHeight="1">
      <c r="U645804" s="119"/>
    </row>
    <row r="645805" spans="21:21" ht="15" customHeight="1">
      <c r="U645805" s="119"/>
    </row>
    <row r="645806" spans="21:21" ht="15" customHeight="1">
      <c r="U645806" s="119"/>
    </row>
    <row r="645807" spans="21:21" ht="15" customHeight="1">
      <c r="U645807" s="119"/>
    </row>
    <row r="645808" spans="21:21" ht="15" customHeight="1">
      <c r="U645808" s="119"/>
    </row>
    <row r="645809" spans="21:21" ht="15" customHeight="1">
      <c r="U645809" s="119"/>
    </row>
    <row r="645810" spans="21:21" ht="15" customHeight="1">
      <c r="U645810" s="119"/>
    </row>
    <row r="645811" spans="21:21" ht="15" customHeight="1">
      <c r="U645811" s="119"/>
    </row>
    <row r="645812" spans="21:21" ht="15" customHeight="1">
      <c r="U645812" s="119"/>
    </row>
    <row r="645813" spans="21:21" ht="15" customHeight="1">
      <c r="U645813" s="119"/>
    </row>
    <row r="645814" spans="21:21" ht="15" customHeight="1">
      <c r="U645814" s="119"/>
    </row>
    <row r="645815" spans="21:21" ht="15" customHeight="1">
      <c r="U645815" s="119"/>
    </row>
    <row r="645816" spans="21:21" ht="15" customHeight="1">
      <c r="U645816" s="119"/>
    </row>
    <row r="645817" spans="21:21" ht="15" customHeight="1">
      <c r="U645817" s="119"/>
    </row>
    <row r="645818" spans="21:21" ht="15" customHeight="1">
      <c r="U645818" s="119"/>
    </row>
    <row r="645819" spans="21:21" ht="15" customHeight="1">
      <c r="U645819" s="119"/>
    </row>
    <row r="645820" spans="21:21" ht="15" customHeight="1">
      <c r="U645820" s="119"/>
    </row>
    <row r="645821" spans="21:21" ht="15" customHeight="1">
      <c r="U645821" s="119"/>
    </row>
    <row r="645822" spans="21:21" ht="15" customHeight="1">
      <c r="U645822" s="119"/>
    </row>
    <row r="645823" spans="21:21" ht="15" customHeight="1">
      <c r="U645823" s="119"/>
    </row>
    <row r="645824" spans="21:21" ht="15" customHeight="1">
      <c r="U645824" s="119"/>
    </row>
    <row r="645825" spans="21:21" ht="15" customHeight="1">
      <c r="U645825" s="119"/>
    </row>
    <row r="645826" spans="21:21" ht="15" customHeight="1">
      <c r="U645826" s="119"/>
    </row>
    <row r="645827" spans="21:21" ht="15" customHeight="1">
      <c r="U645827" s="119"/>
    </row>
    <row r="645828" spans="21:21" ht="15" customHeight="1">
      <c r="U645828" s="119"/>
    </row>
    <row r="645829" spans="21:21" ht="15" customHeight="1">
      <c r="U645829" s="119"/>
    </row>
    <row r="645830" spans="21:21" ht="15" customHeight="1">
      <c r="U645830" s="119"/>
    </row>
    <row r="645831" spans="21:21" ht="15" customHeight="1">
      <c r="U645831" s="119"/>
    </row>
    <row r="645832" spans="21:21" ht="15" customHeight="1">
      <c r="U645832" s="119"/>
    </row>
    <row r="645833" spans="21:21" ht="15" customHeight="1">
      <c r="U645833" s="119"/>
    </row>
    <row r="645834" spans="21:21" ht="15" customHeight="1">
      <c r="U645834" s="119"/>
    </row>
    <row r="645835" spans="21:21" ht="15" customHeight="1">
      <c r="U645835" s="119"/>
    </row>
    <row r="645836" spans="21:21" ht="15" customHeight="1">
      <c r="U645836" s="119"/>
    </row>
    <row r="645837" spans="21:21" ht="15" customHeight="1">
      <c r="U645837" s="119"/>
    </row>
    <row r="645838" spans="21:21" ht="15" customHeight="1">
      <c r="U645838" s="119"/>
    </row>
    <row r="645839" spans="21:21" ht="15" customHeight="1">
      <c r="U645839" s="119"/>
    </row>
    <row r="645840" spans="21:21" ht="15" customHeight="1">
      <c r="U645840" s="119"/>
    </row>
    <row r="645841" spans="21:21" ht="15" customHeight="1">
      <c r="U645841" s="119"/>
    </row>
    <row r="645842" spans="21:21" ht="15" customHeight="1">
      <c r="U645842" s="119"/>
    </row>
    <row r="645843" spans="21:21" ht="15" customHeight="1">
      <c r="U645843" s="119"/>
    </row>
    <row r="645844" spans="21:21" ht="15" customHeight="1">
      <c r="U645844" s="119"/>
    </row>
    <row r="645845" spans="21:21" ht="15" customHeight="1">
      <c r="U645845" s="119"/>
    </row>
    <row r="645846" spans="21:21" ht="15" customHeight="1">
      <c r="U645846" s="119"/>
    </row>
    <row r="645847" spans="21:21" ht="15" customHeight="1">
      <c r="U645847" s="119"/>
    </row>
    <row r="645848" spans="21:21" ht="15" customHeight="1">
      <c r="U645848" s="119"/>
    </row>
    <row r="645849" spans="21:21" ht="15" customHeight="1">
      <c r="U645849" s="119"/>
    </row>
    <row r="645850" spans="21:21" ht="15" customHeight="1">
      <c r="U645850" s="119"/>
    </row>
    <row r="645851" spans="21:21" ht="15" customHeight="1">
      <c r="U645851" s="119"/>
    </row>
    <row r="645852" spans="21:21" ht="15" customHeight="1">
      <c r="U645852" s="119"/>
    </row>
    <row r="645853" spans="21:21" ht="15" customHeight="1">
      <c r="U645853" s="119"/>
    </row>
    <row r="645854" spans="21:21" ht="15" customHeight="1">
      <c r="U645854" s="119"/>
    </row>
    <row r="645855" spans="21:21" ht="15" customHeight="1">
      <c r="U645855" s="119"/>
    </row>
    <row r="645856" spans="21:21" ht="15" customHeight="1">
      <c r="U645856" s="119"/>
    </row>
    <row r="645857" spans="21:21" ht="15" customHeight="1">
      <c r="U645857" s="119"/>
    </row>
    <row r="645858" spans="21:21" ht="15" customHeight="1">
      <c r="U645858" s="119"/>
    </row>
    <row r="645859" spans="21:21" ht="15" customHeight="1">
      <c r="U645859" s="119"/>
    </row>
    <row r="645860" spans="21:21" ht="15" customHeight="1">
      <c r="U645860" s="119"/>
    </row>
    <row r="645861" spans="21:21" ht="15" customHeight="1">
      <c r="U645861" s="119"/>
    </row>
    <row r="645862" spans="21:21" ht="15" customHeight="1">
      <c r="U645862" s="119"/>
    </row>
    <row r="645863" spans="21:21" ht="15" customHeight="1">
      <c r="U645863" s="119"/>
    </row>
    <row r="645864" spans="21:21" ht="15" customHeight="1">
      <c r="U645864" s="119"/>
    </row>
    <row r="645865" spans="21:21" ht="15" customHeight="1">
      <c r="U645865" s="119"/>
    </row>
    <row r="645866" spans="21:21" ht="15" customHeight="1">
      <c r="U645866" s="119"/>
    </row>
    <row r="645867" spans="21:21" ht="15" customHeight="1">
      <c r="U645867" s="119"/>
    </row>
    <row r="645868" spans="21:21" ht="15" customHeight="1">
      <c r="U645868" s="119"/>
    </row>
    <row r="645869" spans="21:21" ht="15" customHeight="1">
      <c r="U645869" s="119"/>
    </row>
    <row r="645870" spans="21:21" ht="15" customHeight="1">
      <c r="U645870" s="119"/>
    </row>
    <row r="645871" spans="21:21" ht="15" customHeight="1">
      <c r="U645871" s="119"/>
    </row>
    <row r="645872" spans="21:21" ht="15" customHeight="1">
      <c r="U645872" s="119"/>
    </row>
    <row r="645873" spans="21:21" ht="15" customHeight="1">
      <c r="U645873" s="119"/>
    </row>
    <row r="645874" spans="21:21" ht="15" customHeight="1">
      <c r="U645874" s="119"/>
    </row>
    <row r="645875" spans="21:21" ht="15" customHeight="1">
      <c r="U645875" s="119"/>
    </row>
    <row r="645876" spans="21:21" ht="15" customHeight="1">
      <c r="U645876" s="119"/>
    </row>
    <row r="645877" spans="21:21" ht="15" customHeight="1">
      <c r="U645877" s="119"/>
    </row>
    <row r="645878" spans="21:21" ht="15" customHeight="1">
      <c r="U645878" s="119"/>
    </row>
    <row r="645879" spans="21:21" ht="15" customHeight="1">
      <c r="U645879" s="119"/>
    </row>
    <row r="645880" spans="21:21" ht="15" customHeight="1">
      <c r="U645880" s="119"/>
    </row>
    <row r="645881" spans="21:21" ht="15" customHeight="1">
      <c r="U645881" s="119"/>
    </row>
    <row r="645882" spans="21:21" ht="15" customHeight="1">
      <c r="U645882" s="119"/>
    </row>
    <row r="645883" spans="21:21" ht="15" customHeight="1">
      <c r="U645883" s="119"/>
    </row>
    <row r="645884" spans="21:21" ht="15" customHeight="1">
      <c r="U645884" s="119"/>
    </row>
    <row r="645885" spans="21:21" ht="15" customHeight="1">
      <c r="U645885" s="119"/>
    </row>
    <row r="645886" spans="21:21" ht="15" customHeight="1">
      <c r="U645886" s="119"/>
    </row>
    <row r="645887" spans="21:21" ht="15" customHeight="1">
      <c r="U645887" s="119"/>
    </row>
    <row r="645888" spans="21:21" ht="15" customHeight="1">
      <c r="U645888" s="119"/>
    </row>
    <row r="645889" spans="21:21" ht="15" customHeight="1">
      <c r="U645889" s="119"/>
    </row>
    <row r="645890" spans="21:21" ht="15" customHeight="1">
      <c r="U645890" s="119"/>
    </row>
    <row r="645891" spans="21:21" ht="15" customHeight="1">
      <c r="U645891" s="119"/>
    </row>
    <row r="645892" spans="21:21" ht="15" customHeight="1">
      <c r="U645892" s="119"/>
    </row>
    <row r="645893" spans="21:21" ht="15" customHeight="1">
      <c r="U645893" s="119"/>
    </row>
    <row r="645894" spans="21:21" ht="15" customHeight="1">
      <c r="U645894" s="119"/>
    </row>
    <row r="645895" spans="21:21" ht="15" customHeight="1">
      <c r="U645895" s="119"/>
    </row>
    <row r="645896" spans="21:21" ht="15" customHeight="1">
      <c r="U645896" s="119"/>
    </row>
    <row r="645897" spans="21:21" ht="15" customHeight="1">
      <c r="U645897" s="119"/>
    </row>
    <row r="645898" spans="21:21" ht="15" customHeight="1">
      <c r="U645898" s="119"/>
    </row>
    <row r="645899" spans="21:21" ht="15" customHeight="1">
      <c r="U645899" s="119"/>
    </row>
    <row r="645900" spans="21:21" ht="15" customHeight="1">
      <c r="U645900" s="119"/>
    </row>
    <row r="645901" spans="21:21" ht="15" customHeight="1">
      <c r="U645901" s="119"/>
    </row>
    <row r="645902" spans="21:21" ht="15" customHeight="1">
      <c r="U645902" s="119"/>
    </row>
    <row r="645903" spans="21:21" ht="15" customHeight="1">
      <c r="U645903" s="119"/>
    </row>
    <row r="645904" spans="21:21" ht="15" customHeight="1">
      <c r="U645904" s="119"/>
    </row>
    <row r="645905" spans="21:21" ht="15" customHeight="1">
      <c r="U645905" s="119"/>
    </row>
    <row r="645906" spans="21:21" ht="15" customHeight="1">
      <c r="U645906" s="119"/>
    </row>
    <row r="645907" spans="21:21" ht="15" customHeight="1">
      <c r="U645907" s="119"/>
    </row>
    <row r="645908" spans="21:21" ht="15" customHeight="1">
      <c r="U645908" s="119"/>
    </row>
    <row r="645909" spans="21:21" ht="15" customHeight="1">
      <c r="U645909" s="119"/>
    </row>
    <row r="645910" spans="21:21" ht="15" customHeight="1">
      <c r="U645910" s="119"/>
    </row>
    <row r="645911" spans="21:21" ht="15" customHeight="1">
      <c r="U645911" s="119"/>
    </row>
    <row r="645912" spans="21:21" ht="15" customHeight="1">
      <c r="U645912" s="119"/>
    </row>
    <row r="645913" spans="21:21" ht="15" customHeight="1">
      <c r="U645913" s="119"/>
    </row>
    <row r="645914" spans="21:21" ht="15" customHeight="1">
      <c r="U645914" s="119"/>
    </row>
    <row r="645915" spans="21:21" ht="15" customHeight="1">
      <c r="U645915" s="119"/>
    </row>
    <row r="645916" spans="21:21" ht="15" customHeight="1">
      <c r="U645916" s="119"/>
    </row>
    <row r="645917" spans="21:21" ht="15" customHeight="1">
      <c r="U645917" s="119"/>
    </row>
    <row r="645918" spans="21:21" ht="15" customHeight="1">
      <c r="U645918" s="119"/>
    </row>
    <row r="645919" spans="21:21" ht="15" customHeight="1">
      <c r="U645919" s="119"/>
    </row>
    <row r="645920" spans="21:21" ht="15" customHeight="1">
      <c r="U645920" s="119"/>
    </row>
    <row r="645921" spans="21:21" ht="15" customHeight="1">
      <c r="U645921" s="119"/>
    </row>
    <row r="645922" spans="21:21" ht="15" customHeight="1">
      <c r="U645922" s="119"/>
    </row>
    <row r="645923" spans="21:21" ht="15" customHeight="1">
      <c r="U645923" s="119"/>
    </row>
    <row r="645924" spans="21:21" ht="15" customHeight="1">
      <c r="U645924" s="119"/>
    </row>
    <row r="645925" spans="21:21" ht="15" customHeight="1">
      <c r="U645925" s="119"/>
    </row>
    <row r="645926" spans="21:21" ht="15" customHeight="1">
      <c r="U645926" s="119"/>
    </row>
    <row r="645927" spans="21:21" ht="15" customHeight="1">
      <c r="U645927" s="119"/>
    </row>
    <row r="645928" spans="21:21" ht="15" customHeight="1">
      <c r="U645928" s="119"/>
    </row>
    <row r="645929" spans="21:21" ht="15" customHeight="1">
      <c r="U645929" s="119"/>
    </row>
    <row r="645930" spans="21:21" ht="15" customHeight="1">
      <c r="U645930" s="119"/>
    </row>
    <row r="645931" spans="21:21" ht="15" customHeight="1">
      <c r="U645931" s="119"/>
    </row>
    <row r="645932" spans="21:21" ht="15" customHeight="1">
      <c r="U645932" s="119"/>
    </row>
    <row r="645933" spans="21:21" ht="15" customHeight="1">
      <c r="U645933" s="119"/>
    </row>
    <row r="645934" spans="21:21" ht="15" customHeight="1">
      <c r="U645934" s="119"/>
    </row>
    <row r="645935" spans="21:21" ht="15" customHeight="1">
      <c r="U645935" s="119"/>
    </row>
    <row r="645936" spans="21:21" ht="15" customHeight="1">
      <c r="U645936" s="119"/>
    </row>
    <row r="645937" spans="21:21" ht="15" customHeight="1">
      <c r="U645937" s="119"/>
    </row>
    <row r="645938" spans="21:21" ht="15" customHeight="1">
      <c r="U645938" s="119"/>
    </row>
    <row r="645939" spans="21:21" ht="15" customHeight="1">
      <c r="U645939" s="119"/>
    </row>
    <row r="645940" spans="21:21" ht="15" customHeight="1">
      <c r="U645940" s="119"/>
    </row>
    <row r="645941" spans="21:21" ht="15" customHeight="1">
      <c r="U645941" s="119"/>
    </row>
    <row r="645942" spans="21:21" ht="15" customHeight="1">
      <c r="U645942" s="119"/>
    </row>
    <row r="645943" spans="21:21" ht="15" customHeight="1">
      <c r="U645943" s="119"/>
    </row>
    <row r="645944" spans="21:21" ht="15" customHeight="1">
      <c r="U645944" s="119"/>
    </row>
    <row r="645945" spans="21:21" ht="15" customHeight="1">
      <c r="U645945" s="119"/>
    </row>
    <row r="645946" spans="21:21" ht="15" customHeight="1">
      <c r="U645946" s="119"/>
    </row>
    <row r="645947" spans="21:21" ht="15" customHeight="1">
      <c r="U645947" s="119"/>
    </row>
    <row r="645948" spans="21:21" ht="15" customHeight="1">
      <c r="U645948" s="119"/>
    </row>
    <row r="645949" spans="21:21" ht="15" customHeight="1">
      <c r="U645949" s="119"/>
    </row>
    <row r="645950" spans="21:21" ht="15" customHeight="1">
      <c r="U645950" s="119"/>
    </row>
    <row r="645951" spans="21:21" ht="15" customHeight="1">
      <c r="U645951" s="119"/>
    </row>
    <row r="645952" spans="21:21" ht="15" customHeight="1">
      <c r="U645952" s="119"/>
    </row>
    <row r="645953" spans="21:21" ht="15" customHeight="1">
      <c r="U645953" s="119"/>
    </row>
    <row r="645954" spans="21:21" ht="15" customHeight="1">
      <c r="U645954" s="119"/>
    </row>
    <row r="645955" spans="21:21" ht="15" customHeight="1">
      <c r="U645955" s="119"/>
    </row>
    <row r="645956" spans="21:21" ht="15" customHeight="1">
      <c r="U645956" s="119"/>
    </row>
    <row r="645957" spans="21:21" ht="15" customHeight="1">
      <c r="U645957" s="119"/>
    </row>
    <row r="645958" spans="21:21" ht="15" customHeight="1">
      <c r="U645958" s="119"/>
    </row>
    <row r="645959" spans="21:21" ht="15" customHeight="1">
      <c r="U645959" s="119"/>
    </row>
    <row r="645960" spans="21:21" ht="15" customHeight="1">
      <c r="U645960" s="119"/>
    </row>
    <row r="645961" spans="21:21" ht="15" customHeight="1">
      <c r="U645961" s="119"/>
    </row>
    <row r="645962" spans="21:21" ht="15" customHeight="1">
      <c r="U645962" s="119"/>
    </row>
    <row r="645963" spans="21:21" ht="15" customHeight="1">
      <c r="U645963" s="119"/>
    </row>
    <row r="645964" spans="21:21" ht="15" customHeight="1">
      <c r="U645964" s="119"/>
    </row>
    <row r="645965" spans="21:21" ht="15" customHeight="1">
      <c r="U645965" s="119"/>
    </row>
    <row r="645966" spans="21:21" ht="15" customHeight="1">
      <c r="U645966" s="119"/>
    </row>
    <row r="645967" spans="21:21" ht="15" customHeight="1">
      <c r="U645967" s="119"/>
    </row>
    <row r="645968" spans="21:21" ht="15" customHeight="1">
      <c r="U645968" s="119"/>
    </row>
    <row r="645969" spans="21:21" ht="15" customHeight="1">
      <c r="U645969" s="119"/>
    </row>
    <row r="645970" spans="21:21" ht="15" customHeight="1">
      <c r="U645970" s="119"/>
    </row>
    <row r="645971" spans="21:21" ht="15" customHeight="1">
      <c r="U645971" s="119"/>
    </row>
    <row r="645972" spans="21:21" ht="15" customHeight="1">
      <c r="U645972" s="119"/>
    </row>
    <row r="645973" spans="21:21" ht="15" customHeight="1">
      <c r="U645973" s="119"/>
    </row>
    <row r="645974" spans="21:21" ht="15" customHeight="1">
      <c r="U645974" s="119"/>
    </row>
    <row r="645975" spans="21:21" ht="15" customHeight="1">
      <c r="U645975" s="119"/>
    </row>
    <row r="645976" spans="21:21" ht="15" customHeight="1">
      <c r="U645976" s="119"/>
    </row>
    <row r="645977" spans="21:21" ht="15" customHeight="1">
      <c r="U645977" s="119"/>
    </row>
    <row r="645978" spans="21:21" ht="15" customHeight="1">
      <c r="U645978" s="119"/>
    </row>
    <row r="645979" spans="21:21" ht="15" customHeight="1">
      <c r="U645979" s="119"/>
    </row>
    <row r="645980" spans="21:21" ht="15" customHeight="1">
      <c r="U645980" s="119"/>
    </row>
    <row r="645981" spans="21:21" ht="15" customHeight="1">
      <c r="U645981" s="119"/>
    </row>
    <row r="645982" spans="21:21" ht="15" customHeight="1">
      <c r="U645982" s="119"/>
    </row>
    <row r="645983" spans="21:21" ht="15" customHeight="1">
      <c r="U645983" s="119"/>
    </row>
    <row r="645984" spans="21:21" ht="15" customHeight="1">
      <c r="U645984" s="119"/>
    </row>
    <row r="645985" spans="21:21" ht="15" customHeight="1">
      <c r="U645985" s="119"/>
    </row>
    <row r="645986" spans="21:21" ht="15" customHeight="1">
      <c r="U645986" s="119"/>
    </row>
    <row r="645987" spans="21:21" ht="15" customHeight="1">
      <c r="U645987" s="119"/>
    </row>
    <row r="645988" spans="21:21" ht="15" customHeight="1">
      <c r="U645988" s="119"/>
    </row>
    <row r="645989" spans="21:21" ht="15" customHeight="1">
      <c r="U645989" s="119"/>
    </row>
    <row r="645990" spans="21:21" ht="15" customHeight="1">
      <c r="U645990" s="119"/>
    </row>
    <row r="645991" spans="21:21" ht="15" customHeight="1">
      <c r="U645991" s="119"/>
    </row>
    <row r="645992" spans="21:21" ht="15" customHeight="1">
      <c r="U645992" s="119"/>
    </row>
    <row r="645993" spans="21:21" ht="15" customHeight="1">
      <c r="U645993" s="119"/>
    </row>
    <row r="645994" spans="21:21" ht="15" customHeight="1">
      <c r="U645994" s="119"/>
    </row>
    <row r="645995" spans="21:21" ht="15" customHeight="1">
      <c r="U645995" s="119"/>
    </row>
    <row r="645996" spans="21:21" ht="15" customHeight="1">
      <c r="U645996" s="119"/>
    </row>
    <row r="645997" spans="21:21" ht="15" customHeight="1">
      <c r="U645997" s="119"/>
    </row>
    <row r="645998" spans="21:21" ht="15" customHeight="1">
      <c r="U645998" s="119"/>
    </row>
    <row r="645999" spans="21:21" ht="15" customHeight="1">
      <c r="U645999" s="119"/>
    </row>
    <row r="646000" spans="21:21" ht="15" customHeight="1">
      <c r="U646000" s="119"/>
    </row>
    <row r="646001" spans="21:21" ht="15" customHeight="1">
      <c r="U646001" s="119"/>
    </row>
    <row r="646002" spans="21:21" ht="15" customHeight="1">
      <c r="U646002" s="119"/>
    </row>
    <row r="646003" spans="21:21" ht="15" customHeight="1">
      <c r="U646003" s="119"/>
    </row>
    <row r="646004" spans="21:21" ht="15" customHeight="1">
      <c r="U646004" s="119"/>
    </row>
    <row r="646005" spans="21:21" ht="15" customHeight="1">
      <c r="U646005" s="119"/>
    </row>
    <row r="646006" spans="21:21" ht="15" customHeight="1">
      <c r="U646006" s="119"/>
    </row>
    <row r="646007" spans="21:21" ht="15" customHeight="1">
      <c r="U646007" s="119"/>
    </row>
    <row r="646008" spans="21:21" ht="15" customHeight="1">
      <c r="U646008" s="119"/>
    </row>
    <row r="646009" spans="21:21" ht="15" customHeight="1">
      <c r="U646009" s="119"/>
    </row>
    <row r="646010" spans="21:21" ht="15" customHeight="1">
      <c r="U646010" s="119"/>
    </row>
    <row r="646011" spans="21:21" ht="15" customHeight="1">
      <c r="U646011" s="119"/>
    </row>
    <row r="646012" spans="21:21" ht="15" customHeight="1">
      <c r="U646012" s="119"/>
    </row>
    <row r="646013" spans="21:21" ht="15" customHeight="1">
      <c r="U646013" s="119"/>
    </row>
    <row r="646014" spans="21:21" ht="15" customHeight="1">
      <c r="U646014" s="119"/>
    </row>
    <row r="646015" spans="21:21" ht="15" customHeight="1">
      <c r="U646015" s="119"/>
    </row>
    <row r="646016" spans="21:21" ht="15" customHeight="1">
      <c r="U646016" s="119"/>
    </row>
    <row r="646017" spans="21:21" ht="15" customHeight="1">
      <c r="U646017" s="119"/>
    </row>
    <row r="646018" spans="21:21" ht="15" customHeight="1">
      <c r="U646018" s="119"/>
    </row>
    <row r="646019" spans="21:21" ht="15" customHeight="1">
      <c r="U646019" s="119"/>
    </row>
    <row r="646020" spans="21:21" ht="15" customHeight="1">
      <c r="U646020" s="119"/>
    </row>
    <row r="646021" spans="21:21" ht="15" customHeight="1">
      <c r="U646021" s="119"/>
    </row>
    <row r="646022" spans="21:21" ht="15" customHeight="1">
      <c r="U646022" s="119"/>
    </row>
    <row r="646023" spans="21:21" ht="15" customHeight="1">
      <c r="U646023" s="119"/>
    </row>
    <row r="646024" spans="21:21" ht="15" customHeight="1">
      <c r="U646024" s="119"/>
    </row>
    <row r="646025" spans="21:21" ht="15" customHeight="1">
      <c r="U646025" s="119"/>
    </row>
    <row r="646026" spans="21:21" ht="15" customHeight="1">
      <c r="U646026" s="119"/>
    </row>
    <row r="646027" spans="21:21" ht="15" customHeight="1">
      <c r="U646027" s="119"/>
    </row>
    <row r="646028" spans="21:21" ht="15" customHeight="1">
      <c r="U646028" s="119"/>
    </row>
    <row r="646029" spans="21:21" ht="15" customHeight="1">
      <c r="U646029" s="119"/>
    </row>
    <row r="646030" spans="21:21" ht="15" customHeight="1">
      <c r="U646030" s="119"/>
    </row>
    <row r="646031" spans="21:21" ht="15" customHeight="1">
      <c r="U646031" s="119"/>
    </row>
    <row r="646032" spans="21:21" ht="15" customHeight="1">
      <c r="U646032" s="119"/>
    </row>
    <row r="646033" spans="21:21" ht="15" customHeight="1">
      <c r="U646033" s="119"/>
    </row>
    <row r="646034" spans="21:21" ht="15" customHeight="1">
      <c r="U646034" s="119"/>
    </row>
    <row r="646035" spans="21:21" ht="15" customHeight="1">
      <c r="U646035" s="119"/>
    </row>
    <row r="646036" spans="21:21" ht="15" customHeight="1">
      <c r="U646036" s="119"/>
    </row>
    <row r="646037" spans="21:21" ht="15" customHeight="1">
      <c r="U646037" s="119"/>
    </row>
    <row r="646038" spans="21:21" ht="15" customHeight="1">
      <c r="U646038" s="119"/>
    </row>
    <row r="646039" spans="21:21" ht="15" customHeight="1">
      <c r="U646039" s="119"/>
    </row>
    <row r="646040" spans="21:21" ht="15" customHeight="1">
      <c r="U646040" s="119"/>
    </row>
    <row r="646041" spans="21:21" ht="15" customHeight="1">
      <c r="U646041" s="119"/>
    </row>
    <row r="646042" spans="21:21" ht="15" customHeight="1">
      <c r="U646042" s="119"/>
    </row>
    <row r="646043" spans="21:21" ht="15" customHeight="1">
      <c r="U646043" s="119"/>
    </row>
    <row r="646044" spans="21:21" ht="15" customHeight="1">
      <c r="U646044" s="119"/>
    </row>
    <row r="646045" spans="21:21" ht="15" customHeight="1">
      <c r="U646045" s="119"/>
    </row>
    <row r="646046" spans="21:21" ht="15" customHeight="1">
      <c r="U646046" s="119"/>
    </row>
    <row r="646047" spans="21:21" ht="15" customHeight="1">
      <c r="U646047" s="119"/>
    </row>
    <row r="646048" spans="21:21" ht="15" customHeight="1">
      <c r="U646048" s="119"/>
    </row>
    <row r="646049" spans="21:21" ht="15" customHeight="1">
      <c r="U646049" s="119"/>
    </row>
    <row r="646050" spans="21:21" ht="15" customHeight="1">
      <c r="U646050" s="119"/>
    </row>
    <row r="646051" spans="21:21" ht="15" customHeight="1">
      <c r="U646051" s="119"/>
    </row>
    <row r="646052" spans="21:21" ht="15" customHeight="1">
      <c r="U646052" s="119"/>
    </row>
    <row r="646053" spans="21:21" ht="15" customHeight="1">
      <c r="U646053" s="119"/>
    </row>
    <row r="646054" spans="21:21" ht="15" customHeight="1">
      <c r="U646054" s="119"/>
    </row>
    <row r="646055" spans="21:21" ht="15" customHeight="1">
      <c r="U646055" s="119"/>
    </row>
    <row r="646056" spans="21:21" ht="15" customHeight="1">
      <c r="U646056" s="119"/>
    </row>
    <row r="646057" spans="21:21" ht="15" customHeight="1">
      <c r="U646057" s="119"/>
    </row>
    <row r="646058" spans="21:21" ht="15" customHeight="1">
      <c r="U646058" s="119"/>
    </row>
    <row r="646059" spans="21:21" ht="15" customHeight="1">
      <c r="U646059" s="119"/>
    </row>
    <row r="646060" spans="21:21" ht="15" customHeight="1">
      <c r="U646060" s="119"/>
    </row>
    <row r="646061" spans="21:21" ht="15" customHeight="1">
      <c r="U646061" s="119"/>
    </row>
    <row r="646062" spans="21:21" ht="15" customHeight="1">
      <c r="U646062" s="119"/>
    </row>
    <row r="646063" spans="21:21" ht="15" customHeight="1">
      <c r="U646063" s="119"/>
    </row>
    <row r="646064" spans="21:21" ht="15" customHeight="1">
      <c r="U646064" s="119"/>
    </row>
    <row r="646065" spans="21:21" ht="15" customHeight="1">
      <c r="U646065" s="119"/>
    </row>
    <row r="646066" spans="21:21" ht="15" customHeight="1">
      <c r="U646066" s="119"/>
    </row>
    <row r="646067" spans="21:21" ht="15" customHeight="1">
      <c r="U646067" s="119"/>
    </row>
    <row r="646068" spans="21:21" ht="15" customHeight="1">
      <c r="U646068" s="119"/>
    </row>
    <row r="646069" spans="21:21" ht="15" customHeight="1">
      <c r="U646069" s="119"/>
    </row>
    <row r="646070" spans="21:21" ht="15" customHeight="1">
      <c r="U646070" s="119"/>
    </row>
    <row r="646071" spans="21:21" ht="15" customHeight="1">
      <c r="U646071" s="119"/>
    </row>
    <row r="646072" spans="21:21" ht="15" customHeight="1">
      <c r="U646072" s="119"/>
    </row>
    <row r="646073" spans="21:21" ht="15" customHeight="1">
      <c r="U646073" s="119"/>
    </row>
    <row r="646074" spans="21:21" ht="15" customHeight="1">
      <c r="U646074" s="119"/>
    </row>
    <row r="646075" spans="21:21" ht="15" customHeight="1">
      <c r="U646075" s="119"/>
    </row>
    <row r="646076" spans="21:21" ht="15" customHeight="1">
      <c r="U646076" s="119"/>
    </row>
    <row r="646077" spans="21:21" ht="15" customHeight="1">
      <c r="U646077" s="119"/>
    </row>
    <row r="646078" spans="21:21" ht="15" customHeight="1">
      <c r="U646078" s="119"/>
    </row>
    <row r="646079" spans="21:21" ht="15" customHeight="1">
      <c r="U646079" s="119"/>
    </row>
    <row r="646080" spans="21:21" ht="15" customHeight="1">
      <c r="U646080" s="119"/>
    </row>
    <row r="646081" spans="21:21" ht="15" customHeight="1">
      <c r="U646081" s="119"/>
    </row>
    <row r="646082" spans="21:21" ht="15" customHeight="1">
      <c r="U646082" s="119"/>
    </row>
    <row r="646083" spans="21:21" ht="15" customHeight="1">
      <c r="U646083" s="119"/>
    </row>
    <row r="646084" spans="21:21" ht="15" customHeight="1">
      <c r="U646084" s="119"/>
    </row>
    <row r="646085" spans="21:21" ht="15" customHeight="1">
      <c r="U646085" s="119"/>
    </row>
    <row r="646086" spans="21:21" ht="15" customHeight="1">
      <c r="U646086" s="119"/>
    </row>
    <row r="646087" spans="21:21" ht="15" customHeight="1">
      <c r="U646087" s="119"/>
    </row>
    <row r="646088" spans="21:21" ht="15" customHeight="1">
      <c r="U646088" s="119"/>
    </row>
    <row r="646089" spans="21:21" ht="15" customHeight="1">
      <c r="U646089" s="119"/>
    </row>
    <row r="646090" spans="21:21" ht="15" customHeight="1">
      <c r="U646090" s="119"/>
    </row>
    <row r="646091" spans="21:21" ht="15" customHeight="1">
      <c r="U646091" s="119"/>
    </row>
    <row r="646092" spans="21:21" ht="15" customHeight="1">
      <c r="U646092" s="119"/>
    </row>
    <row r="646093" spans="21:21" ht="15" customHeight="1">
      <c r="U646093" s="119"/>
    </row>
    <row r="646094" spans="21:21" ht="15" customHeight="1">
      <c r="U646094" s="119"/>
    </row>
    <row r="646095" spans="21:21" ht="15" customHeight="1">
      <c r="U646095" s="119"/>
    </row>
    <row r="646096" spans="21:21" ht="15" customHeight="1">
      <c r="U646096" s="119"/>
    </row>
    <row r="646097" spans="21:21" ht="15" customHeight="1">
      <c r="U646097" s="119"/>
    </row>
    <row r="646098" spans="21:21" ht="15" customHeight="1">
      <c r="U646098" s="119"/>
    </row>
    <row r="646099" spans="21:21" ht="15" customHeight="1">
      <c r="U646099" s="119"/>
    </row>
    <row r="646100" spans="21:21" ht="15" customHeight="1">
      <c r="U646100" s="119"/>
    </row>
    <row r="646101" spans="21:21" ht="15" customHeight="1">
      <c r="U646101" s="119"/>
    </row>
    <row r="646102" spans="21:21" ht="15" customHeight="1">
      <c r="U646102" s="119"/>
    </row>
    <row r="646103" spans="21:21" ht="15" customHeight="1">
      <c r="U646103" s="119"/>
    </row>
    <row r="646104" spans="21:21" ht="15" customHeight="1">
      <c r="U646104" s="119"/>
    </row>
    <row r="646105" spans="21:21" ht="15" customHeight="1">
      <c r="U646105" s="119"/>
    </row>
    <row r="646106" spans="21:21" ht="15" customHeight="1">
      <c r="U646106" s="119"/>
    </row>
    <row r="646107" spans="21:21" ht="15" customHeight="1">
      <c r="U646107" s="119"/>
    </row>
    <row r="646108" spans="21:21" ht="15" customHeight="1">
      <c r="U646108" s="119"/>
    </row>
    <row r="646109" spans="21:21" ht="15" customHeight="1">
      <c r="U646109" s="119"/>
    </row>
    <row r="646110" spans="21:21" ht="15" customHeight="1">
      <c r="U646110" s="119"/>
    </row>
    <row r="646111" spans="21:21" ht="15" customHeight="1">
      <c r="U646111" s="119"/>
    </row>
    <row r="646112" spans="21:21" ht="15" customHeight="1">
      <c r="U646112" s="119"/>
    </row>
    <row r="646113" spans="21:21" ht="15" customHeight="1">
      <c r="U646113" s="119"/>
    </row>
    <row r="646114" spans="21:21" ht="15" customHeight="1">
      <c r="U646114" s="119"/>
    </row>
    <row r="646115" spans="21:21" ht="15" customHeight="1">
      <c r="U646115" s="119"/>
    </row>
    <row r="646116" spans="21:21" ht="15" customHeight="1">
      <c r="U646116" s="119"/>
    </row>
    <row r="646117" spans="21:21" ht="15" customHeight="1">
      <c r="U646117" s="119"/>
    </row>
    <row r="646118" spans="21:21" ht="15" customHeight="1">
      <c r="U646118" s="119"/>
    </row>
    <row r="646119" spans="21:21" ht="15" customHeight="1">
      <c r="U646119" s="119"/>
    </row>
    <row r="646120" spans="21:21" ht="15" customHeight="1">
      <c r="U646120" s="119"/>
    </row>
    <row r="646121" spans="21:21" ht="15" customHeight="1">
      <c r="U646121" s="119"/>
    </row>
    <row r="646122" spans="21:21" ht="15" customHeight="1">
      <c r="U646122" s="119"/>
    </row>
    <row r="646123" spans="21:21" ht="15" customHeight="1">
      <c r="U646123" s="119"/>
    </row>
    <row r="646124" spans="21:21" ht="15" customHeight="1">
      <c r="U646124" s="119"/>
    </row>
    <row r="646125" spans="21:21" ht="15" customHeight="1">
      <c r="U646125" s="119"/>
    </row>
    <row r="646126" spans="21:21" ht="15" customHeight="1">
      <c r="U646126" s="119"/>
    </row>
    <row r="646127" spans="21:21" ht="15" customHeight="1">
      <c r="U646127" s="119"/>
    </row>
    <row r="646128" spans="21:21" ht="15" customHeight="1">
      <c r="U646128" s="119"/>
    </row>
    <row r="646129" spans="21:21" ht="15" customHeight="1">
      <c r="U646129" s="119"/>
    </row>
    <row r="646130" spans="21:21" ht="15" customHeight="1">
      <c r="U646130" s="119"/>
    </row>
    <row r="646131" spans="21:21" ht="15" customHeight="1">
      <c r="U646131" s="119"/>
    </row>
    <row r="646132" spans="21:21" ht="15" customHeight="1">
      <c r="U646132" s="119"/>
    </row>
    <row r="646133" spans="21:21" ht="15" customHeight="1">
      <c r="U646133" s="119"/>
    </row>
    <row r="646134" spans="21:21" ht="15" customHeight="1">
      <c r="U646134" s="119"/>
    </row>
    <row r="646135" spans="21:21" ht="15" customHeight="1">
      <c r="U646135" s="119"/>
    </row>
    <row r="646136" spans="21:21" ht="15" customHeight="1">
      <c r="U646136" s="119"/>
    </row>
    <row r="646137" spans="21:21" ht="15" customHeight="1">
      <c r="U646137" s="119"/>
    </row>
    <row r="646138" spans="21:21" ht="15" customHeight="1">
      <c r="U646138" s="119"/>
    </row>
    <row r="646139" spans="21:21" ht="15" customHeight="1">
      <c r="U646139" s="119"/>
    </row>
    <row r="646140" spans="21:21" ht="15" customHeight="1">
      <c r="U646140" s="119"/>
    </row>
    <row r="646141" spans="21:21" ht="15" customHeight="1">
      <c r="U646141" s="119"/>
    </row>
    <row r="646142" spans="21:21" ht="15" customHeight="1">
      <c r="U646142" s="119"/>
    </row>
    <row r="646143" spans="21:21" ht="15" customHeight="1">
      <c r="U646143" s="119"/>
    </row>
    <row r="646144" spans="21:21" ht="15" customHeight="1">
      <c r="U646144" s="119"/>
    </row>
    <row r="646145" spans="21:21" ht="15" customHeight="1">
      <c r="U646145" s="119"/>
    </row>
    <row r="646146" spans="21:21" ht="15" customHeight="1">
      <c r="U646146" s="119"/>
    </row>
    <row r="646147" spans="21:21" ht="15" customHeight="1">
      <c r="U646147" s="119"/>
    </row>
    <row r="646148" spans="21:21" ht="15" customHeight="1">
      <c r="U646148" s="119"/>
    </row>
    <row r="646149" spans="21:21" ht="15" customHeight="1">
      <c r="U646149" s="119"/>
    </row>
    <row r="646150" spans="21:21" ht="15" customHeight="1">
      <c r="U646150" s="119"/>
    </row>
    <row r="646151" spans="21:21" ht="15" customHeight="1">
      <c r="U646151" s="119"/>
    </row>
    <row r="646152" spans="21:21" ht="15" customHeight="1">
      <c r="U646152" s="119"/>
    </row>
    <row r="646153" spans="21:21" ht="15" customHeight="1">
      <c r="U646153" s="119"/>
    </row>
    <row r="646154" spans="21:21" ht="15" customHeight="1">
      <c r="U646154" s="119"/>
    </row>
    <row r="646155" spans="21:21" ht="15" customHeight="1">
      <c r="U646155" s="119"/>
    </row>
    <row r="646156" spans="21:21" ht="15" customHeight="1">
      <c r="U646156" s="119"/>
    </row>
    <row r="646157" spans="21:21" ht="15" customHeight="1">
      <c r="U646157" s="119"/>
    </row>
    <row r="646158" spans="21:21" ht="15" customHeight="1">
      <c r="U646158" s="119"/>
    </row>
    <row r="646159" spans="21:21" ht="15" customHeight="1">
      <c r="U646159" s="119"/>
    </row>
    <row r="646160" spans="21:21" ht="15" customHeight="1">
      <c r="U646160" s="119"/>
    </row>
    <row r="646161" spans="21:21" ht="15" customHeight="1">
      <c r="U646161" s="119"/>
    </row>
    <row r="646162" spans="21:21" ht="15" customHeight="1">
      <c r="U646162" s="119"/>
    </row>
    <row r="646163" spans="21:21" ht="15" customHeight="1">
      <c r="U646163" s="119"/>
    </row>
    <row r="646164" spans="21:21" ht="15" customHeight="1">
      <c r="U646164" s="119"/>
    </row>
    <row r="646165" spans="21:21" ht="15" customHeight="1">
      <c r="U646165" s="119"/>
    </row>
    <row r="646166" spans="21:21" ht="15" customHeight="1">
      <c r="U646166" s="119"/>
    </row>
    <row r="646167" spans="21:21" ht="15" customHeight="1">
      <c r="U646167" s="119"/>
    </row>
    <row r="646168" spans="21:21" ht="15" customHeight="1">
      <c r="U646168" s="119"/>
    </row>
    <row r="646169" spans="21:21" ht="15" customHeight="1">
      <c r="U646169" s="119"/>
    </row>
    <row r="646170" spans="21:21" ht="15" customHeight="1">
      <c r="U646170" s="119"/>
    </row>
    <row r="646171" spans="21:21" ht="15" customHeight="1">
      <c r="U646171" s="119"/>
    </row>
    <row r="646172" spans="21:21" ht="15" customHeight="1">
      <c r="U646172" s="119"/>
    </row>
    <row r="646173" spans="21:21" ht="15" customHeight="1">
      <c r="U646173" s="119"/>
    </row>
    <row r="646174" spans="21:21" ht="15" customHeight="1">
      <c r="U646174" s="119"/>
    </row>
    <row r="646175" spans="21:21" ht="15" customHeight="1">
      <c r="U646175" s="119"/>
    </row>
    <row r="646176" spans="21:21" ht="15" customHeight="1">
      <c r="U646176" s="119"/>
    </row>
    <row r="646177" spans="21:21" ht="15" customHeight="1">
      <c r="U646177" s="119"/>
    </row>
    <row r="646178" spans="21:21" ht="15" customHeight="1">
      <c r="U646178" s="119"/>
    </row>
    <row r="646179" spans="21:21" ht="15" customHeight="1">
      <c r="U646179" s="119"/>
    </row>
    <row r="646180" spans="21:21" ht="15" customHeight="1">
      <c r="U646180" s="119"/>
    </row>
    <row r="646181" spans="21:21" ht="15" customHeight="1">
      <c r="U646181" s="119"/>
    </row>
    <row r="646182" spans="21:21" ht="15" customHeight="1">
      <c r="U646182" s="119"/>
    </row>
    <row r="646183" spans="21:21" ht="15" customHeight="1">
      <c r="U646183" s="119"/>
    </row>
    <row r="646184" spans="21:21" ht="15" customHeight="1">
      <c r="U646184" s="119"/>
    </row>
    <row r="646185" spans="21:21" ht="15" customHeight="1">
      <c r="U646185" s="119"/>
    </row>
    <row r="646186" spans="21:21" ht="15" customHeight="1">
      <c r="U646186" s="119"/>
    </row>
    <row r="646187" spans="21:21" ht="15" customHeight="1">
      <c r="U646187" s="119"/>
    </row>
    <row r="646188" spans="21:21" ht="15" customHeight="1">
      <c r="U646188" s="119"/>
    </row>
    <row r="646189" spans="21:21" ht="15" customHeight="1">
      <c r="U646189" s="119"/>
    </row>
    <row r="646190" spans="21:21" ht="15" customHeight="1">
      <c r="U646190" s="119"/>
    </row>
    <row r="646191" spans="21:21" ht="15" customHeight="1">
      <c r="U646191" s="119"/>
    </row>
    <row r="646192" spans="21:21" ht="15" customHeight="1">
      <c r="U646192" s="119"/>
    </row>
    <row r="646193" spans="21:21" ht="15" customHeight="1">
      <c r="U646193" s="119"/>
    </row>
    <row r="646194" spans="21:21" ht="15" customHeight="1">
      <c r="U646194" s="119"/>
    </row>
    <row r="646195" spans="21:21" ht="15" customHeight="1">
      <c r="U646195" s="119"/>
    </row>
    <row r="646196" spans="21:21" ht="15" customHeight="1">
      <c r="U646196" s="119"/>
    </row>
    <row r="646197" spans="21:21" ht="15" customHeight="1">
      <c r="U646197" s="119"/>
    </row>
    <row r="646198" spans="21:21" ht="15" customHeight="1">
      <c r="U646198" s="119"/>
    </row>
    <row r="646199" spans="21:21" ht="15" customHeight="1">
      <c r="U646199" s="119"/>
    </row>
    <row r="646200" spans="21:21" ht="15" customHeight="1">
      <c r="U646200" s="119"/>
    </row>
    <row r="646201" spans="21:21" ht="15" customHeight="1">
      <c r="U646201" s="119"/>
    </row>
    <row r="646202" spans="21:21" ht="15" customHeight="1">
      <c r="U646202" s="119"/>
    </row>
    <row r="646203" spans="21:21" ht="15" customHeight="1">
      <c r="U646203" s="119"/>
    </row>
    <row r="646204" spans="21:21" ht="15" customHeight="1">
      <c r="U646204" s="119"/>
    </row>
    <row r="646205" spans="21:21" ht="15" customHeight="1">
      <c r="U646205" s="119"/>
    </row>
    <row r="646206" spans="21:21" ht="15" customHeight="1">
      <c r="U646206" s="119"/>
    </row>
    <row r="646207" spans="21:21" ht="15" customHeight="1">
      <c r="U646207" s="119"/>
    </row>
    <row r="646208" spans="21:21" ht="15" customHeight="1">
      <c r="U646208" s="119"/>
    </row>
    <row r="646209" spans="21:21" ht="15" customHeight="1">
      <c r="U646209" s="119"/>
    </row>
    <row r="646210" spans="21:21" ht="15" customHeight="1">
      <c r="U646210" s="119"/>
    </row>
    <row r="646211" spans="21:21" ht="15" customHeight="1">
      <c r="U646211" s="119"/>
    </row>
    <row r="646212" spans="21:21" ht="15" customHeight="1">
      <c r="U646212" s="119"/>
    </row>
    <row r="646213" spans="21:21" ht="15" customHeight="1">
      <c r="U646213" s="119"/>
    </row>
    <row r="646214" spans="21:21" ht="15" customHeight="1">
      <c r="U646214" s="119"/>
    </row>
    <row r="646215" spans="21:21" ht="15" customHeight="1">
      <c r="U646215" s="119"/>
    </row>
    <row r="646216" spans="21:21" ht="15" customHeight="1">
      <c r="U646216" s="119"/>
    </row>
    <row r="646217" spans="21:21" ht="15" customHeight="1">
      <c r="U646217" s="119"/>
    </row>
    <row r="646218" spans="21:21" ht="15" customHeight="1">
      <c r="U646218" s="119"/>
    </row>
    <row r="646219" spans="21:21" ht="15" customHeight="1">
      <c r="U646219" s="119"/>
    </row>
    <row r="646220" spans="21:21" ht="15" customHeight="1">
      <c r="U646220" s="119"/>
    </row>
    <row r="646221" spans="21:21" ht="15" customHeight="1">
      <c r="U646221" s="119"/>
    </row>
    <row r="646222" spans="21:21" ht="15" customHeight="1">
      <c r="U646222" s="119"/>
    </row>
    <row r="646223" spans="21:21" ht="15" customHeight="1">
      <c r="U646223" s="119"/>
    </row>
    <row r="646224" spans="21:21" ht="15" customHeight="1">
      <c r="U646224" s="119"/>
    </row>
    <row r="646225" spans="21:21" ht="15" customHeight="1">
      <c r="U646225" s="119"/>
    </row>
    <row r="646226" spans="21:21" ht="15" customHeight="1">
      <c r="U646226" s="119"/>
    </row>
    <row r="646227" spans="21:21" ht="15" customHeight="1">
      <c r="U646227" s="119"/>
    </row>
    <row r="646228" spans="21:21" ht="15" customHeight="1">
      <c r="U646228" s="119"/>
    </row>
    <row r="646229" spans="21:21" ht="15" customHeight="1">
      <c r="U646229" s="119"/>
    </row>
    <row r="646230" spans="21:21" ht="15" customHeight="1">
      <c r="U646230" s="119"/>
    </row>
    <row r="646231" spans="21:21" ht="15" customHeight="1">
      <c r="U646231" s="119"/>
    </row>
    <row r="646232" spans="21:21" ht="15" customHeight="1">
      <c r="U646232" s="119"/>
    </row>
    <row r="646233" spans="21:21" ht="15" customHeight="1">
      <c r="U646233" s="119"/>
    </row>
    <row r="646234" spans="21:21" ht="15" customHeight="1">
      <c r="U646234" s="119"/>
    </row>
    <row r="646235" spans="21:21" ht="15" customHeight="1">
      <c r="U646235" s="119"/>
    </row>
    <row r="646236" spans="21:21" ht="15" customHeight="1">
      <c r="U646236" s="119"/>
    </row>
    <row r="646237" spans="21:21" ht="15" customHeight="1">
      <c r="U646237" s="119"/>
    </row>
    <row r="646238" spans="21:21" ht="15" customHeight="1">
      <c r="U646238" s="119"/>
    </row>
    <row r="646239" spans="21:21" ht="15" customHeight="1">
      <c r="U646239" s="119"/>
    </row>
    <row r="646240" spans="21:21" ht="15" customHeight="1">
      <c r="U646240" s="119"/>
    </row>
    <row r="646241" spans="21:21" ht="15" customHeight="1">
      <c r="U646241" s="119"/>
    </row>
    <row r="646242" spans="21:21" ht="15" customHeight="1">
      <c r="U646242" s="119"/>
    </row>
    <row r="646243" spans="21:21" ht="15" customHeight="1">
      <c r="U646243" s="119"/>
    </row>
    <row r="646244" spans="21:21" ht="15" customHeight="1">
      <c r="U646244" s="119"/>
    </row>
    <row r="646245" spans="21:21" ht="15" customHeight="1">
      <c r="U646245" s="119"/>
    </row>
    <row r="646246" spans="21:21" ht="15" customHeight="1">
      <c r="U646246" s="119"/>
    </row>
    <row r="646247" spans="21:21" ht="15" customHeight="1">
      <c r="U646247" s="119"/>
    </row>
    <row r="646248" spans="21:21" ht="15" customHeight="1">
      <c r="U646248" s="119"/>
    </row>
    <row r="646249" spans="21:21" ht="15" customHeight="1">
      <c r="U646249" s="119"/>
    </row>
    <row r="646250" spans="21:21" ht="15" customHeight="1">
      <c r="U646250" s="119"/>
    </row>
    <row r="646251" spans="21:21" ht="15" customHeight="1">
      <c r="U646251" s="119"/>
    </row>
    <row r="646252" spans="21:21" ht="15" customHeight="1">
      <c r="U646252" s="119"/>
    </row>
    <row r="646253" spans="21:21" ht="15" customHeight="1">
      <c r="U646253" s="119"/>
    </row>
    <row r="646254" spans="21:21" ht="15" customHeight="1">
      <c r="U646254" s="119"/>
    </row>
    <row r="646255" spans="21:21" ht="15" customHeight="1">
      <c r="U646255" s="119"/>
    </row>
    <row r="646256" spans="21:21" ht="15" customHeight="1">
      <c r="U646256" s="119"/>
    </row>
    <row r="646257" spans="21:21" ht="15" customHeight="1">
      <c r="U646257" s="119"/>
    </row>
    <row r="646258" spans="21:21" ht="15" customHeight="1">
      <c r="U646258" s="119"/>
    </row>
    <row r="646259" spans="21:21" ht="15" customHeight="1">
      <c r="U646259" s="119"/>
    </row>
    <row r="646260" spans="21:21" ht="15" customHeight="1">
      <c r="U646260" s="119"/>
    </row>
    <row r="646261" spans="21:21" ht="15" customHeight="1">
      <c r="U646261" s="119"/>
    </row>
    <row r="646262" spans="21:21" ht="15" customHeight="1">
      <c r="U646262" s="119"/>
    </row>
    <row r="646263" spans="21:21" ht="15" customHeight="1">
      <c r="U646263" s="119"/>
    </row>
    <row r="646264" spans="21:21" ht="15" customHeight="1">
      <c r="U646264" s="119"/>
    </row>
    <row r="646265" spans="21:21" ht="15" customHeight="1">
      <c r="U646265" s="119"/>
    </row>
    <row r="646266" spans="21:21" ht="15" customHeight="1">
      <c r="U646266" s="119"/>
    </row>
    <row r="646267" spans="21:21" ht="15" customHeight="1">
      <c r="U646267" s="119"/>
    </row>
    <row r="646268" spans="21:21" ht="15" customHeight="1">
      <c r="U646268" s="119"/>
    </row>
    <row r="646269" spans="21:21" ht="15" customHeight="1">
      <c r="U646269" s="119"/>
    </row>
    <row r="646270" spans="21:21" ht="15" customHeight="1">
      <c r="U646270" s="119"/>
    </row>
    <row r="646271" spans="21:21" ht="15" customHeight="1">
      <c r="U646271" s="119"/>
    </row>
    <row r="646272" spans="21:21" ht="15" customHeight="1">
      <c r="U646272" s="119"/>
    </row>
    <row r="646273" spans="21:21" ht="15" customHeight="1">
      <c r="U646273" s="119"/>
    </row>
    <row r="646274" spans="21:21" ht="15" customHeight="1">
      <c r="U646274" s="119"/>
    </row>
    <row r="646275" spans="21:21" ht="15" customHeight="1">
      <c r="U646275" s="119"/>
    </row>
    <row r="646276" spans="21:21" ht="15" customHeight="1">
      <c r="U646276" s="119"/>
    </row>
    <row r="646277" spans="21:21" ht="15" customHeight="1">
      <c r="U646277" s="119"/>
    </row>
    <row r="646278" spans="21:21" ht="15" customHeight="1">
      <c r="U646278" s="119"/>
    </row>
    <row r="646279" spans="21:21" ht="15" customHeight="1">
      <c r="U646279" s="119"/>
    </row>
    <row r="646280" spans="21:21" ht="15" customHeight="1">
      <c r="U646280" s="119"/>
    </row>
    <row r="646281" spans="21:21" ht="15" customHeight="1">
      <c r="U646281" s="119"/>
    </row>
    <row r="646282" spans="21:21" ht="15" customHeight="1">
      <c r="U646282" s="119"/>
    </row>
    <row r="646283" spans="21:21" ht="15" customHeight="1">
      <c r="U646283" s="119"/>
    </row>
    <row r="646284" spans="21:21" ht="15" customHeight="1">
      <c r="U646284" s="119"/>
    </row>
    <row r="646285" spans="21:21" ht="15" customHeight="1">
      <c r="U646285" s="119"/>
    </row>
    <row r="646286" spans="21:21" ht="15" customHeight="1">
      <c r="U646286" s="119"/>
    </row>
    <row r="646287" spans="21:21" ht="15" customHeight="1">
      <c r="U646287" s="119"/>
    </row>
    <row r="646288" spans="21:21" ht="15" customHeight="1">
      <c r="U646288" s="119"/>
    </row>
    <row r="646289" spans="21:21" ht="15" customHeight="1">
      <c r="U646289" s="119"/>
    </row>
    <row r="646290" spans="21:21" ht="15" customHeight="1">
      <c r="U646290" s="119"/>
    </row>
    <row r="646291" spans="21:21" ht="15" customHeight="1">
      <c r="U646291" s="119"/>
    </row>
    <row r="646292" spans="21:21" ht="15" customHeight="1">
      <c r="U646292" s="119"/>
    </row>
    <row r="646293" spans="21:21" ht="15" customHeight="1">
      <c r="U646293" s="119"/>
    </row>
    <row r="646294" spans="21:21" ht="15" customHeight="1">
      <c r="U646294" s="119"/>
    </row>
    <row r="646295" spans="21:21" ht="15" customHeight="1">
      <c r="U646295" s="119"/>
    </row>
    <row r="646296" spans="21:21" ht="15" customHeight="1">
      <c r="U646296" s="119"/>
    </row>
    <row r="646297" spans="21:21" ht="15" customHeight="1">
      <c r="U646297" s="119"/>
    </row>
    <row r="646298" spans="21:21" ht="15" customHeight="1">
      <c r="U646298" s="119"/>
    </row>
    <row r="646299" spans="21:21" ht="15" customHeight="1">
      <c r="U646299" s="119"/>
    </row>
    <row r="646300" spans="21:21" ht="15" customHeight="1">
      <c r="U646300" s="119"/>
    </row>
    <row r="646301" spans="21:21" ht="15" customHeight="1">
      <c r="U646301" s="119"/>
    </row>
    <row r="646302" spans="21:21" ht="15" customHeight="1">
      <c r="U646302" s="119"/>
    </row>
    <row r="646303" spans="21:21" ht="15" customHeight="1">
      <c r="U646303" s="119"/>
    </row>
    <row r="646304" spans="21:21" ht="15" customHeight="1">
      <c r="U646304" s="119"/>
    </row>
    <row r="646305" spans="21:21" ht="15" customHeight="1">
      <c r="U646305" s="119"/>
    </row>
    <row r="646306" spans="21:21" ht="15" customHeight="1">
      <c r="U646306" s="119"/>
    </row>
    <row r="646307" spans="21:21" ht="15" customHeight="1">
      <c r="U646307" s="119"/>
    </row>
    <row r="646308" spans="21:21" ht="15" customHeight="1">
      <c r="U646308" s="119"/>
    </row>
    <row r="646309" spans="21:21" ht="15" customHeight="1">
      <c r="U646309" s="119"/>
    </row>
    <row r="646310" spans="21:21" ht="15" customHeight="1">
      <c r="U646310" s="119"/>
    </row>
    <row r="646311" spans="21:21" ht="15" customHeight="1">
      <c r="U646311" s="119"/>
    </row>
    <row r="646312" spans="21:21" ht="15" customHeight="1">
      <c r="U646312" s="119"/>
    </row>
    <row r="646313" spans="21:21" ht="15" customHeight="1">
      <c r="U646313" s="119"/>
    </row>
    <row r="646314" spans="21:21" ht="15" customHeight="1">
      <c r="U646314" s="119"/>
    </row>
    <row r="646315" spans="21:21" ht="15" customHeight="1">
      <c r="U646315" s="119"/>
    </row>
    <row r="646316" spans="21:21" ht="15" customHeight="1">
      <c r="U646316" s="119"/>
    </row>
    <row r="646317" spans="21:21" ht="15" customHeight="1">
      <c r="U646317" s="119"/>
    </row>
    <row r="646318" spans="21:21" ht="15" customHeight="1">
      <c r="U646318" s="119"/>
    </row>
    <row r="646319" spans="21:21" ht="15" customHeight="1">
      <c r="U646319" s="119"/>
    </row>
    <row r="646320" spans="21:21" ht="15" customHeight="1">
      <c r="U646320" s="119"/>
    </row>
    <row r="646321" spans="21:21" ht="15" customHeight="1">
      <c r="U646321" s="119"/>
    </row>
    <row r="646322" spans="21:21" ht="15" customHeight="1">
      <c r="U646322" s="119"/>
    </row>
    <row r="646323" spans="21:21" ht="15" customHeight="1">
      <c r="U646323" s="119"/>
    </row>
    <row r="646324" spans="21:21" ht="15" customHeight="1">
      <c r="U646324" s="119"/>
    </row>
    <row r="646325" spans="21:21" ht="15" customHeight="1">
      <c r="U646325" s="119"/>
    </row>
    <row r="646326" spans="21:21" ht="15" customHeight="1">
      <c r="U646326" s="119"/>
    </row>
    <row r="646327" spans="21:21" ht="15" customHeight="1">
      <c r="U646327" s="119"/>
    </row>
    <row r="646328" spans="21:21" ht="15" customHeight="1">
      <c r="U646328" s="119"/>
    </row>
    <row r="646329" spans="21:21" ht="15" customHeight="1">
      <c r="U646329" s="119"/>
    </row>
    <row r="646330" spans="21:21" ht="15" customHeight="1">
      <c r="U646330" s="119"/>
    </row>
    <row r="646331" spans="21:21" ht="15" customHeight="1">
      <c r="U646331" s="119"/>
    </row>
    <row r="646332" spans="21:21" ht="15" customHeight="1">
      <c r="U646332" s="119"/>
    </row>
    <row r="646333" spans="21:21" ht="15" customHeight="1">
      <c r="U646333" s="119"/>
    </row>
    <row r="646334" spans="21:21" ht="15" customHeight="1">
      <c r="U646334" s="119"/>
    </row>
    <row r="646335" spans="21:21" ht="15" customHeight="1">
      <c r="U646335" s="119"/>
    </row>
    <row r="646336" spans="21:21" ht="15" customHeight="1">
      <c r="U646336" s="119"/>
    </row>
    <row r="646337" spans="21:21" ht="15" customHeight="1">
      <c r="U646337" s="119"/>
    </row>
    <row r="646338" spans="21:21" ht="15" customHeight="1">
      <c r="U646338" s="119"/>
    </row>
    <row r="646339" spans="21:21" ht="15" customHeight="1">
      <c r="U646339" s="119"/>
    </row>
    <row r="646340" spans="21:21" ht="15" customHeight="1">
      <c r="U646340" s="119"/>
    </row>
    <row r="646341" spans="21:21" ht="15" customHeight="1">
      <c r="U646341" s="119"/>
    </row>
    <row r="646342" spans="21:21" ht="15" customHeight="1">
      <c r="U646342" s="119"/>
    </row>
    <row r="646343" spans="21:21" ht="15" customHeight="1">
      <c r="U646343" s="119"/>
    </row>
    <row r="646344" spans="21:21" ht="15" customHeight="1">
      <c r="U646344" s="119"/>
    </row>
    <row r="646345" spans="21:21" ht="15" customHeight="1">
      <c r="U646345" s="119"/>
    </row>
    <row r="646346" spans="21:21" ht="15" customHeight="1">
      <c r="U646346" s="119"/>
    </row>
    <row r="646347" spans="21:21" ht="15" customHeight="1">
      <c r="U646347" s="119"/>
    </row>
    <row r="646348" spans="21:21" ht="15" customHeight="1">
      <c r="U646348" s="119"/>
    </row>
    <row r="646349" spans="21:21" ht="15" customHeight="1">
      <c r="U646349" s="119"/>
    </row>
    <row r="646350" spans="21:21" ht="15" customHeight="1">
      <c r="U646350" s="119"/>
    </row>
    <row r="646351" spans="21:21" ht="15" customHeight="1">
      <c r="U646351" s="119"/>
    </row>
    <row r="646352" spans="21:21" ht="15" customHeight="1">
      <c r="U646352" s="119"/>
    </row>
    <row r="646353" spans="21:21" ht="15" customHeight="1">
      <c r="U646353" s="119"/>
    </row>
    <row r="646354" spans="21:21" ht="15" customHeight="1">
      <c r="U646354" s="119"/>
    </row>
    <row r="646355" spans="21:21" ht="15" customHeight="1">
      <c r="U646355" s="119"/>
    </row>
    <row r="646356" spans="21:21" ht="15" customHeight="1">
      <c r="U646356" s="119"/>
    </row>
    <row r="646357" spans="21:21" ht="15" customHeight="1">
      <c r="U646357" s="119"/>
    </row>
    <row r="646358" spans="21:21" ht="15" customHeight="1">
      <c r="U646358" s="119"/>
    </row>
    <row r="646359" spans="21:21" ht="15" customHeight="1">
      <c r="U646359" s="119"/>
    </row>
    <row r="646360" spans="21:21" ht="15" customHeight="1">
      <c r="U646360" s="119"/>
    </row>
    <row r="646361" spans="21:21" ht="15" customHeight="1">
      <c r="U646361" s="119"/>
    </row>
    <row r="646362" spans="21:21" ht="15" customHeight="1">
      <c r="U646362" s="119"/>
    </row>
    <row r="646363" spans="21:21" ht="15" customHeight="1">
      <c r="U646363" s="119"/>
    </row>
    <row r="646364" spans="21:21" ht="15" customHeight="1">
      <c r="U646364" s="119"/>
    </row>
    <row r="646365" spans="21:21" ht="15" customHeight="1">
      <c r="U646365" s="119"/>
    </row>
    <row r="646366" spans="21:21" ht="15" customHeight="1">
      <c r="U646366" s="119"/>
    </row>
    <row r="646367" spans="21:21" ht="15" customHeight="1">
      <c r="U646367" s="119"/>
    </row>
    <row r="646368" spans="21:21" ht="15" customHeight="1">
      <c r="U646368" s="119"/>
    </row>
    <row r="646369" spans="21:21" ht="15" customHeight="1">
      <c r="U646369" s="119"/>
    </row>
    <row r="646370" spans="21:21" ht="15" customHeight="1">
      <c r="U646370" s="119"/>
    </row>
    <row r="646371" spans="21:21" ht="15" customHeight="1">
      <c r="U646371" s="119"/>
    </row>
    <row r="646372" spans="21:21" ht="15" customHeight="1">
      <c r="U646372" s="119"/>
    </row>
    <row r="646373" spans="21:21" ht="15" customHeight="1">
      <c r="U646373" s="119"/>
    </row>
    <row r="646374" spans="21:21" ht="15" customHeight="1">
      <c r="U646374" s="119"/>
    </row>
    <row r="646375" spans="21:21" ht="15" customHeight="1">
      <c r="U646375" s="119"/>
    </row>
    <row r="646376" spans="21:21" ht="15" customHeight="1">
      <c r="U646376" s="119"/>
    </row>
    <row r="646377" spans="21:21" ht="15" customHeight="1">
      <c r="U646377" s="119"/>
    </row>
    <row r="646378" spans="21:21" ht="15" customHeight="1">
      <c r="U646378" s="119"/>
    </row>
    <row r="646379" spans="21:21" ht="15" customHeight="1">
      <c r="U646379" s="119"/>
    </row>
    <row r="646380" spans="21:21" ht="15" customHeight="1">
      <c r="U646380" s="119"/>
    </row>
    <row r="646381" spans="21:21" ht="15" customHeight="1">
      <c r="U646381" s="119"/>
    </row>
    <row r="646382" spans="21:21" ht="15" customHeight="1">
      <c r="U646382" s="119"/>
    </row>
    <row r="646383" spans="21:21" ht="15" customHeight="1">
      <c r="U646383" s="119"/>
    </row>
    <row r="646384" spans="21:21" ht="15" customHeight="1">
      <c r="U646384" s="119"/>
    </row>
    <row r="646385" spans="21:21" ht="15" customHeight="1">
      <c r="U646385" s="119"/>
    </row>
    <row r="646386" spans="21:21" ht="15" customHeight="1">
      <c r="U646386" s="119"/>
    </row>
    <row r="646387" spans="21:21" ht="15" customHeight="1">
      <c r="U646387" s="119"/>
    </row>
    <row r="646388" spans="21:21" ht="15" customHeight="1">
      <c r="U646388" s="119"/>
    </row>
    <row r="646389" spans="21:21" ht="15" customHeight="1">
      <c r="U646389" s="119"/>
    </row>
    <row r="646390" spans="21:21" ht="15" customHeight="1">
      <c r="U646390" s="119"/>
    </row>
    <row r="646391" spans="21:21" ht="15" customHeight="1">
      <c r="U646391" s="119"/>
    </row>
    <row r="646392" spans="21:21" ht="15" customHeight="1">
      <c r="U646392" s="119"/>
    </row>
    <row r="646393" spans="21:21" ht="15" customHeight="1">
      <c r="U646393" s="119"/>
    </row>
    <row r="646394" spans="21:21" ht="15" customHeight="1">
      <c r="U646394" s="119"/>
    </row>
    <row r="646395" spans="21:21" ht="15" customHeight="1">
      <c r="U646395" s="119"/>
    </row>
    <row r="646396" spans="21:21" ht="15" customHeight="1">
      <c r="U646396" s="119"/>
    </row>
    <row r="646397" spans="21:21" ht="15" customHeight="1">
      <c r="U646397" s="119"/>
    </row>
    <row r="646398" spans="21:21" ht="15" customHeight="1">
      <c r="U646398" s="119"/>
    </row>
    <row r="646399" spans="21:21" ht="15" customHeight="1">
      <c r="U646399" s="119"/>
    </row>
    <row r="646400" spans="21:21" ht="15" customHeight="1">
      <c r="U646400" s="119"/>
    </row>
    <row r="646401" spans="21:21" ht="15" customHeight="1">
      <c r="U646401" s="119"/>
    </row>
    <row r="646402" spans="21:21" ht="15" customHeight="1">
      <c r="U646402" s="119"/>
    </row>
    <row r="646403" spans="21:21" ht="15" customHeight="1">
      <c r="U646403" s="119"/>
    </row>
    <row r="646404" spans="21:21" ht="15" customHeight="1">
      <c r="U646404" s="119"/>
    </row>
    <row r="646405" spans="21:21" ht="15" customHeight="1">
      <c r="U646405" s="119"/>
    </row>
    <row r="646406" spans="21:21" ht="15" customHeight="1">
      <c r="U646406" s="119"/>
    </row>
    <row r="646407" spans="21:21" ht="15" customHeight="1">
      <c r="U646407" s="119"/>
    </row>
    <row r="646408" spans="21:21" ht="15" customHeight="1">
      <c r="U646408" s="119"/>
    </row>
    <row r="646409" spans="21:21" ht="15" customHeight="1">
      <c r="U646409" s="119"/>
    </row>
    <row r="646410" spans="21:21" ht="15" customHeight="1">
      <c r="U646410" s="119"/>
    </row>
    <row r="646411" spans="21:21" ht="15" customHeight="1">
      <c r="U646411" s="119"/>
    </row>
    <row r="646412" spans="21:21" ht="15" customHeight="1">
      <c r="U646412" s="119"/>
    </row>
    <row r="646413" spans="21:21" ht="15" customHeight="1">
      <c r="U646413" s="119"/>
    </row>
    <row r="646414" spans="21:21" ht="15" customHeight="1">
      <c r="U646414" s="119"/>
    </row>
    <row r="646415" spans="21:21" ht="15" customHeight="1">
      <c r="U646415" s="119"/>
    </row>
    <row r="646416" spans="21:21" ht="15" customHeight="1">
      <c r="U646416" s="119"/>
    </row>
    <row r="646417" spans="21:21" ht="15" customHeight="1">
      <c r="U646417" s="119"/>
    </row>
    <row r="646418" spans="21:21" ht="15" customHeight="1">
      <c r="U646418" s="119"/>
    </row>
    <row r="646419" spans="21:21" ht="15" customHeight="1">
      <c r="U646419" s="119"/>
    </row>
    <row r="646420" spans="21:21" ht="15" customHeight="1">
      <c r="U646420" s="119"/>
    </row>
    <row r="646421" spans="21:21" ht="15" customHeight="1">
      <c r="U646421" s="119"/>
    </row>
    <row r="646422" spans="21:21" ht="15" customHeight="1">
      <c r="U646422" s="119"/>
    </row>
    <row r="646423" spans="21:21" ht="15" customHeight="1">
      <c r="U646423" s="119"/>
    </row>
    <row r="646424" spans="21:21" ht="15" customHeight="1">
      <c r="U646424" s="119"/>
    </row>
    <row r="646425" spans="21:21" ht="15" customHeight="1">
      <c r="U646425" s="119"/>
    </row>
    <row r="646426" spans="21:21" ht="15" customHeight="1">
      <c r="U646426" s="119"/>
    </row>
    <row r="646427" spans="21:21" ht="15" customHeight="1">
      <c r="U646427" s="119"/>
    </row>
    <row r="646428" spans="21:21" ht="15" customHeight="1">
      <c r="U646428" s="119"/>
    </row>
    <row r="646429" spans="21:21" ht="15" customHeight="1">
      <c r="U646429" s="119"/>
    </row>
    <row r="646430" spans="21:21" ht="15" customHeight="1">
      <c r="U646430" s="119"/>
    </row>
    <row r="646431" spans="21:21" ht="15" customHeight="1">
      <c r="U646431" s="119"/>
    </row>
    <row r="646432" spans="21:21" ht="15" customHeight="1">
      <c r="U646432" s="119"/>
    </row>
    <row r="646433" spans="21:21" ht="15" customHeight="1">
      <c r="U646433" s="119"/>
    </row>
    <row r="646434" spans="21:21" ht="15" customHeight="1">
      <c r="U646434" s="119"/>
    </row>
    <row r="646435" spans="21:21" ht="15" customHeight="1">
      <c r="U646435" s="119"/>
    </row>
    <row r="646436" spans="21:21" ht="15" customHeight="1">
      <c r="U646436" s="119"/>
    </row>
    <row r="646437" spans="21:21" ht="15" customHeight="1">
      <c r="U646437" s="119"/>
    </row>
    <row r="646438" spans="21:21" ht="15" customHeight="1">
      <c r="U646438" s="119"/>
    </row>
    <row r="646439" spans="21:21" ht="15" customHeight="1">
      <c r="U646439" s="119"/>
    </row>
    <row r="646440" spans="21:21" ht="15" customHeight="1">
      <c r="U646440" s="119"/>
    </row>
    <row r="646441" spans="21:21" ht="15" customHeight="1">
      <c r="U646441" s="119"/>
    </row>
    <row r="646442" spans="21:21" ht="15" customHeight="1">
      <c r="U646442" s="119"/>
    </row>
    <row r="646443" spans="21:21" ht="15" customHeight="1">
      <c r="U646443" s="119"/>
    </row>
    <row r="646444" spans="21:21" ht="15" customHeight="1">
      <c r="U646444" s="119"/>
    </row>
    <row r="646445" spans="21:21" ht="15" customHeight="1">
      <c r="U646445" s="119"/>
    </row>
    <row r="646446" spans="21:21" ht="15" customHeight="1">
      <c r="U646446" s="119"/>
    </row>
    <row r="646447" spans="21:21" ht="15" customHeight="1">
      <c r="U646447" s="119"/>
    </row>
    <row r="646448" spans="21:21" ht="15" customHeight="1">
      <c r="U646448" s="119"/>
    </row>
    <row r="646449" spans="21:21" ht="15" customHeight="1">
      <c r="U646449" s="119"/>
    </row>
    <row r="646450" spans="21:21" ht="15" customHeight="1">
      <c r="U646450" s="119"/>
    </row>
    <row r="646451" spans="21:21" ht="15" customHeight="1">
      <c r="U646451" s="119"/>
    </row>
    <row r="646452" spans="21:21" ht="15" customHeight="1">
      <c r="U646452" s="119"/>
    </row>
    <row r="646453" spans="21:21" ht="15" customHeight="1">
      <c r="U646453" s="119"/>
    </row>
    <row r="646454" spans="21:21" ht="15" customHeight="1">
      <c r="U646454" s="119"/>
    </row>
    <row r="646455" spans="21:21" ht="15" customHeight="1">
      <c r="U646455" s="119"/>
    </row>
    <row r="646456" spans="21:21" ht="15" customHeight="1">
      <c r="U646456" s="119"/>
    </row>
    <row r="646457" spans="21:21" ht="15" customHeight="1">
      <c r="U646457" s="119"/>
    </row>
    <row r="646458" spans="21:21" ht="15" customHeight="1">
      <c r="U646458" s="119"/>
    </row>
    <row r="646459" spans="21:21" ht="15" customHeight="1">
      <c r="U646459" s="119"/>
    </row>
    <row r="646460" spans="21:21" ht="15" customHeight="1">
      <c r="U646460" s="119"/>
    </row>
    <row r="646461" spans="21:21" ht="15" customHeight="1">
      <c r="U646461" s="119"/>
    </row>
    <row r="646462" spans="21:21" ht="15" customHeight="1">
      <c r="U646462" s="119"/>
    </row>
    <row r="646463" spans="21:21" ht="15" customHeight="1">
      <c r="U646463" s="119"/>
    </row>
    <row r="646464" spans="21:21" ht="15" customHeight="1">
      <c r="U646464" s="119"/>
    </row>
    <row r="646465" spans="21:21" ht="15" customHeight="1">
      <c r="U646465" s="119"/>
    </row>
    <row r="646466" spans="21:21" ht="15" customHeight="1">
      <c r="U646466" s="119"/>
    </row>
    <row r="646467" spans="21:21" ht="15" customHeight="1">
      <c r="U646467" s="119"/>
    </row>
    <row r="646468" spans="21:21" ht="15" customHeight="1">
      <c r="U646468" s="119"/>
    </row>
    <row r="646469" spans="21:21" ht="15" customHeight="1">
      <c r="U646469" s="119"/>
    </row>
    <row r="646470" spans="21:21" ht="15" customHeight="1">
      <c r="U646470" s="119"/>
    </row>
    <row r="646471" spans="21:21" ht="15" customHeight="1">
      <c r="U646471" s="119"/>
    </row>
    <row r="646472" spans="21:21" ht="15" customHeight="1">
      <c r="U646472" s="119"/>
    </row>
    <row r="646473" spans="21:21" ht="15" customHeight="1">
      <c r="U646473" s="119"/>
    </row>
    <row r="646474" spans="21:21" ht="15" customHeight="1">
      <c r="U646474" s="119"/>
    </row>
    <row r="646475" spans="21:21" ht="15" customHeight="1">
      <c r="U646475" s="119"/>
    </row>
    <row r="646476" spans="21:21" ht="15" customHeight="1">
      <c r="U646476" s="119"/>
    </row>
    <row r="646477" spans="21:21" ht="15" customHeight="1">
      <c r="U646477" s="119"/>
    </row>
    <row r="646478" spans="21:21" ht="15" customHeight="1">
      <c r="U646478" s="119"/>
    </row>
    <row r="646479" spans="21:21" ht="15" customHeight="1">
      <c r="U646479" s="119"/>
    </row>
    <row r="646480" spans="21:21" ht="15" customHeight="1">
      <c r="U646480" s="119"/>
    </row>
    <row r="646481" spans="21:21" ht="15" customHeight="1">
      <c r="U646481" s="119"/>
    </row>
    <row r="646482" spans="21:21" ht="15" customHeight="1">
      <c r="U646482" s="119"/>
    </row>
    <row r="646483" spans="21:21" ht="15" customHeight="1">
      <c r="U646483" s="119"/>
    </row>
    <row r="646484" spans="21:21" ht="15" customHeight="1">
      <c r="U646484" s="119"/>
    </row>
    <row r="646485" spans="21:21" ht="15" customHeight="1">
      <c r="U646485" s="119"/>
    </row>
    <row r="646486" spans="21:21" ht="15" customHeight="1">
      <c r="U646486" s="119"/>
    </row>
    <row r="646487" spans="21:21" ht="15" customHeight="1">
      <c r="U646487" s="119"/>
    </row>
    <row r="646488" spans="21:21" ht="15" customHeight="1">
      <c r="U646488" s="119"/>
    </row>
    <row r="646489" spans="21:21" ht="15" customHeight="1">
      <c r="U646489" s="119"/>
    </row>
    <row r="646490" spans="21:21" ht="15" customHeight="1">
      <c r="U646490" s="119"/>
    </row>
    <row r="646491" spans="21:21" ht="15" customHeight="1">
      <c r="U646491" s="119"/>
    </row>
    <row r="646492" spans="21:21" ht="15" customHeight="1">
      <c r="U646492" s="119"/>
    </row>
    <row r="646493" spans="21:21" ht="15" customHeight="1">
      <c r="U646493" s="119"/>
    </row>
    <row r="646494" spans="21:21" ht="15" customHeight="1">
      <c r="U646494" s="119"/>
    </row>
    <row r="646495" spans="21:21" ht="15" customHeight="1">
      <c r="U646495" s="119"/>
    </row>
    <row r="646496" spans="21:21" ht="15" customHeight="1">
      <c r="U646496" s="119"/>
    </row>
    <row r="646497" spans="21:21" ht="15" customHeight="1">
      <c r="U646497" s="119"/>
    </row>
    <row r="646498" spans="21:21" ht="15" customHeight="1">
      <c r="U646498" s="119"/>
    </row>
    <row r="646499" spans="21:21" ht="15" customHeight="1">
      <c r="U646499" s="119"/>
    </row>
    <row r="646500" spans="21:21" ht="15" customHeight="1">
      <c r="U646500" s="119"/>
    </row>
    <row r="646501" spans="21:21" ht="15" customHeight="1">
      <c r="U646501" s="119"/>
    </row>
    <row r="646502" spans="21:21" ht="15" customHeight="1">
      <c r="U646502" s="119"/>
    </row>
    <row r="646503" spans="21:21" ht="15" customHeight="1">
      <c r="U646503" s="119"/>
    </row>
    <row r="646504" spans="21:21" ht="15" customHeight="1">
      <c r="U646504" s="119"/>
    </row>
    <row r="646505" spans="21:21" ht="15" customHeight="1">
      <c r="U646505" s="119"/>
    </row>
    <row r="646506" spans="21:21" ht="15" customHeight="1">
      <c r="U646506" s="119"/>
    </row>
    <row r="646507" spans="21:21" ht="15" customHeight="1">
      <c r="U646507" s="119"/>
    </row>
    <row r="646508" spans="21:21" ht="15" customHeight="1">
      <c r="U646508" s="119"/>
    </row>
    <row r="646509" spans="21:21" ht="15" customHeight="1">
      <c r="U646509" s="119"/>
    </row>
    <row r="646510" spans="21:21" ht="15" customHeight="1">
      <c r="U646510" s="119"/>
    </row>
    <row r="646511" spans="21:21" ht="15" customHeight="1">
      <c r="U646511" s="119"/>
    </row>
    <row r="646512" spans="21:21" ht="15" customHeight="1">
      <c r="U646512" s="119"/>
    </row>
    <row r="646513" spans="21:21" ht="15" customHeight="1">
      <c r="U646513" s="119"/>
    </row>
    <row r="646514" spans="21:21" ht="15" customHeight="1">
      <c r="U646514" s="119"/>
    </row>
    <row r="646515" spans="21:21" ht="15" customHeight="1">
      <c r="U646515" s="119"/>
    </row>
    <row r="646516" spans="21:21" ht="15" customHeight="1">
      <c r="U646516" s="119"/>
    </row>
    <row r="646517" spans="21:21" ht="15" customHeight="1">
      <c r="U646517" s="119"/>
    </row>
    <row r="646518" spans="21:21" ht="15" customHeight="1">
      <c r="U646518" s="119"/>
    </row>
    <row r="646519" spans="21:21" ht="15" customHeight="1">
      <c r="U646519" s="119"/>
    </row>
    <row r="646520" spans="21:21" ht="15" customHeight="1">
      <c r="U646520" s="119"/>
    </row>
    <row r="646521" spans="21:21" ht="15" customHeight="1">
      <c r="U646521" s="119"/>
    </row>
    <row r="646522" spans="21:21" ht="15" customHeight="1">
      <c r="U646522" s="119"/>
    </row>
    <row r="646523" spans="21:21" ht="15" customHeight="1">
      <c r="U646523" s="119"/>
    </row>
    <row r="646524" spans="21:21" ht="15" customHeight="1">
      <c r="U646524" s="119"/>
    </row>
    <row r="646525" spans="21:21" ht="15" customHeight="1">
      <c r="U646525" s="119"/>
    </row>
    <row r="646526" spans="21:21" ht="15" customHeight="1">
      <c r="U646526" s="119"/>
    </row>
    <row r="646527" spans="21:21" ht="15" customHeight="1">
      <c r="U646527" s="119"/>
    </row>
    <row r="646528" spans="21:21" ht="15" customHeight="1">
      <c r="U646528" s="119"/>
    </row>
    <row r="646529" spans="21:21" ht="15" customHeight="1">
      <c r="U646529" s="119"/>
    </row>
    <row r="646530" spans="21:21" ht="15" customHeight="1">
      <c r="U646530" s="119"/>
    </row>
    <row r="646531" spans="21:21" ht="15" customHeight="1">
      <c r="U646531" s="119"/>
    </row>
    <row r="646532" spans="21:21" ht="15" customHeight="1">
      <c r="U646532" s="119"/>
    </row>
    <row r="646533" spans="21:21" ht="15" customHeight="1">
      <c r="U646533" s="119"/>
    </row>
    <row r="646534" spans="21:21" ht="15" customHeight="1">
      <c r="U646534" s="119"/>
    </row>
    <row r="646535" spans="21:21" ht="15" customHeight="1">
      <c r="U646535" s="119"/>
    </row>
    <row r="646536" spans="21:21" ht="15" customHeight="1">
      <c r="U646536" s="119"/>
    </row>
    <row r="646537" spans="21:21" ht="15" customHeight="1">
      <c r="U646537" s="119"/>
    </row>
    <row r="646538" spans="21:21" ht="15" customHeight="1">
      <c r="U646538" s="119"/>
    </row>
    <row r="646539" spans="21:21" ht="15" customHeight="1">
      <c r="U646539" s="119"/>
    </row>
    <row r="646540" spans="21:21" ht="15" customHeight="1">
      <c r="U646540" s="119"/>
    </row>
    <row r="646541" spans="21:21" ht="15" customHeight="1">
      <c r="U646541" s="119"/>
    </row>
    <row r="646542" spans="21:21" ht="15" customHeight="1">
      <c r="U646542" s="119"/>
    </row>
    <row r="646543" spans="21:21" ht="15" customHeight="1">
      <c r="U646543" s="119"/>
    </row>
    <row r="646544" spans="21:21" ht="15" customHeight="1">
      <c r="U646544" s="119"/>
    </row>
    <row r="646545" spans="21:21" ht="15" customHeight="1">
      <c r="U646545" s="119"/>
    </row>
    <row r="646546" spans="21:21" ht="15" customHeight="1">
      <c r="U646546" s="119"/>
    </row>
    <row r="646547" spans="21:21" ht="15" customHeight="1">
      <c r="U646547" s="119"/>
    </row>
    <row r="646548" spans="21:21" ht="15" customHeight="1">
      <c r="U646548" s="119"/>
    </row>
    <row r="646549" spans="21:21" ht="15" customHeight="1">
      <c r="U646549" s="119"/>
    </row>
    <row r="646550" spans="21:21" ht="15" customHeight="1">
      <c r="U646550" s="119"/>
    </row>
    <row r="646551" spans="21:21" ht="15" customHeight="1">
      <c r="U646551" s="119"/>
    </row>
    <row r="646552" spans="21:21" ht="15" customHeight="1">
      <c r="U646552" s="119"/>
    </row>
    <row r="646553" spans="21:21" ht="15" customHeight="1">
      <c r="U646553" s="119"/>
    </row>
    <row r="646554" spans="21:21" ht="15" customHeight="1">
      <c r="U646554" s="119"/>
    </row>
    <row r="646555" spans="21:21" ht="15" customHeight="1">
      <c r="U646555" s="119"/>
    </row>
    <row r="646556" spans="21:21" ht="15" customHeight="1">
      <c r="U646556" s="119"/>
    </row>
    <row r="646557" spans="21:21" ht="15" customHeight="1">
      <c r="U646557" s="119"/>
    </row>
    <row r="646558" spans="21:21" ht="15" customHeight="1">
      <c r="U646558" s="119"/>
    </row>
    <row r="646559" spans="21:21" ht="15" customHeight="1">
      <c r="U646559" s="119"/>
    </row>
    <row r="646560" spans="21:21" ht="15" customHeight="1">
      <c r="U646560" s="119"/>
    </row>
    <row r="646561" spans="21:21" ht="15" customHeight="1">
      <c r="U646561" s="119"/>
    </row>
    <row r="646562" spans="21:21" ht="15" customHeight="1">
      <c r="U646562" s="119"/>
    </row>
    <row r="646563" spans="21:21" ht="15" customHeight="1">
      <c r="U646563" s="119"/>
    </row>
    <row r="646564" spans="21:21" ht="15" customHeight="1">
      <c r="U646564" s="119"/>
    </row>
    <row r="646565" spans="21:21" ht="15" customHeight="1">
      <c r="U646565" s="119"/>
    </row>
    <row r="646566" spans="21:21" ht="15" customHeight="1">
      <c r="U646566" s="119"/>
    </row>
    <row r="646567" spans="21:21" ht="15" customHeight="1">
      <c r="U646567" s="119"/>
    </row>
    <row r="646568" spans="21:21" ht="15" customHeight="1">
      <c r="U646568" s="119"/>
    </row>
    <row r="646569" spans="21:21" ht="15" customHeight="1">
      <c r="U646569" s="119"/>
    </row>
    <row r="646570" spans="21:21" ht="15" customHeight="1">
      <c r="U646570" s="119"/>
    </row>
    <row r="646571" spans="21:21" ht="15" customHeight="1">
      <c r="U646571" s="119"/>
    </row>
    <row r="646572" spans="21:21" ht="15" customHeight="1">
      <c r="U646572" s="119"/>
    </row>
    <row r="646573" spans="21:21" ht="15" customHeight="1">
      <c r="U646573" s="119"/>
    </row>
    <row r="646574" spans="21:21" ht="15" customHeight="1">
      <c r="U646574" s="119"/>
    </row>
    <row r="646575" spans="21:21" ht="15" customHeight="1">
      <c r="U646575" s="119"/>
    </row>
    <row r="646576" spans="21:21" ht="15" customHeight="1">
      <c r="U646576" s="119"/>
    </row>
    <row r="646577" spans="21:21" ht="15" customHeight="1">
      <c r="U646577" s="119"/>
    </row>
    <row r="646578" spans="21:21" ht="15" customHeight="1">
      <c r="U646578" s="119"/>
    </row>
    <row r="646579" spans="21:21" ht="15" customHeight="1">
      <c r="U646579" s="119"/>
    </row>
    <row r="646580" spans="21:21" ht="15" customHeight="1">
      <c r="U646580" s="119"/>
    </row>
    <row r="646581" spans="21:21" ht="15" customHeight="1">
      <c r="U646581" s="119"/>
    </row>
    <row r="646582" spans="21:21" ht="15" customHeight="1">
      <c r="U646582" s="119"/>
    </row>
    <row r="646583" spans="21:21" ht="15" customHeight="1">
      <c r="U646583" s="119"/>
    </row>
    <row r="646584" spans="21:21" ht="15" customHeight="1">
      <c r="U646584" s="119"/>
    </row>
    <row r="646585" spans="21:21" ht="15" customHeight="1">
      <c r="U646585" s="119"/>
    </row>
    <row r="646586" spans="21:21" ht="15" customHeight="1">
      <c r="U646586" s="119"/>
    </row>
    <row r="646587" spans="21:21" ht="15" customHeight="1">
      <c r="U646587" s="119"/>
    </row>
    <row r="646588" spans="21:21" ht="15" customHeight="1">
      <c r="U646588" s="119"/>
    </row>
    <row r="646589" spans="21:21" ht="15" customHeight="1">
      <c r="U646589" s="119"/>
    </row>
    <row r="646590" spans="21:21" ht="15" customHeight="1">
      <c r="U646590" s="119"/>
    </row>
    <row r="646591" spans="21:21" ht="15" customHeight="1">
      <c r="U646591" s="119"/>
    </row>
    <row r="646592" spans="21:21" ht="15" customHeight="1">
      <c r="U646592" s="119"/>
    </row>
    <row r="646593" spans="21:21" ht="15" customHeight="1">
      <c r="U646593" s="119"/>
    </row>
    <row r="646594" spans="21:21" ht="15" customHeight="1">
      <c r="U646594" s="119"/>
    </row>
    <row r="646595" spans="21:21" ht="15" customHeight="1">
      <c r="U646595" s="119"/>
    </row>
    <row r="646596" spans="21:21" ht="15" customHeight="1">
      <c r="U646596" s="119"/>
    </row>
    <row r="646597" spans="21:21" ht="15" customHeight="1">
      <c r="U646597" s="119"/>
    </row>
    <row r="646598" spans="21:21" ht="15" customHeight="1">
      <c r="U646598" s="119"/>
    </row>
    <row r="646599" spans="21:21" ht="15" customHeight="1">
      <c r="U646599" s="119"/>
    </row>
    <row r="646600" spans="21:21" ht="15" customHeight="1">
      <c r="U646600" s="119"/>
    </row>
    <row r="646601" spans="21:21" ht="15" customHeight="1">
      <c r="U646601" s="119"/>
    </row>
    <row r="646602" spans="21:21" ht="15" customHeight="1">
      <c r="U646602" s="119"/>
    </row>
    <row r="646603" spans="21:21" ht="15" customHeight="1">
      <c r="U646603" s="119"/>
    </row>
    <row r="646604" spans="21:21" ht="15" customHeight="1">
      <c r="U646604" s="119"/>
    </row>
    <row r="646605" spans="21:21" ht="15" customHeight="1">
      <c r="U646605" s="119"/>
    </row>
    <row r="646606" spans="21:21" ht="15" customHeight="1">
      <c r="U646606" s="119"/>
    </row>
    <row r="646607" spans="21:21" ht="15" customHeight="1">
      <c r="U646607" s="119"/>
    </row>
    <row r="646608" spans="21:21" ht="15" customHeight="1">
      <c r="U646608" s="119"/>
    </row>
    <row r="646609" spans="21:21" ht="15" customHeight="1">
      <c r="U646609" s="119"/>
    </row>
    <row r="646610" spans="21:21" ht="15" customHeight="1">
      <c r="U646610" s="119"/>
    </row>
    <row r="646611" spans="21:21" ht="15" customHeight="1">
      <c r="U646611" s="119"/>
    </row>
    <row r="646612" spans="21:21" ht="15" customHeight="1">
      <c r="U646612" s="119"/>
    </row>
    <row r="646613" spans="21:21" ht="15" customHeight="1">
      <c r="U646613" s="119"/>
    </row>
    <row r="646614" spans="21:21" ht="15" customHeight="1">
      <c r="U646614" s="119"/>
    </row>
    <row r="646615" spans="21:21" ht="15" customHeight="1">
      <c r="U646615" s="119"/>
    </row>
    <row r="646616" spans="21:21" ht="15" customHeight="1">
      <c r="U646616" s="119"/>
    </row>
    <row r="646617" spans="21:21" ht="15" customHeight="1">
      <c r="U646617" s="119"/>
    </row>
    <row r="646618" spans="21:21" ht="15" customHeight="1">
      <c r="U646618" s="119"/>
    </row>
    <row r="646619" spans="21:21" ht="15" customHeight="1">
      <c r="U646619" s="119"/>
    </row>
    <row r="646620" spans="21:21" ht="15" customHeight="1">
      <c r="U646620" s="119"/>
    </row>
    <row r="646621" spans="21:21" ht="15" customHeight="1">
      <c r="U646621" s="119"/>
    </row>
    <row r="646622" spans="21:21" ht="15" customHeight="1">
      <c r="U646622" s="119"/>
    </row>
    <row r="646623" spans="21:21" ht="15" customHeight="1">
      <c r="U646623" s="119"/>
    </row>
    <row r="646624" spans="21:21" ht="15" customHeight="1">
      <c r="U646624" s="119"/>
    </row>
    <row r="646625" spans="21:21" ht="15" customHeight="1">
      <c r="U646625" s="119"/>
    </row>
    <row r="646626" spans="21:21" ht="15" customHeight="1">
      <c r="U646626" s="119"/>
    </row>
    <row r="646627" spans="21:21" ht="15" customHeight="1">
      <c r="U646627" s="119"/>
    </row>
    <row r="646628" spans="21:21" ht="15" customHeight="1">
      <c r="U646628" s="119"/>
    </row>
    <row r="646629" spans="21:21" ht="15" customHeight="1">
      <c r="U646629" s="119"/>
    </row>
    <row r="646630" spans="21:21" ht="15" customHeight="1">
      <c r="U646630" s="119"/>
    </row>
    <row r="646631" spans="21:21" ht="15" customHeight="1">
      <c r="U646631" s="119"/>
    </row>
    <row r="646632" spans="21:21" ht="15" customHeight="1">
      <c r="U646632" s="119"/>
    </row>
    <row r="646633" spans="21:21" ht="15" customHeight="1">
      <c r="U646633" s="119"/>
    </row>
    <row r="646634" spans="21:21" ht="15" customHeight="1">
      <c r="U646634" s="119"/>
    </row>
    <row r="646635" spans="21:21" ht="15" customHeight="1">
      <c r="U646635" s="119"/>
    </row>
    <row r="646636" spans="21:21" ht="15" customHeight="1">
      <c r="U646636" s="119"/>
    </row>
    <row r="646637" spans="21:21" ht="15" customHeight="1">
      <c r="U646637" s="119"/>
    </row>
    <row r="646638" spans="21:21" ht="15" customHeight="1">
      <c r="U646638" s="119"/>
    </row>
    <row r="646639" spans="21:21" ht="15" customHeight="1">
      <c r="U646639" s="119"/>
    </row>
    <row r="646640" spans="21:21" ht="15" customHeight="1">
      <c r="U646640" s="119"/>
    </row>
    <row r="646641" spans="21:21" ht="15" customHeight="1">
      <c r="U646641" s="119"/>
    </row>
    <row r="646642" spans="21:21" ht="15" customHeight="1">
      <c r="U646642" s="119"/>
    </row>
    <row r="646643" spans="21:21" ht="15" customHeight="1">
      <c r="U646643" s="119"/>
    </row>
    <row r="646644" spans="21:21" ht="15" customHeight="1">
      <c r="U646644" s="119"/>
    </row>
    <row r="646645" spans="21:21" ht="15" customHeight="1">
      <c r="U646645" s="119"/>
    </row>
    <row r="646646" spans="21:21" ht="15" customHeight="1">
      <c r="U646646" s="119"/>
    </row>
    <row r="646647" spans="21:21" ht="15" customHeight="1">
      <c r="U646647" s="119"/>
    </row>
    <row r="646648" spans="21:21" ht="15" customHeight="1">
      <c r="U646648" s="119"/>
    </row>
    <row r="646649" spans="21:21" ht="15" customHeight="1">
      <c r="U646649" s="119"/>
    </row>
    <row r="646650" spans="21:21" ht="15" customHeight="1">
      <c r="U646650" s="119"/>
    </row>
    <row r="646651" spans="21:21" ht="15" customHeight="1">
      <c r="U646651" s="119"/>
    </row>
    <row r="646652" spans="21:21" ht="15" customHeight="1">
      <c r="U646652" s="119"/>
    </row>
    <row r="646653" spans="21:21" ht="15" customHeight="1">
      <c r="U646653" s="119"/>
    </row>
    <row r="646654" spans="21:21" ht="15" customHeight="1">
      <c r="U646654" s="119"/>
    </row>
    <row r="646655" spans="21:21" ht="15" customHeight="1">
      <c r="U646655" s="119"/>
    </row>
    <row r="646656" spans="21:21" ht="15" customHeight="1">
      <c r="U646656" s="119"/>
    </row>
    <row r="646657" spans="21:21" ht="15" customHeight="1">
      <c r="U646657" s="119"/>
    </row>
    <row r="646658" spans="21:21" ht="15" customHeight="1">
      <c r="U646658" s="119"/>
    </row>
    <row r="646659" spans="21:21" ht="15" customHeight="1">
      <c r="U646659" s="119"/>
    </row>
    <row r="646660" spans="21:21" ht="15" customHeight="1">
      <c r="U646660" s="119"/>
    </row>
    <row r="646661" spans="21:21" ht="15" customHeight="1">
      <c r="U646661" s="119"/>
    </row>
    <row r="646662" spans="21:21" ht="15" customHeight="1">
      <c r="U646662" s="119"/>
    </row>
    <row r="646663" spans="21:21" ht="15" customHeight="1">
      <c r="U646663" s="119"/>
    </row>
    <row r="646664" spans="21:21" ht="15" customHeight="1">
      <c r="U646664" s="119"/>
    </row>
    <row r="646665" spans="21:21" ht="15" customHeight="1">
      <c r="U646665" s="119"/>
    </row>
    <row r="646666" spans="21:21" ht="15" customHeight="1">
      <c r="U646666" s="119"/>
    </row>
    <row r="646667" spans="21:21" ht="15" customHeight="1">
      <c r="U646667" s="119"/>
    </row>
    <row r="646668" spans="21:21" ht="15" customHeight="1">
      <c r="U646668" s="119"/>
    </row>
    <row r="646669" spans="21:21" ht="15" customHeight="1">
      <c r="U646669" s="119"/>
    </row>
    <row r="646670" spans="21:21" ht="15" customHeight="1">
      <c r="U646670" s="119"/>
    </row>
    <row r="646671" spans="21:21" ht="15" customHeight="1">
      <c r="U646671" s="119"/>
    </row>
    <row r="646672" spans="21:21" ht="15" customHeight="1">
      <c r="U646672" s="119"/>
    </row>
    <row r="646673" spans="21:21" ht="15" customHeight="1">
      <c r="U646673" s="119"/>
    </row>
    <row r="646674" spans="21:21" ht="15" customHeight="1">
      <c r="U646674" s="119"/>
    </row>
    <row r="646675" spans="21:21" ht="15" customHeight="1">
      <c r="U646675" s="119"/>
    </row>
    <row r="646676" spans="21:21" ht="15" customHeight="1">
      <c r="U646676" s="119"/>
    </row>
    <row r="646677" spans="21:21" ht="15" customHeight="1">
      <c r="U646677" s="119"/>
    </row>
    <row r="646678" spans="21:21" ht="15" customHeight="1">
      <c r="U646678" s="119"/>
    </row>
    <row r="646679" spans="21:21" ht="15" customHeight="1">
      <c r="U646679" s="119"/>
    </row>
    <row r="646680" spans="21:21" ht="15" customHeight="1">
      <c r="U646680" s="119"/>
    </row>
    <row r="646681" spans="21:21" ht="15" customHeight="1">
      <c r="U646681" s="119"/>
    </row>
    <row r="646682" spans="21:21" ht="15" customHeight="1">
      <c r="U646682" s="119"/>
    </row>
    <row r="646683" spans="21:21" ht="15" customHeight="1">
      <c r="U646683" s="119"/>
    </row>
    <row r="646684" spans="21:21" ht="15" customHeight="1">
      <c r="U646684" s="119"/>
    </row>
    <row r="646685" spans="21:21" ht="15" customHeight="1">
      <c r="U646685" s="119"/>
    </row>
    <row r="646686" spans="21:21" ht="15" customHeight="1">
      <c r="U646686" s="119"/>
    </row>
    <row r="646687" spans="21:21" ht="15" customHeight="1">
      <c r="U646687" s="119"/>
    </row>
    <row r="646688" spans="21:21" ht="15" customHeight="1">
      <c r="U646688" s="119"/>
    </row>
    <row r="646689" spans="21:21" ht="15" customHeight="1">
      <c r="U646689" s="119"/>
    </row>
    <row r="646690" spans="21:21" ht="15" customHeight="1">
      <c r="U646690" s="119"/>
    </row>
    <row r="646691" spans="21:21" ht="15" customHeight="1">
      <c r="U646691" s="119"/>
    </row>
    <row r="646692" spans="21:21" ht="15" customHeight="1">
      <c r="U646692" s="119"/>
    </row>
    <row r="646693" spans="21:21" ht="15" customHeight="1">
      <c r="U646693" s="119"/>
    </row>
    <row r="646694" spans="21:21" ht="15" customHeight="1">
      <c r="U646694" s="119"/>
    </row>
    <row r="646695" spans="21:21" ht="15" customHeight="1">
      <c r="U646695" s="119"/>
    </row>
    <row r="646696" spans="21:21" ht="15" customHeight="1">
      <c r="U646696" s="119"/>
    </row>
    <row r="646697" spans="21:21" ht="15" customHeight="1">
      <c r="U646697" s="119"/>
    </row>
    <row r="646698" spans="21:21" ht="15" customHeight="1">
      <c r="U646698" s="119"/>
    </row>
    <row r="646699" spans="21:21" ht="15" customHeight="1">
      <c r="U646699" s="119"/>
    </row>
    <row r="646700" spans="21:21" ht="15" customHeight="1">
      <c r="U646700" s="119"/>
    </row>
    <row r="646701" spans="21:21" ht="15" customHeight="1">
      <c r="U646701" s="119"/>
    </row>
    <row r="646702" spans="21:21" ht="15" customHeight="1">
      <c r="U646702" s="119"/>
    </row>
    <row r="646703" spans="21:21" ht="15" customHeight="1">
      <c r="U646703" s="119"/>
    </row>
    <row r="646704" spans="21:21" ht="15" customHeight="1">
      <c r="U646704" s="119"/>
    </row>
    <row r="646705" spans="21:21" ht="15" customHeight="1">
      <c r="U646705" s="119"/>
    </row>
    <row r="646706" spans="21:21" ht="15" customHeight="1">
      <c r="U646706" s="119"/>
    </row>
    <row r="646707" spans="21:21" ht="15" customHeight="1">
      <c r="U646707" s="119"/>
    </row>
    <row r="646708" spans="21:21" ht="15" customHeight="1">
      <c r="U646708" s="119"/>
    </row>
    <row r="646709" spans="21:21" ht="15" customHeight="1">
      <c r="U646709" s="119"/>
    </row>
    <row r="646710" spans="21:21" ht="15" customHeight="1">
      <c r="U646710" s="119"/>
    </row>
    <row r="646711" spans="21:21" ht="15" customHeight="1">
      <c r="U646711" s="119"/>
    </row>
    <row r="646712" spans="21:21" ht="15" customHeight="1">
      <c r="U646712" s="119"/>
    </row>
    <row r="646713" spans="21:21" ht="15" customHeight="1">
      <c r="U646713" s="119"/>
    </row>
    <row r="646714" spans="21:21" ht="15" customHeight="1">
      <c r="U646714" s="119"/>
    </row>
    <row r="646715" spans="21:21" ht="15" customHeight="1">
      <c r="U646715" s="119"/>
    </row>
    <row r="646716" spans="21:21" ht="15" customHeight="1">
      <c r="U646716" s="119"/>
    </row>
    <row r="646717" spans="21:21" ht="15" customHeight="1">
      <c r="U646717" s="119"/>
    </row>
    <row r="646718" spans="21:21" ht="15" customHeight="1">
      <c r="U646718" s="119"/>
    </row>
    <row r="646719" spans="21:21" ht="15" customHeight="1">
      <c r="U646719" s="119"/>
    </row>
    <row r="646720" spans="21:21" ht="15" customHeight="1">
      <c r="U646720" s="119"/>
    </row>
    <row r="646721" spans="21:21" ht="15" customHeight="1">
      <c r="U646721" s="119"/>
    </row>
    <row r="646722" spans="21:21" ht="15" customHeight="1">
      <c r="U646722" s="119"/>
    </row>
    <row r="646723" spans="21:21" ht="15" customHeight="1">
      <c r="U646723" s="119"/>
    </row>
    <row r="646724" spans="21:21" ht="15" customHeight="1">
      <c r="U646724" s="119"/>
    </row>
    <row r="646725" spans="21:21" ht="15" customHeight="1">
      <c r="U646725" s="119"/>
    </row>
    <row r="646726" spans="21:21" ht="15" customHeight="1">
      <c r="U646726" s="119"/>
    </row>
    <row r="646727" spans="21:21" ht="15" customHeight="1">
      <c r="U646727" s="119"/>
    </row>
    <row r="646728" spans="21:21" ht="15" customHeight="1">
      <c r="U646728" s="119"/>
    </row>
    <row r="646729" spans="21:21" ht="15" customHeight="1">
      <c r="U646729" s="119"/>
    </row>
    <row r="646730" spans="21:21" ht="15" customHeight="1">
      <c r="U646730" s="119"/>
    </row>
    <row r="646731" spans="21:21" ht="15" customHeight="1">
      <c r="U646731" s="119"/>
    </row>
    <row r="646732" spans="21:21" ht="15" customHeight="1">
      <c r="U646732" s="119"/>
    </row>
    <row r="646733" spans="21:21" ht="15" customHeight="1">
      <c r="U646733" s="119"/>
    </row>
    <row r="646734" spans="21:21" ht="15" customHeight="1">
      <c r="U646734" s="119"/>
    </row>
    <row r="646735" spans="21:21" ht="15" customHeight="1">
      <c r="U646735" s="119"/>
    </row>
    <row r="646736" spans="21:21" ht="15" customHeight="1">
      <c r="U646736" s="119"/>
    </row>
    <row r="646737" spans="21:21" ht="15" customHeight="1">
      <c r="U646737" s="119"/>
    </row>
    <row r="646738" spans="21:21" ht="15" customHeight="1">
      <c r="U646738" s="119"/>
    </row>
    <row r="646739" spans="21:21" ht="15" customHeight="1">
      <c r="U646739" s="119"/>
    </row>
    <row r="646740" spans="21:21" ht="15" customHeight="1">
      <c r="U646740" s="119"/>
    </row>
    <row r="646741" spans="21:21" ht="15" customHeight="1">
      <c r="U646741" s="119"/>
    </row>
    <row r="646742" spans="21:21" ht="15" customHeight="1">
      <c r="U646742" s="119"/>
    </row>
    <row r="646743" spans="21:21" ht="15" customHeight="1">
      <c r="U646743" s="119"/>
    </row>
    <row r="646744" spans="21:21" ht="15" customHeight="1">
      <c r="U646744" s="119"/>
    </row>
    <row r="646745" spans="21:21" ht="15" customHeight="1">
      <c r="U646745" s="119"/>
    </row>
    <row r="646746" spans="21:21" ht="15" customHeight="1">
      <c r="U646746" s="119"/>
    </row>
    <row r="646747" spans="21:21" ht="15" customHeight="1">
      <c r="U646747" s="119"/>
    </row>
    <row r="646748" spans="21:21" ht="15" customHeight="1">
      <c r="U646748" s="119"/>
    </row>
    <row r="646749" spans="21:21" ht="15" customHeight="1">
      <c r="U646749" s="119"/>
    </row>
    <row r="646750" spans="21:21" ht="15" customHeight="1">
      <c r="U646750" s="119"/>
    </row>
    <row r="646751" spans="21:21" ht="15" customHeight="1">
      <c r="U646751" s="119"/>
    </row>
    <row r="646752" spans="21:21" ht="15" customHeight="1">
      <c r="U646752" s="119"/>
    </row>
    <row r="646753" spans="21:21" ht="15" customHeight="1">
      <c r="U646753" s="119"/>
    </row>
    <row r="646754" spans="21:21" ht="15" customHeight="1">
      <c r="U646754" s="119"/>
    </row>
    <row r="646755" spans="21:21" ht="15" customHeight="1">
      <c r="U646755" s="119"/>
    </row>
    <row r="646756" spans="21:21" ht="15" customHeight="1">
      <c r="U646756" s="119"/>
    </row>
    <row r="646757" spans="21:21" ht="15" customHeight="1">
      <c r="U646757" s="119"/>
    </row>
    <row r="646758" spans="21:21" ht="15" customHeight="1">
      <c r="U646758" s="119"/>
    </row>
    <row r="646759" spans="21:21" ht="15" customHeight="1">
      <c r="U646759" s="119"/>
    </row>
    <row r="646760" spans="21:21" ht="15" customHeight="1">
      <c r="U646760" s="119"/>
    </row>
    <row r="646761" spans="21:21" ht="15" customHeight="1">
      <c r="U646761" s="119"/>
    </row>
    <row r="646762" spans="21:21" ht="15" customHeight="1">
      <c r="U646762" s="119"/>
    </row>
    <row r="646763" spans="21:21" ht="15" customHeight="1">
      <c r="U646763" s="119"/>
    </row>
    <row r="646764" spans="21:21" ht="15" customHeight="1">
      <c r="U646764" s="119"/>
    </row>
    <row r="646765" spans="21:21" ht="15" customHeight="1">
      <c r="U646765" s="119"/>
    </row>
    <row r="646766" spans="21:21" ht="15" customHeight="1">
      <c r="U646766" s="119"/>
    </row>
    <row r="646767" spans="21:21" ht="15" customHeight="1">
      <c r="U646767" s="119"/>
    </row>
    <row r="646768" spans="21:21" ht="15" customHeight="1">
      <c r="U646768" s="119"/>
    </row>
    <row r="646769" spans="21:21" ht="15" customHeight="1">
      <c r="U646769" s="119"/>
    </row>
    <row r="646770" spans="21:21" ht="15" customHeight="1">
      <c r="U646770" s="119"/>
    </row>
    <row r="646771" spans="21:21" ht="15" customHeight="1">
      <c r="U646771" s="119"/>
    </row>
    <row r="646772" spans="21:21" ht="15" customHeight="1">
      <c r="U646772" s="119"/>
    </row>
    <row r="646773" spans="21:21" ht="15" customHeight="1">
      <c r="U646773" s="119"/>
    </row>
    <row r="646774" spans="21:21" ht="15" customHeight="1">
      <c r="U646774" s="119"/>
    </row>
    <row r="646775" spans="21:21" ht="15" customHeight="1">
      <c r="U646775" s="119"/>
    </row>
    <row r="646776" spans="21:21" ht="15" customHeight="1">
      <c r="U646776" s="119"/>
    </row>
    <row r="646777" spans="21:21" ht="15" customHeight="1">
      <c r="U646777" s="119"/>
    </row>
    <row r="646778" spans="21:21" ht="15" customHeight="1">
      <c r="U646778" s="119"/>
    </row>
    <row r="646779" spans="21:21" ht="15" customHeight="1">
      <c r="U646779" s="119"/>
    </row>
    <row r="646780" spans="21:21" ht="15" customHeight="1">
      <c r="U646780" s="119"/>
    </row>
    <row r="646781" spans="21:21" ht="15" customHeight="1">
      <c r="U646781" s="119"/>
    </row>
    <row r="646782" spans="21:21" ht="15" customHeight="1">
      <c r="U646782" s="119"/>
    </row>
    <row r="646783" spans="21:21" ht="15" customHeight="1">
      <c r="U646783" s="119"/>
    </row>
    <row r="646784" spans="21:21" ht="15" customHeight="1">
      <c r="U646784" s="119"/>
    </row>
    <row r="646785" spans="21:21" ht="15" customHeight="1">
      <c r="U646785" s="119"/>
    </row>
    <row r="646786" spans="21:21" ht="15" customHeight="1">
      <c r="U646786" s="119"/>
    </row>
    <row r="646787" spans="21:21" ht="15" customHeight="1">
      <c r="U646787" s="119"/>
    </row>
    <row r="646788" spans="21:21" ht="15" customHeight="1">
      <c r="U646788" s="119"/>
    </row>
    <row r="646789" spans="21:21" ht="15" customHeight="1">
      <c r="U646789" s="119"/>
    </row>
    <row r="646790" spans="21:21" ht="15" customHeight="1">
      <c r="U646790" s="119"/>
    </row>
    <row r="646791" spans="21:21" ht="15" customHeight="1">
      <c r="U646791" s="119"/>
    </row>
    <row r="646792" spans="21:21" ht="15" customHeight="1">
      <c r="U646792" s="119"/>
    </row>
    <row r="646793" spans="21:21" ht="15" customHeight="1">
      <c r="U646793" s="119"/>
    </row>
    <row r="646794" spans="21:21" ht="15" customHeight="1">
      <c r="U646794" s="119"/>
    </row>
    <row r="646795" spans="21:21" ht="15" customHeight="1">
      <c r="U646795" s="119"/>
    </row>
    <row r="646796" spans="21:21" ht="15" customHeight="1">
      <c r="U646796" s="119"/>
    </row>
    <row r="646797" spans="21:21" ht="15" customHeight="1">
      <c r="U646797" s="119"/>
    </row>
    <row r="646798" spans="21:21" ht="15" customHeight="1">
      <c r="U646798" s="119"/>
    </row>
    <row r="646799" spans="21:21" ht="15" customHeight="1">
      <c r="U646799" s="119"/>
    </row>
    <row r="646800" spans="21:21" ht="15" customHeight="1">
      <c r="U646800" s="119"/>
    </row>
    <row r="646801" spans="21:21" ht="15" customHeight="1">
      <c r="U646801" s="119"/>
    </row>
    <row r="646802" spans="21:21" ht="15" customHeight="1">
      <c r="U646802" s="119"/>
    </row>
    <row r="646803" spans="21:21" ht="15" customHeight="1">
      <c r="U646803" s="119"/>
    </row>
    <row r="646804" spans="21:21" ht="15" customHeight="1">
      <c r="U646804" s="119"/>
    </row>
    <row r="646805" spans="21:21" ht="15" customHeight="1">
      <c r="U646805" s="119"/>
    </row>
    <row r="646806" spans="21:21" ht="15" customHeight="1">
      <c r="U646806" s="119"/>
    </row>
    <row r="646807" spans="21:21" ht="15" customHeight="1">
      <c r="U646807" s="119"/>
    </row>
    <row r="646808" spans="21:21" ht="15" customHeight="1">
      <c r="U646808" s="119"/>
    </row>
    <row r="646809" spans="21:21" ht="15" customHeight="1">
      <c r="U646809" s="119"/>
    </row>
    <row r="646810" spans="21:21" ht="15" customHeight="1">
      <c r="U646810" s="119"/>
    </row>
    <row r="646811" spans="21:21" ht="15" customHeight="1">
      <c r="U646811" s="119"/>
    </row>
    <row r="646812" spans="21:21" ht="15" customHeight="1">
      <c r="U646812" s="119"/>
    </row>
    <row r="646813" spans="21:21" ht="15" customHeight="1">
      <c r="U646813" s="119"/>
    </row>
    <row r="646814" spans="21:21" ht="15" customHeight="1">
      <c r="U646814" s="119"/>
    </row>
    <row r="646815" spans="21:21" ht="15" customHeight="1">
      <c r="U646815" s="119"/>
    </row>
    <row r="646816" spans="21:21" ht="15" customHeight="1">
      <c r="U646816" s="119"/>
    </row>
    <row r="646817" spans="21:21" ht="15" customHeight="1">
      <c r="U646817" s="119"/>
    </row>
    <row r="646818" spans="21:21" ht="15" customHeight="1">
      <c r="U646818" s="119"/>
    </row>
    <row r="646819" spans="21:21" ht="15" customHeight="1">
      <c r="U646819" s="119"/>
    </row>
    <row r="646820" spans="21:21" ht="15" customHeight="1">
      <c r="U646820" s="119"/>
    </row>
    <row r="646821" spans="21:21" ht="15" customHeight="1">
      <c r="U646821" s="119"/>
    </row>
    <row r="646822" spans="21:21" ht="15" customHeight="1">
      <c r="U646822" s="119"/>
    </row>
    <row r="646823" spans="21:21" ht="15" customHeight="1">
      <c r="U646823" s="119"/>
    </row>
    <row r="646824" spans="21:21" ht="15" customHeight="1">
      <c r="U646824" s="119"/>
    </row>
    <row r="646825" spans="21:21" ht="15" customHeight="1">
      <c r="U646825" s="119"/>
    </row>
    <row r="646826" spans="21:21" ht="15" customHeight="1">
      <c r="U646826" s="119"/>
    </row>
    <row r="646827" spans="21:21" ht="15" customHeight="1">
      <c r="U646827" s="119"/>
    </row>
    <row r="646828" spans="21:21" ht="15" customHeight="1">
      <c r="U646828" s="119"/>
    </row>
    <row r="646829" spans="21:21" ht="15" customHeight="1">
      <c r="U646829" s="119"/>
    </row>
    <row r="646830" spans="21:21" ht="15" customHeight="1">
      <c r="U646830" s="119"/>
    </row>
    <row r="646831" spans="21:21" ht="15" customHeight="1">
      <c r="U646831" s="119"/>
    </row>
    <row r="646832" spans="21:21" ht="15" customHeight="1">
      <c r="U646832" s="119"/>
    </row>
    <row r="646833" spans="21:21" ht="15" customHeight="1">
      <c r="U646833" s="119"/>
    </row>
    <row r="646834" spans="21:21" ht="15" customHeight="1">
      <c r="U646834" s="119"/>
    </row>
    <row r="646835" spans="21:21" ht="15" customHeight="1">
      <c r="U646835" s="119"/>
    </row>
    <row r="646836" spans="21:21" ht="15" customHeight="1">
      <c r="U646836" s="119"/>
    </row>
    <row r="646837" spans="21:21" ht="15" customHeight="1">
      <c r="U646837" s="119"/>
    </row>
    <row r="646838" spans="21:21" ht="15" customHeight="1">
      <c r="U646838" s="119"/>
    </row>
    <row r="646839" spans="21:21" ht="15" customHeight="1">
      <c r="U646839" s="119"/>
    </row>
    <row r="646840" spans="21:21" ht="15" customHeight="1">
      <c r="U646840" s="119"/>
    </row>
    <row r="646841" spans="21:21" ht="15" customHeight="1">
      <c r="U646841" s="119"/>
    </row>
    <row r="646842" spans="21:21" ht="15" customHeight="1">
      <c r="U646842" s="119"/>
    </row>
    <row r="646843" spans="21:21" ht="15" customHeight="1">
      <c r="U646843" s="119"/>
    </row>
    <row r="646844" spans="21:21" ht="15" customHeight="1">
      <c r="U646844" s="119"/>
    </row>
    <row r="646845" spans="21:21" ht="15" customHeight="1">
      <c r="U646845" s="119"/>
    </row>
    <row r="646846" spans="21:21" ht="15" customHeight="1">
      <c r="U646846" s="119"/>
    </row>
    <row r="646847" spans="21:21" ht="15" customHeight="1">
      <c r="U646847" s="119"/>
    </row>
    <row r="646848" spans="21:21" ht="15" customHeight="1">
      <c r="U646848" s="119"/>
    </row>
    <row r="646849" spans="21:21" ht="15" customHeight="1">
      <c r="U646849" s="119"/>
    </row>
    <row r="646850" spans="21:21" ht="15" customHeight="1">
      <c r="U646850" s="119"/>
    </row>
    <row r="646851" spans="21:21" ht="15" customHeight="1">
      <c r="U646851" s="119"/>
    </row>
    <row r="646852" spans="21:21" ht="15" customHeight="1">
      <c r="U646852" s="119"/>
    </row>
    <row r="646853" spans="21:21" ht="15" customHeight="1">
      <c r="U646853" s="119"/>
    </row>
    <row r="646854" spans="21:21" ht="15" customHeight="1">
      <c r="U646854" s="119"/>
    </row>
    <row r="646855" spans="21:21" ht="15" customHeight="1">
      <c r="U646855" s="119"/>
    </row>
    <row r="646856" spans="21:21" ht="15" customHeight="1">
      <c r="U646856" s="119"/>
    </row>
    <row r="646857" spans="21:21" ht="15" customHeight="1">
      <c r="U646857" s="119"/>
    </row>
    <row r="646858" spans="21:21" ht="15" customHeight="1">
      <c r="U646858" s="119"/>
    </row>
    <row r="646859" spans="21:21" ht="15" customHeight="1">
      <c r="U646859" s="119"/>
    </row>
    <row r="646860" spans="21:21" ht="15" customHeight="1">
      <c r="U646860" s="119"/>
    </row>
    <row r="646861" spans="21:21" ht="15" customHeight="1">
      <c r="U646861" s="119"/>
    </row>
    <row r="646862" spans="21:21" ht="15" customHeight="1">
      <c r="U646862" s="119"/>
    </row>
    <row r="646863" spans="21:21" ht="15" customHeight="1">
      <c r="U646863" s="119"/>
    </row>
    <row r="646864" spans="21:21" ht="15" customHeight="1">
      <c r="U646864" s="119"/>
    </row>
    <row r="646865" spans="21:21" ht="15" customHeight="1">
      <c r="U646865" s="119"/>
    </row>
    <row r="646866" spans="21:21" ht="15" customHeight="1">
      <c r="U646866" s="119"/>
    </row>
    <row r="646867" spans="21:21" ht="15" customHeight="1">
      <c r="U646867" s="119"/>
    </row>
    <row r="646868" spans="21:21" ht="15" customHeight="1">
      <c r="U646868" s="119"/>
    </row>
    <row r="646869" spans="21:21" ht="15" customHeight="1">
      <c r="U646869" s="119"/>
    </row>
    <row r="646870" spans="21:21" ht="15" customHeight="1">
      <c r="U646870" s="119"/>
    </row>
    <row r="646871" spans="21:21" ht="15" customHeight="1">
      <c r="U646871" s="119"/>
    </row>
    <row r="646872" spans="21:21" ht="15" customHeight="1">
      <c r="U646872" s="119"/>
    </row>
    <row r="646873" spans="21:21" ht="15" customHeight="1">
      <c r="U646873" s="119"/>
    </row>
    <row r="646874" spans="21:21" ht="15" customHeight="1">
      <c r="U646874" s="119"/>
    </row>
    <row r="646875" spans="21:21" ht="15" customHeight="1">
      <c r="U646875" s="119"/>
    </row>
    <row r="646876" spans="21:21" ht="15" customHeight="1">
      <c r="U646876" s="119"/>
    </row>
    <row r="646877" spans="21:21" ht="15" customHeight="1">
      <c r="U646877" s="119"/>
    </row>
    <row r="646878" spans="21:21" ht="15" customHeight="1">
      <c r="U646878" s="119"/>
    </row>
    <row r="646879" spans="21:21" ht="15" customHeight="1">
      <c r="U646879" s="119"/>
    </row>
    <row r="646880" spans="21:21" ht="15" customHeight="1">
      <c r="U646880" s="119"/>
    </row>
    <row r="646881" spans="21:21" ht="15" customHeight="1">
      <c r="U646881" s="119"/>
    </row>
    <row r="646882" spans="21:21" ht="15" customHeight="1">
      <c r="U646882" s="119"/>
    </row>
    <row r="646883" spans="21:21" ht="15" customHeight="1">
      <c r="U646883" s="119"/>
    </row>
    <row r="646884" spans="21:21" ht="15" customHeight="1">
      <c r="U646884" s="119"/>
    </row>
    <row r="646885" spans="21:21" ht="15" customHeight="1">
      <c r="U646885" s="119"/>
    </row>
    <row r="646886" spans="21:21" ht="15" customHeight="1">
      <c r="U646886" s="119"/>
    </row>
    <row r="646887" spans="21:21" ht="15" customHeight="1">
      <c r="U646887" s="119"/>
    </row>
    <row r="646888" spans="21:21" ht="15" customHeight="1">
      <c r="U646888" s="119"/>
    </row>
    <row r="646889" spans="21:21" ht="15" customHeight="1">
      <c r="U646889" s="119"/>
    </row>
    <row r="646890" spans="21:21" ht="15" customHeight="1">
      <c r="U646890" s="119"/>
    </row>
    <row r="646891" spans="21:21" ht="15" customHeight="1">
      <c r="U646891" s="119"/>
    </row>
    <row r="646892" spans="21:21" ht="15" customHeight="1">
      <c r="U646892" s="119"/>
    </row>
    <row r="646893" spans="21:21" ht="15" customHeight="1">
      <c r="U646893" s="119"/>
    </row>
    <row r="646894" spans="21:21" ht="15" customHeight="1">
      <c r="U646894" s="119"/>
    </row>
    <row r="646895" spans="21:21" ht="15" customHeight="1">
      <c r="U646895" s="119"/>
    </row>
    <row r="646896" spans="21:21" ht="15" customHeight="1">
      <c r="U646896" s="119"/>
    </row>
    <row r="646897" spans="21:21" ht="15" customHeight="1">
      <c r="U646897" s="119"/>
    </row>
    <row r="646898" spans="21:21" ht="15" customHeight="1">
      <c r="U646898" s="119"/>
    </row>
    <row r="646899" spans="21:21" ht="15" customHeight="1">
      <c r="U646899" s="119"/>
    </row>
    <row r="646900" spans="21:21" ht="15" customHeight="1">
      <c r="U646900" s="119"/>
    </row>
    <row r="646901" spans="21:21" ht="15" customHeight="1">
      <c r="U646901" s="119"/>
    </row>
    <row r="646902" spans="21:21" ht="15" customHeight="1">
      <c r="U646902" s="119"/>
    </row>
    <row r="646903" spans="21:21" ht="15" customHeight="1">
      <c r="U646903" s="119"/>
    </row>
    <row r="646904" spans="21:21" ht="15" customHeight="1">
      <c r="U646904" s="119"/>
    </row>
    <row r="646905" spans="21:21" ht="15" customHeight="1">
      <c r="U646905" s="119"/>
    </row>
    <row r="646906" spans="21:21" ht="15" customHeight="1">
      <c r="U646906" s="119"/>
    </row>
    <row r="646907" spans="21:21" ht="15" customHeight="1">
      <c r="U646907" s="119"/>
    </row>
    <row r="646908" spans="21:21" ht="15" customHeight="1">
      <c r="U646908" s="119"/>
    </row>
    <row r="646909" spans="21:21" ht="15" customHeight="1">
      <c r="U646909" s="119"/>
    </row>
    <row r="646910" spans="21:21" ht="15" customHeight="1">
      <c r="U646910" s="119"/>
    </row>
    <row r="646911" spans="21:21" ht="15" customHeight="1">
      <c r="U646911" s="119"/>
    </row>
    <row r="646912" spans="21:21" ht="15" customHeight="1">
      <c r="U646912" s="119"/>
    </row>
    <row r="646913" spans="21:21" ht="15" customHeight="1">
      <c r="U646913" s="119"/>
    </row>
    <row r="646914" spans="21:21" ht="15" customHeight="1">
      <c r="U646914" s="119"/>
    </row>
    <row r="646915" spans="21:21" ht="15" customHeight="1">
      <c r="U646915" s="119"/>
    </row>
    <row r="646916" spans="21:21" ht="15" customHeight="1">
      <c r="U646916" s="119"/>
    </row>
    <row r="646917" spans="21:21" ht="15" customHeight="1">
      <c r="U646917" s="119"/>
    </row>
    <row r="646918" spans="21:21" ht="15" customHeight="1">
      <c r="U646918" s="119"/>
    </row>
    <row r="646919" spans="21:21" ht="15" customHeight="1">
      <c r="U646919" s="119"/>
    </row>
    <row r="646920" spans="21:21" ht="15" customHeight="1">
      <c r="U646920" s="119"/>
    </row>
    <row r="646921" spans="21:21" ht="15" customHeight="1">
      <c r="U646921" s="119"/>
    </row>
    <row r="646922" spans="21:21" ht="15" customHeight="1">
      <c r="U646922" s="119"/>
    </row>
    <row r="646923" spans="21:21" ht="15" customHeight="1">
      <c r="U646923" s="119"/>
    </row>
    <row r="646924" spans="21:21" ht="15" customHeight="1">
      <c r="U646924" s="119"/>
    </row>
    <row r="646925" spans="21:21" ht="15" customHeight="1">
      <c r="U646925" s="119"/>
    </row>
    <row r="646926" spans="21:21" ht="15" customHeight="1">
      <c r="U646926" s="119"/>
    </row>
    <row r="646927" spans="21:21" ht="15" customHeight="1">
      <c r="U646927" s="119"/>
    </row>
    <row r="646928" spans="21:21" ht="15" customHeight="1">
      <c r="U646928" s="119"/>
    </row>
    <row r="646929" spans="21:21" ht="15" customHeight="1">
      <c r="U646929" s="119"/>
    </row>
    <row r="646930" spans="21:21" ht="15" customHeight="1">
      <c r="U646930" s="119"/>
    </row>
    <row r="646931" spans="21:21" ht="15" customHeight="1">
      <c r="U646931" s="119"/>
    </row>
    <row r="646932" spans="21:21" ht="15" customHeight="1">
      <c r="U646932" s="119"/>
    </row>
    <row r="646933" spans="21:21" ht="15" customHeight="1">
      <c r="U646933" s="119"/>
    </row>
    <row r="646934" spans="21:21" ht="15" customHeight="1">
      <c r="U646934" s="119"/>
    </row>
    <row r="646935" spans="21:21" ht="15" customHeight="1">
      <c r="U646935" s="119"/>
    </row>
    <row r="646936" spans="21:21" ht="15" customHeight="1">
      <c r="U646936" s="119"/>
    </row>
    <row r="646937" spans="21:21" ht="15" customHeight="1">
      <c r="U646937" s="119"/>
    </row>
    <row r="646938" spans="21:21" ht="15" customHeight="1">
      <c r="U646938" s="119"/>
    </row>
    <row r="646939" spans="21:21" ht="15" customHeight="1">
      <c r="U646939" s="119"/>
    </row>
    <row r="646940" spans="21:21" ht="15" customHeight="1">
      <c r="U646940" s="119"/>
    </row>
    <row r="646941" spans="21:21" ht="15" customHeight="1">
      <c r="U646941" s="119"/>
    </row>
    <row r="646942" spans="21:21" ht="15" customHeight="1">
      <c r="U646942" s="119"/>
    </row>
    <row r="646943" spans="21:21" ht="15" customHeight="1">
      <c r="U646943" s="119"/>
    </row>
    <row r="646944" spans="21:21" ht="15" customHeight="1">
      <c r="U646944" s="119"/>
    </row>
    <row r="646945" spans="21:21" ht="15" customHeight="1">
      <c r="U646945" s="119"/>
    </row>
    <row r="646946" spans="21:21" ht="15" customHeight="1">
      <c r="U646946" s="119"/>
    </row>
    <row r="646947" spans="21:21" ht="15" customHeight="1">
      <c r="U646947" s="119"/>
    </row>
    <row r="646948" spans="21:21" ht="15" customHeight="1">
      <c r="U646948" s="119"/>
    </row>
    <row r="646949" spans="21:21" ht="15" customHeight="1">
      <c r="U646949" s="119"/>
    </row>
    <row r="646950" spans="21:21" ht="15" customHeight="1">
      <c r="U646950" s="119"/>
    </row>
    <row r="646951" spans="21:21" ht="15" customHeight="1">
      <c r="U646951" s="119"/>
    </row>
    <row r="646952" spans="21:21" ht="15" customHeight="1">
      <c r="U646952" s="119"/>
    </row>
    <row r="646953" spans="21:21" ht="15" customHeight="1">
      <c r="U646953" s="119"/>
    </row>
    <row r="646954" spans="21:21" ht="15" customHeight="1">
      <c r="U646954" s="119"/>
    </row>
    <row r="646955" spans="21:21" ht="15" customHeight="1">
      <c r="U646955" s="119"/>
    </row>
    <row r="646956" spans="21:21" ht="15" customHeight="1">
      <c r="U646956" s="119"/>
    </row>
    <row r="646957" spans="21:21" ht="15" customHeight="1">
      <c r="U646957" s="119"/>
    </row>
    <row r="646958" spans="21:21" ht="15" customHeight="1">
      <c r="U646958" s="119"/>
    </row>
    <row r="646959" spans="21:21" ht="15" customHeight="1">
      <c r="U646959" s="119"/>
    </row>
    <row r="646960" spans="21:21" ht="15" customHeight="1">
      <c r="U646960" s="119"/>
    </row>
    <row r="646961" spans="21:21" ht="15" customHeight="1">
      <c r="U646961" s="119"/>
    </row>
    <row r="646962" spans="21:21" ht="15" customHeight="1">
      <c r="U646962" s="119"/>
    </row>
    <row r="646963" spans="21:21" ht="15" customHeight="1">
      <c r="U646963" s="119"/>
    </row>
    <row r="646964" spans="21:21" ht="15" customHeight="1">
      <c r="U646964" s="119"/>
    </row>
    <row r="646965" spans="21:21" ht="15" customHeight="1">
      <c r="U646965" s="119"/>
    </row>
    <row r="646966" spans="21:21" ht="15" customHeight="1">
      <c r="U646966" s="119"/>
    </row>
    <row r="646967" spans="21:21" ht="15" customHeight="1">
      <c r="U646967" s="119"/>
    </row>
    <row r="646968" spans="21:21" ht="15" customHeight="1">
      <c r="U646968" s="119"/>
    </row>
    <row r="646969" spans="21:21" ht="15" customHeight="1">
      <c r="U646969" s="119"/>
    </row>
    <row r="646970" spans="21:21" ht="15" customHeight="1">
      <c r="U646970" s="119"/>
    </row>
    <row r="646971" spans="21:21" ht="15" customHeight="1">
      <c r="U646971" s="119"/>
    </row>
    <row r="646972" spans="21:21" ht="15" customHeight="1">
      <c r="U646972" s="119"/>
    </row>
    <row r="646973" spans="21:21" ht="15" customHeight="1">
      <c r="U646973" s="119"/>
    </row>
    <row r="646974" spans="21:21" ht="15" customHeight="1">
      <c r="U646974" s="119"/>
    </row>
    <row r="646975" spans="21:21" ht="15" customHeight="1">
      <c r="U646975" s="119"/>
    </row>
    <row r="646976" spans="21:21" ht="15" customHeight="1">
      <c r="U646976" s="119"/>
    </row>
    <row r="646977" spans="21:21" ht="15" customHeight="1">
      <c r="U646977" s="119"/>
    </row>
    <row r="646978" spans="21:21" ht="15" customHeight="1">
      <c r="U646978" s="119"/>
    </row>
    <row r="646979" spans="21:21" ht="15" customHeight="1">
      <c r="U646979" s="119"/>
    </row>
    <row r="646980" spans="21:21" ht="15" customHeight="1">
      <c r="U646980" s="119"/>
    </row>
    <row r="646981" spans="21:21" ht="15" customHeight="1">
      <c r="U646981" s="119"/>
    </row>
    <row r="646982" spans="21:21" ht="15" customHeight="1">
      <c r="U646982" s="119"/>
    </row>
    <row r="646983" spans="21:21" ht="15" customHeight="1">
      <c r="U646983" s="119"/>
    </row>
    <row r="646984" spans="21:21" ht="15" customHeight="1">
      <c r="U646984" s="119"/>
    </row>
    <row r="646985" spans="21:21" ht="15" customHeight="1">
      <c r="U646985" s="119"/>
    </row>
    <row r="646986" spans="21:21" ht="15" customHeight="1">
      <c r="U646986" s="119"/>
    </row>
    <row r="646987" spans="21:21" ht="15" customHeight="1">
      <c r="U646987" s="119"/>
    </row>
    <row r="646988" spans="21:21" ht="15" customHeight="1">
      <c r="U646988" s="119"/>
    </row>
    <row r="646989" spans="21:21" ht="15" customHeight="1">
      <c r="U646989" s="119"/>
    </row>
    <row r="646990" spans="21:21" ht="15" customHeight="1">
      <c r="U646990" s="119"/>
    </row>
    <row r="646991" spans="21:21" ht="15" customHeight="1">
      <c r="U646991" s="119"/>
    </row>
    <row r="646992" spans="21:21" ht="15" customHeight="1">
      <c r="U646992" s="119"/>
    </row>
    <row r="646993" spans="21:21" ht="15" customHeight="1">
      <c r="U646993" s="119"/>
    </row>
    <row r="646994" spans="21:21" ht="15" customHeight="1">
      <c r="U646994" s="119"/>
    </row>
    <row r="646995" spans="21:21" ht="15" customHeight="1">
      <c r="U646995" s="119"/>
    </row>
    <row r="646996" spans="21:21" ht="15" customHeight="1">
      <c r="U646996" s="119"/>
    </row>
    <row r="646997" spans="21:21" ht="15" customHeight="1">
      <c r="U646997" s="119"/>
    </row>
    <row r="646998" spans="21:21" ht="15" customHeight="1">
      <c r="U646998" s="119"/>
    </row>
    <row r="646999" spans="21:21" ht="15" customHeight="1">
      <c r="U646999" s="119"/>
    </row>
    <row r="647000" spans="21:21" ht="15" customHeight="1">
      <c r="U647000" s="119"/>
    </row>
    <row r="647001" spans="21:21" ht="15" customHeight="1">
      <c r="U647001" s="119"/>
    </row>
    <row r="647002" spans="21:21" ht="15" customHeight="1">
      <c r="U647002" s="119"/>
    </row>
    <row r="647003" spans="21:21" ht="15" customHeight="1">
      <c r="U647003" s="119"/>
    </row>
    <row r="647004" spans="21:21" ht="15" customHeight="1">
      <c r="U647004" s="119"/>
    </row>
    <row r="647005" spans="21:21" ht="15" customHeight="1">
      <c r="U647005" s="119"/>
    </row>
    <row r="647006" spans="21:21" ht="15" customHeight="1">
      <c r="U647006" s="119"/>
    </row>
    <row r="647007" spans="21:21" ht="15" customHeight="1">
      <c r="U647007" s="119"/>
    </row>
    <row r="647008" spans="21:21" ht="15" customHeight="1">
      <c r="U647008" s="119"/>
    </row>
    <row r="647009" spans="21:21" ht="15" customHeight="1">
      <c r="U647009" s="119"/>
    </row>
    <row r="647010" spans="21:21" ht="15" customHeight="1">
      <c r="U647010" s="119"/>
    </row>
    <row r="647011" spans="21:21" ht="15" customHeight="1">
      <c r="U647011" s="119"/>
    </row>
    <row r="647012" spans="21:21" ht="15" customHeight="1">
      <c r="U647012" s="119"/>
    </row>
    <row r="647013" spans="21:21" ht="15" customHeight="1">
      <c r="U647013" s="119"/>
    </row>
    <row r="647014" spans="21:21" ht="15" customHeight="1">
      <c r="U647014" s="119"/>
    </row>
    <row r="647015" spans="21:21" ht="15" customHeight="1">
      <c r="U647015" s="119"/>
    </row>
    <row r="647016" spans="21:21" ht="15" customHeight="1">
      <c r="U647016" s="119"/>
    </row>
    <row r="647017" spans="21:21" ht="15" customHeight="1">
      <c r="U647017" s="119"/>
    </row>
    <row r="647018" spans="21:21" ht="15" customHeight="1">
      <c r="U647018" s="119"/>
    </row>
    <row r="647019" spans="21:21" ht="15" customHeight="1">
      <c r="U647019" s="119"/>
    </row>
    <row r="647020" spans="21:21" ht="15" customHeight="1">
      <c r="U647020" s="119"/>
    </row>
    <row r="647021" spans="21:21" ht="15" customHeight="1">
      <c r="U647021" s="119"/>
    </row>
    <row r="647022" spans="21:21" ht="15" customHeight="1">
      <c r="U647022" s="119"/>
    </row>
    <row r="647023" spans="21:21" ht="15" customHeight="1">
      <c r="U647023" s="119"/>
    </row>
    <row r="647024" spans="21:21" ht="15" customHeight="1">
      <c r="U647024" s="119"/>
    </row>
    <row r="647025" spans="21:21" ht="15" customHeight="1">
      <c r="U647025" s="119"/>
    </row>
    <row r="647026" spans="21:21" ht="15" customHeight="1">
      <c r="U647026" s="119"/>
    </row>
    <row r="647027" spans="21:21" ht="15" customHeight="1">
      <c r="U647027" s="119"/>
    </row>
    <row r="647028" spans="21:21" ht="15" customHeight="1">
      <c r="U647028" s="119"/>
    </row>
    <row r="647029" spans="21:21" ht="15" customHeight="1">
      <c r="U647029" s="119"/>
    </row>
    <row r="647030" spans="21:21" ht="15" customHeight="1">
      <c r="U647030" s="119"/>
    </row>
    <row r="647031" spans="21:21" ht="15" customHeight="1">
      <c r="U647031" s="119"/>
    </row>
    <row r="647032" spans="21:21" ht="15" customHeight="1">
      <c r="U647032" s="119"/>
    </row>
    <row r="647033" spans="21:21" ht="15" customHeight="1">
      <c r="U647033" s="119"/>
    </row>
    <row r="647034" spans="21:21" ht="15" customHeight="1">
      <c r="U647034" s="119"/>
    </row>
    <row r="647035" spans="21:21" ht="15" customHeight="1">
      <c r="U647035" s="119"/>
    </row>
    <row r="647036" spans="21:21" ht="15" customHeight="1">
      <c r="U647036" s="119"/>
    </row>
    <row r="647037" spans="21:21" ht="15" customHeight="1">
      <c r="U647037" s="119"/>
    </row>
    <row r="647038" spans="21:21" ht="15" customHeight="1">
      <c r="U647038" s="119"/>
    </row>
    <row r="647039" spans="21:21" ht="15" customHeight="1">
      <c r="U647039" s="119"/>
    </row>
    <row r="647040" spans="21:21" ht="15" customHeight="1">
      <c r="U647040" s="119"/>
    </row>
    <row r="647041" spans="21:21" ht="15" customHeight="1">
      <c r="U647041" s="119"/>
    </row>
    <row r="647042" spans="21:21" ht="15" customHeight="1">
      <c r="U647042" s="119"/>
    </row>
    <row r="647043" spans="21:21" ht="15" customHeight="1">
      <c r="U647043" s="119"/>
    </row>
    <row r="647044" spans="21:21" ht="15" customHeight="1">
      <c r="U647044" s="119"/>
    </row>
    <row r="647045" spans="21:21" ht="15" customHeight="1">
      <c r="U647045" s="119"/>
    </row>
    <row r="647046" spans="21:21" ht="15" customHeight="1">
      <c r="U647046" s="119"/>
    </row>
    <row r="647047" spans="21:21" ht="15" customHeight="1">
      <c r="U647047" s="119"/>
    </row>
    <row r="647048" spans="21:21" ht="15" customHeight="1">
      <c r="U647048" s="119"/>
    </row>
    <row r="647049" spans="21:21" ht="15" customHeight="1">
      <c r="U647049" s="119"/>
    </row>
    <row r="647050" spans="21:21" ht="15" customHeight="1">
      <c r="U647050" s="119"/>
    </row>
    <row r="647051" spans="21:21" ht="15" customHeight="1">
      <c r="U647051" s="119"/>
    </row>
    <row r="647052" spans="21:21" ht="15" customHeight="1">
      <c r="U647052" s="119"/>
    </row>
    <row r="647053" spans="21:21" ht="15" customHeight="1">
      <c r="U647053" s="119"/>
    </row>
    <row r="647054" spans="21:21" ht="15" customHeight="1">
      <c r="U647054" s="119"/>
    </row>
    <row r="647055" spans="21:21" ht="15" customHeight="1">
      <c r="U647055" s="119"/>
    </row>
    <row r="647056" spans="21:21" ht="15" customHeight="1">
      <c r="U647056" s="119"/>
    </row>
    <row r="647057" spans="21:21" ht="15" customHeight="1">
      <c r="U647057" s="119"/>
    </row>
    <row r="647058" spans="21:21" ht="15" customHeight="1">
      <c r="U647058" s="119"/>
    </row>
    <row r="647059" spans="21:21" ht="15" customHeight="1">
      <c r="U647059" s="119"/>
    </row>
    <row r="647060" spans="21:21" ht="15" customHeight="1">
      <c r="U647060" s="119"/>
    </row>
    <row r="647061" spans="21:21" ht="15" customHeight="1">
      <c r="U647061" s="119"/>
    </row>
    <row r="647062" spans="21:21" ht="15" customHeight="1">
      <c r="U647062" s="119"/>
    </row>
    <row r="647063" spans="21:21" ht="15" customHeight="1">
      <c r="U647063" s="119"/>
    </row>
    <row r="647064" spans="21:21" ht="15" customHeight="1">
      <c r="U647064" s="119"/>
    </row>
    <row r="647065" spans="21:21" ht="15" customHeight="1">
      <c r="U647065" s="119"/>
    </row>
    <row r="647066" spans="21:21" ht="15" customHeight="1">
      <c r="U647066" s="119"/>
    </row>
    <row r="647067" spans="21:21" ht="15" customHeight="1">
      <c r="U647067" s="119"/>
    </row>
    <row r="647068" spans="21:21" ht="15" customHeight="1">
      <c r="U647068" s="119"/>
    </row>
    <row r="647069" spans="21:21" ht="15" customHeight="1">
      <c r="U647069" s="119"/>
    </row>
    <row r="647070" spans="21:21" ht="15" customHeight="1">
      <c r="U647070" s="119"/>
    </row>
    <row r="647071" spans="21:21" ht="15" customHeight="1">
      <c r="U647071" s="119"/>
    </row>
    <row r="647072" spans="21:21" ht="15" customHeight="1">
      <c r="U647072" s="119"/>
    </row>
    <row r="647073" spans="21:21" ht="15" customHeight="1">
      <c r="U647073" s="119"/>
    </row>
    <row r="647074" spans="21:21" ht="15" customHeight="1">
      <c r="U647074" s="119"/>
    </row>
    <row r="647075" spans="21:21" ht="15" customHeight="1">
      <c r="U647075" s="119"/>
    </row>
    <row r="647076" spans="21:21" ht="15" customHeight="1">
      <c r="U647076" s="119"/>
    </row>
    <row r="647077" spans="21:21" ht="15" customHeight="1">
      <c r="U647077" s="119"/>
    </row>
    <row r="647078" spans="21:21" ht="15" customHeight="1">
      <c r="U647078" s="119"/>
    </row>
    <row r="647079" spans="21:21" ht="15" customHeight="1">
      <c r="U647079" s="119"/>
    </row>
    <row r="647080" spans="21:21" ht="15" customHeight="1">
      <c r="U647080" s="119"/>
    </row>
    <row r="647081" spans="21:21" ht="15" customHeight="1">
      <c r="U647081" s="119"/>
    </row>
    <row r="647082" spans="21:21" ht="15" customHeight="1">
      <c r="U647082" s="119"/>
    </row>
    <row r="647083" spans="21:21" ht="15" customHeight="1">
      <c r="U647083" s="119"/>
    </row>
    <row r="647084" spans="21:21" ht="15" customHeight="1">
      <c r="U647084" s="119"/>
    </row>
    <row r="647085" spans="21:21" ht="15" customHeight="1">
      <c r="U647085" s="119"/>
    </row>
    <row r="647086" spans="21:21" ht="15" customHeight="1">
      <c r="U647086" s="119"/>
    </row>
    <row r="647087" spans="21:21" ht="15" customHeight="1">
      <c r="U647087" s="119"/>
    </row>
    <row r="647088" spans="21:21" ht="15" customHeight="1">
      <c r="U647088" s="119"/>
    </row>
    <row r="647089" spans="21:21" ht="15" customHeight="1">
      <c r="U647089" s="119"/>
    </row>
    <row r="647090" spans="21:21" ht="15" customHeight="1">
      <c r="U647090" s="119"/>
    </row>
    <row r="647091" spans="21:21" ht="15" customHeight="1">
      <c r="U647091" s="119"/>
    </row>
    <row r="647092" spans="21:21" ht="15" customHeight="1">
      <c r="U647092" s="119"/>
    </row>
    <row r="647093" spans="21:21" ht="15" customHeight="1">
      <c r="U647093" s="119"/>
    </row>
    <row r="647094" spans="21:21" ht="15" customHeight="1">
      <c r="U647094" s="119"/>
    </row>
    <row r="647095" spans="21:21" ht="15" customHeight="1">
      <c r="U647095" s="119"/>
    </row>
    <row r="647096" spans="21:21" ht="15" customHeight="1">
      <c r="U647096" s="119"/>
    </row>
    <row r="647097" spans="21:21" ht="15" customHeight="1">
      <c r="U647097" s="119"/>
    </row>
    <row r="647098" spans="21:21" ht="15" customHeight="1">
      <c r="U647098" s="119"/>
    </row>
    <row r="647099" spans="21:21" ht="15" customHeight="1">
      <c r="U647099" s="119"/>
    </row>
    <row r="647100" spans="21:21" ht="15" customHeight="1">
      <c r="U647100" s="119"/>
    </row>
    <row r="647101" spans="21:21" ht="15" customHeight="1">
      <c r="U647101" s="119"/>
    </row>
    <row r="647102" spans="21:21" ht="15" customHeight="1">
      <c r="U647102" s="119"/>
    </row>
    <row r="647103" spans="21:21" ht="15" customHeight="1">
      <c r="U647103" s="119"/>
    </row>
    <row r="647104" spans="21:21" ht="15" customHeight="1">
      <c r="U647104" s="119"/>
    </row>
    <row r="647105" spans="21:21" ht="15" customHeight="1">
      <c r="U647105" s="119"/>
    </row>
    <row r="647106" spans="21:21" ht="15" customHeight="1">
      <c r="U647106" s="119"/>
    </row>
    <row r="647107" spans="21:21" ht="15" customHeight="1">
      <c r="U647107" s="119"/>
    </row>
    <row r="647108" spans="21:21" ht="15" customHeight="1">
      <c r="U647108" s="119"/>
    </row>
    <row r="647109" spans="21:21" ht="15" customHeight="1">
      <c r="U647109" s="119"/>
    </row>
    <row r="647110" spans="21:21" ht="15" customHeight="1">
      <c r="U647110" s="119"/>
    </row>
    <row r="647111" spans="21:21" ht="15" customHeight="1">
      <c r="U647111" s="119"/>
    </row>
    <row r="647112" spans="21:21" ht="15" customHeight="1">
      <c r="U647112" s="119"/>
    </row>
    <row r="647113" spans="21:21" ht="15" customHeight="1">
      <c r="U647113" s="119"/>
    </row>
    <row r="647114" spans="21:21" ht="15" customHeight="1">
      <c r="U647114" s="119"/>
    </row>
    <row r="647115" spans="21:21" ht="15" customHeight="1">
      <c r="U647115" s="119"/>
    </row>
    <row r="647116" spans="21:21" ht="15" customHeight="1">
      <c r="U647116" s="119"/>
    </row>
    <row r="647117" spans="21:21" ht="15" customHeight="1">
      <c r="U647117" s="119"/>
    </row>
    <row r="647118" spans="21:21" ht="15" customHeight="1">
      <c r="U647118" s="119"/>
    </row>
    <row r="647119" spans="21:21" ht="15" customHeight="1">
      <c r="U647119" s="119"/>
    </row>
    <row r="647120" spans="21:21" ht="15" customHeight="1">
      <c r="U647120" s="119"/>
    </row>
    <row r="647121" spans="21:21" ht="15" customHeight="1">
      <c r="U647121" s="119"/>
    </row>
    <row r="647122" spans="21:21" ht="15" customHeight="1">
      <c r="U647122" s="119"/>
    </row>
    <row r="647123" spans="21:21" ht="15" customHeight="1">
      <c r="U647123" s="119"/>
    </row>
    <row r="647124" spans="21:21" ht="15" customHeight="1">
      <c r="U647124" s="119"/>
    </row>
    <row r="647125" spans="21:21" ht="15" customHeight="1">
      <c r="U647125" s="119"/>
    </row>
    <row r="647126" spans="21:21" ht="15" customHeight="1">
      <c r="U647126" s="119"/>
    </row>
    <row r="647127" spans="21:21" ht="15" customHeight="1">
      <c r="U647127" s="119"/>
    </row>
    <row r="647128" spans="21:21" ht="15" customHeight="1">
      <c r="U647128" s="119"/>
    </row>
    <row r="647129" spans="21:21" ht="15" customHeight="1">
      <c r="U647129" s="119"/>
    </row>
    <row r="647130" spans="21:21" ht="15" customHeight="1">
      <c r="U647130" s="119"/>
    </row>
    <row r="647131" spans="21:21" ht="15" customHeight="1">
      <c r="U647131" s="119"/>
    </row>
    <row r="647132" spans="21:21" ht="15" customHeight="1">
      <c r="U647132" s="119"/>
    </row>
    <row r="647133" spans="21:21" ht="15" customHeight="1">
      <c r="U647133" s="119"/>
    </row>
    <row r="647134" spans="21:21" ht="15" customHeight="1">
      <c r="U647134" s="119"/>
    </row>
    <row r="647135" spans="21:21" ht="15" customHeight="1">
      <c r="U647135" s="119"/>
    </row>
    <row r="647136" spans="21:21" ht="15" customHeight="1">
      <c r="U647136" s="119"/>
    </row>
    <row r="647137" spans="21:21" ht="15" customHeight="1">
      <c r="U647137" s="119"/>
    </row>
    <row r="647138" spans="21:21" ht="15" customHeight="1">
      <c r="U647138" s="119"/>
    </row>
    <row r="647139" spans="21:21" ht="15" customHeight="1">
      <c r="U647139" s="119"/>
    </row>
    <row r="647140" spans="21:21" ht="15" customHeight="1">
      <c r="U647140" s="119"/>
    </row>
    <row r="647141" spans="21:21" ht="15" customHeight="1">
      <c r="U647141" s="119"/>
    </row>
    <row r="647142" spans="21:21" ht="15" customHeight="1">
      <c r="U647142" s="119"/>
    </row>
    <row r="647143" spans="21:21" ht="15" customHeight="1">
      <c r="U647143" s="119"/>
    </row>
    <row r="647144" spans="21:21" ht="15" customHeight="1">
      <c r="U647144" s="119"/>
    </row>
    <row r="647145" spans="21:21" ht="15" customHeight="1">
      <c r="U647145" s="119"/>
    </row>
    <row r="647146" spans="21:21" ht="15" customHeight="1">
      <c r="U647146" s="119"/>
    </row>
    <row r="647147" spans="21:21" ht="15" customHeight="1">
      <c r="U647147" s="119"/>
    </row>
    <row r="647148" spans="21:21" ht="15" customHeight="1">
      <c r="U647148" s="119"/>
    </row>
    <row r="647149" spans="21:21" ht="15" customHeight="1">
      <c r="U647149" s="119"/>
    </row>
    <row r="647150" spans="21:21" ht="15" customHeight="1">
      <c r="U647150" s="119"/>
    </row>
    <row r="647151" spans="21:21" ht="15" customHeight="1">
      <c r="U647151" s="119"/>
    </row>
    <row r="647152" spans="21:21" ht="15" customHeight="1">
      <c r="U647152" s="119"/>
    </row>
    <row r="647153" spans="21:21" ht="15" customHeight="1">
      <c r="U647153" s="119"/>
    </row>
    <row r="647154" spans="21:21" ht="15" customHeight="1">
      <c r="U647154" s="119"/>
    </row>
    <row r="647155" spans="21:21" ht="15" customHeight="1">
      <c r="U647155" s="119"/>
    </row>
    <row r="647156" spans="21:21" ht="15" customHeight="1">
      <c r="U647156" s="119"/>
    </row>
    <row r="647157" spans="21:21" ht="15" customHeight="1">
      <c r="U647157" s="119"/>
    </row>
    <row r="647158" spans="21:21" ht="15" customHeight="1">
      <c r="U647158" s="119"/>
    </row>
    <row r="647159" spans="21:21" ht="15" customHeight="1">
      <c r="U647159" s="119"/>
    </row>
    <row r="647160" spans="21:21" ht="15" customHeight="1">
      <c r="U647160" s="119"/>
    </row>
    <row r="647161" spans="21:21" ht="15" customHeight="1">
      <c r="U647161" s="119"/>
    </row>
    <row r="647162" spans="21:21" ht="15" customHeight="1">
      <c r="U647162" s="119"/>
    </row>
    <row r="647163" spans="21:21" ht="15" customHeight="1">
      <c r="U647163" s="119"/>
    </row>
    <row r="647164" spans="21:21" ht="15" customHeight="1">
      <c r="U647164" s="119"/>
    </row>
    <row r="647165" spans="21:21" ht="15" customHeight="1">
      <c r="U647165" s="119"/>
    </row>
    <row r="647166" spans="21:21" ht="15" customHeight="1">
      <c r="U647166" s="119"/>
    </row>
    <row r="647167" spans="21:21" ht="15" customHeight="1">
      <c r="U647167" s="119"/>
    </row>
    <row r="647168" spans="21:21" ht="15" customHeight="1">
      <c r="U647168" s="119"/>
    </row>
    <row r="647169" spans="21:21" ht="15" customHeight="1">
      <c r="U647169" s="119"/>
    </row>
    <row r="647170" spans="21:21" ht="15" customHeight="1">
      <c r="U647170" s="119"/>
    </row>
    <row r="647171" spans="21:21" ht="15" customHeight="1">
      <c r="U647171" s="119"/>
    </row>
    <row r="647172" spans="21:21" ht="15" customHeight="1">
      <c r="U647172" s="119"/>
    </row>
    <row r="647173" spans="21:21" ht="15" customHeight="1">
      <c r="U647173" s="119"/>
    </row>
    <row r="647174" spans="21:21" ht="15" customHeight="1">
      <c r="U647174" s="119"/>
    </row>
    <row r="647175" spans="21:21" ht="15" customHeight="1">
      <c r="U647175" s="119"/>
    </row>
    <row r="647176" spans="21:21" ht="15" customHeight="1">
      <c r="U647176" s="119"/>
    </row>
    <row r="647177" spans="21:21" ht="15" customHeight="1">
      <c r="U647177" s="119"/>
    </row>
    <row r="647178" spans="21:21" ht="15" customHeight="1">
      <c r="U647178" s="119"/>
    </row>
    <row r="647179" spans="21:21" ht="15" customHeight="1">
      <c r="U647179" s="119"/>
    </row>
    <row r="647180" spans="21:21" ht="15" customHeight="1">
      <c r="U647180" s="119"/>
    </row>
    <row r="647181" spans="21:21" ht="15" customHeight="1">
      <c r="U647181" s="119"/>
    </row>
    <row r="647182" spans="21:21" ht="15" customHeight="1">
      <c r="U647182" s="119"/>
    </row>
    <row r="647183" spans="21:21" ht="15" customHeight="1">
      <c r="U647183" s="119"/>
    </row>
    <row r="647184" spans="21:21" ht="15" customHeight="1">
      <c r="U647184" s="119"/>
    </row>
    <row r="647185" spans="21:21" ht="15" customHeight="1">
      <c r="U647185" s="119"/>
    </row>
    <row r="647186" spans="21:21" ht="15" customHeight="1">
      <c r="U647186" s="119"/>
    </row>
    <row r="647187" spans="21:21" ht="15" customHeight="1">
      <c r="U647187" s="119"/>
    </row>
    <row r="647188" spans="21:21" ht="15" customHeight="1">
      <c r="U647188" s="119"/>
    </row>
    <row r="647189" spans="21:21" ht="15" customHeight="1">
      <c r="U647189" s="119"/>
    </row>
    <row r="647190" spans="21:21" ht="15" customHeight="1">
      <c r="U647190" s="119"/>
    </row>
    <row r="647191" spans="21:21" ht="15" customHeight="1">
      <c r="U647191" s="119"/>
    </row>
    <row r="647192" spans="21:21" ht="15" customHeight="1">
      <c r="U647192" s="119"/>
    </row>
    <row r="647193" spans="21:21" ht="15" customHeight="1">
      <c r="U647193" s="119"/>
    </row>
    <row r="647194" spans="21:21" ht="15" customHeight="1">
      <c r="U647194" s="119"/>
    </row>
    <row r="647195" spans="21:21" ht="15" customHeight="1">
      <c r="U647195" s="119"/>
    </row>
    <row r="647196" spans="21:21" ht="15" customHeight="1">
      <c r="U647196" s="119"/>
    </row>
    <row r="647197" spans="21:21" ht="15" customHeight="1">
      <c r="U647197" s="119"/>
    </row>
    <row r="647198" spans="21:21" ht="15" customHeight="1">
      <c r="U647198" s="119"/>
    </row>
    <row r="647199" spans="21:21" ht="15" customHeight="1">
      <c r="U647199" s="119"/>
    </row>
    <row r="647200" spans="21:21" ht="15" customHeight="1">
      <c r="U647200" s="119"/>
    </row>
    <row r="647201" spans="21:21" ht="15" customHeight="1">
      <c r="U647201" s="119"/>
    </row>
    <row r="647202" spans="21:21" ht="15" customHeight="1">
      <c r="U647202" s="119"/>
    </row>
    <row r="647203" spans="21:21" ht="15" customHeight="1">
      <c r="U647203" s="119"/>
    </row>
    <row r="647204" spans="21:21" ht="15" customHeight="1">
      <c r="U647204" s="119"/>
    </row>
    <row r="647205" spans="21:21" ht="15" customHeight="1">
      <c r="U647205" s="119"/>
    </row>
    <row r="647206" spans="21:21" ht="15" customHeight="1">
      <c r="U647206" s="119"/>
    </row>
    <row r="647207" spans="21:21" ht="15" customHeight="1">
      <c r="U647207" s="119"/>
    </row>
    <row r="647208" spans="21:21" ht="15" customHeight="1">
      <c r="U647208" s="119"/>
    </row>
    <row r="647209" spans="21:21" ht="15" customHeight="1">
      <c r="U647209" s="119"/>
    </row>
    <row r="647210" spans="21:21" ht="15" customHeight="1">
      <c r="U647210" s="119"/>
    </row>
    <row r="647211" spans="21:21" ht="15" customHeight="1">
      <c r="U647211" s="119"/>
    </row>
    <row r="647212" spans="21:21" ht="15" customHeight="1">
      <c r="U647212" s="119"/>
    </row>
    <row r="647213" spans="21:21" ht="15" customHeight="1">
      <c r="U647213" s="119"/>
    </row>
    <row r="647214" spans="21:21" ht="15" customHeight="1">
      <c r="U647214" s="119"/>
    </row>
    <row r="647215" spans="21:21" ht="15" customHeight="1">
      <c r="U647215" s="119"/>
    </row>
    <row r="647216" spans="21:21" ht="15" customHeight="1">
      <c r="U647216" s="119"/>
    </row>
    <row r="647217" spans="21:21" ht="15" customHeight="1">
      <c r="U647217" s="119"/>
    </row>
    <row r="647218" spans="21:21" ht="15" customHeight="1">
      <c r="U647218" s="119"/>
    </row>
    <row r="647219" spans="21:21" ht="15" customHeight="1">
      <c r="U647219" s="119"/>
    </row>
    <row r="647220" spans="21:21" ht="15" customHeight="1">
      <c r="U647220" s="119"/>
    </row>
    <row r="647221" spans="21:21" ht="15" customHeight="1">
      <c r="U647221" s="119"/>
    </row>
    <row r="647222" spans="21:21" ht="15" customHeight="1">
      <c r="U647222" s="119"/>
    </row>
    <row r="647223" spans="21:21" ht="15" customHeight="1">
      <c r="U647223" s="119"/>
    </row>
    <row r="647224" spans="21:21" ht="15" customHeight="1">
      <c r="U647224" s="119"/>
    </row>
    <row r="647225" spans="21:21" ht="15" customHeight="1">
      <c r="U647225" s="119"/>
    </row>
    <row r="647226" spans="21:21" ht="15" customHeight="1">
      <c r="U647226" s="119"/>
    </row>
    <row r="647227" spans="21:21" ht="15" customHeight="1">
      <c r="U647227" s="119"/>
    </row>
    <row r="647228" spans="21:21" ht="15" customHeight="1">
      <c r="U647228" s="119"/>
    </row>
    <row r="647229" spans="21:21" ht="15" customHeight="1">
      <c r="U647229" s="119"/>
    </row>
    <row r="647230" spans="21:21" ht="15" customHeight="1">
      <c r="U647230" s="119"/>
    </row>
    <row r="647231" spans="21:21" ht="15" customHeight="1">
      <c r="U647231" s="119"/>
    </row>
    <row r="647232" spans="21:21" ht="15" customHeight="1">
      <c r="U647232" s="119"/>
    </row>
    <row r="647233" spans="21:21" ht="15" customHeight="1">
      <c r="U647233" s="119"/>
    </row>
    <row r="647234" spans="21:21" ht="15" customHeight="1">
      <c r="U647234" s="119"/>
    </row>
    <row r="647235" spans="21:21" ht="15" customHeight="1">
      <c r="U647235" s="119"/>
    </row>
    <row r="647236" spans="21:21" ht="15" customHeight="1">
      <c r="U647236" s="119"/>
    </row>
    <row r="647237" spans="21:21" ht="15" customHeight="1">
      <c r="U647237" s="119"/>
    </row>
    <row r="647238" spans="21:21" ht="15" customHeight="1">
      <c r="U647238" s="119"/>
    </row>
    <row r="647239" spans="21:21" ht="15" customHeight="1">
      <c r="U647239" s="119"/>
    </row>
    <row r="647240" spans="21:21" ht="15" customHeight="1">
      <c r="U647240" s="119"/>
    </row>
    <row r="647241" spans="21:21" ht="15" customHeight="1">
      <c r="U647241" s="119"/>
    </row>
    <row r="647242" spans="21:21" ht="15" customHeight="1">
      <c r="U647242" s="119"/>
    </row>
    <row r="647243" spans="21:21" ht="15" customHeight="1">
      <c r="U647243" s="119"/>
    </row>
    <row r="647244" spans="21:21" ht="15" customHeight="1">
      <c r="U647244" s="119"/>
    </row>
    <row r="647245" spans="21:21" ht="15" customHeight="1">
      <c r="U647245" s="119"/>
    </row>
    <row r="647246" spans="21:21" ht="15" customHeight="1">
      <c r="U647246" s="119"/>
    </row>
    <row r="647247" spans="21:21" ht="15" customHeight="1">
      <c r="U647247" s="119"/>
    </row>
    <row r="647248" spans="21:21" ht="15" customHeight="1">
      <c r="U647248" s="119"/>
    </row>
    <row r="647249" spans="21:21" ht="15" customHeight="1">
      <c r="U647249" s="119"/>
    </row>
    <row r="647250" spans="21:21" ht="15" customHeight="1">
      <c r="U647250" s="119"/>
    </row>
    <row r="647251" spans="21:21" ht="15" customHeight="1">
      <c r="U647251" s="119"/>
    </row>
    <row r="647252" spans="21:21" ht="15" customHeight="1">
      <c r="U647252" s="119"/>
    </row>
    <row r="647253" spans="21:21" ht="15" customHeight="1">
      <c r="U647253" s="119"/>
    </row>
    <row r="647254" spans="21:21" ht="15" customHeight="1">
      <c r="U647254" s="119"/>
    </row>
    <row r="647255" spans="21:21" ht="15" customHeight="1">
      <c r="U647255" s="119"/>
    </row>
    <row r="647256" spans="21:21" ht="15" customHeight="1">
      <c r="U647256" s="119"/>
    </row>
    <row r="647257" spans="21:21" ht="15" customHeight="1">
      <c r="U647257" s="119"/>
    </row>
    <row r="647258" spans="21:21" ht="15" customHeight="1">
      <c r="U647258" s="119"/>
    </row>
    <row r="647259" spans="21:21" ht="15" customHeight="1">
      <c r="U647259" s="119"/>
    </row>
    <row r="647260" spans="21:21" ht="15" customHeight="1">
      <c r="U647260" s="119"/>
    </row>
    <row r="647261" spans="21:21" ht="15" customHeight="1">
      <c r="U647261" s="119"/>
    </row>
    <row r="647262" spans="21:21" ht="15" customHeight="1">
      <c r="U647262" s="119"/>
    </row>
    <row r="647263" spans="21:21" ht="15" customHeight="1">
      <c r="U647263" s="119"/>
    </row>
    <row r="647264" spans="21:21" ht="15" customHeight="1">
      <c r="U647264" s="119"/>
    </row>
    <row r="647265" spans="21:21" ht="15" customHeight="1">
      <c r="U647265" s="119"/>
    </row>
    <row r="647266" spans="21:21" ht="15" customHeight="1">
      <c r="U647266" s="119"/>
    </row>
    <row r="647267" spans="21:21" ht="15" customHeight="1">
      <c r="U647267" s="119"/>
    </row>
    <row r="647268" spans="21:21" ht="15" customHeight="1">
      <c r="U647268" s="119"/>
    </row>
    <row r="647269" spans="21:21" ht="15" customHeight="1">
      <c r="U647269" s="119"/>
    </row>
    <row r="647270" spans="21:21" ht="15" customHeight="1">
      <c r="U647270" s="119"/>
    </row>
    <row r="647271" spans="21:21" ht="15" customHeight="1">
      <c r="U647271" s="119"/>
    </row>
    <row r="647272" spans="21:21" ht="15" customHeight="1">
      <c r="U647272" s="119"/>
    </row>
    <row r="647273" spans="21:21" ht="15" customHeight="1">
      <c r="U647273" s="119"/>
    </row>
    <row r="647274" spans="21:21" ht="15" customHeight="1">
      <c r="U647274" s="119"/>
    </row>
    <row r="647275" spans="21:21" ht="15" customHeight="1">
      <c r="U647275" s="119"/>
    </row>
    <row r="647276" spans="21:21" ht="15" customHeight="1">
      <c r="U647276" s="119"/>
    </row>
    <row r="647277" spans="21:21" ht="15" customHeight="1">
      <c r="U647277" s="119"/>
    </row>
    <row r="647278" spans="21:21" ht="15" customHeight="1">
      <c r="U647278" s="119"/>
    </row>
    <row r="647279" spans="21:21" ht="15" customHeight="1">
      <c r="U647279" s="119"/>
    </row>
    <row r="647280" spans="21:21" ht="15" customHeight="1">
      <c r="U647280" s="119"/>
    </row>
    <row r="647281" spans="21:21" ht="15" customHeight="1">
      <c r="U647281" s="119"/>
    </row>
    <row r="647282" spans="21:21" ht="15" customHeight="1">
      <c r="U647282" s="119"/>
    </row>
    <row r="647283" spans="21:21" ht="15" customHeight="1">
      <c r="U647283" s="119"/>
    </row>
    <row r="647284" spans="21:21" ht="15" customHeight="1">
      <c r="U647284" s="119"/>
    </row>
    <row r="647285" spans="21:21" ht="15" customHeight="1">
      <c r="U647285" s="119"/>
    </row>
    <row r="647286" spans="21:21" ht="15" customHeight="1">
      <c r="U647286" s="119"/>
    </row>
    <row r="647287" spans="21:21" ht="15" customHeight="1">
      <c r="U647287" s="119"/>
    </row>
    <row r="647288" spans="21:21" ht="15" customHeight="1">
      <c r="U647288" s="119"/>
    </row>
    <row r="647289" spans="21:21" ht="15" customHeight="1">
      <c r="U647289" s="119"/>
    </row>
    <row r="647290" spans="21:21" ht="15" customHeight="1">
      <c r="U647290" s="119"/>
    </row>
    <row r="647291" spans="21:21" ht="15" customHeight="1">
      <c r="U647291" s="119"/>
    </row>
    <row r="647292" spans="21:21" ht="15" customHeight="1">
      <c r="U647292" s="119"/>
    </row>
    <row r="647293" spans="21:21" ht="15" customHeight="1">
      <c r="U647293" s="119"/>
    </row>
    <row r="647294" spans="21:21" ht="15" customHeight="1">
      <c r="U647294" s="119"/>
    </row>
    <row r="647295" spans="21:21" ht="15" customHeight="1">
      <c r="U647295" s="119"/>
    </row>
    <row r="647296" spans="21:21" ht="15" customHeight="1">
      <c r="U647296" s="119"/>
    </row>
    <row r="647297" spans="21:21" ht="15" customHeight="1">
      <c r="U647297" s="119"/>
    </row>
    <row r="647298" spans="21:21" ht="15" customHeight="1">
      <c r="U647298" s="119"/>
    </row>
    <row r="647299" spans="21:21" ht="15" customHeight="1">
      <c r="U647299" s="119"/>
    </row>
    <row r="647300" spans="21:21" ht="15" customHeight="1">
      <c r="U647300" s="119"/>
    </row>
    <row r="647301" spans="21:21" ht="15" customHeight="1">
      <c r="U647301" s="119"/>
    </row>
    <row r="647302" spans="21:21" ht="15" customHeight="1">
      <c r="U647302" s="119"/>
    </row>
    <row r="647303" spans="21:21" ht="15" customHeight="1">
      <c r="U647303" s="119"/>
    </row>
    <row r="647304" spans="21:21" ht="15" customHeight="1">
      <c r="U647304" s="119"/>
    </row>
    <row r="647305" spans="21:21" ht="15" customHeight="1">
      <c r="U647305" s="119"/>
    </row>
    <row r="647306" spans="21:21" ht="15" customHeight="1">
      <c r="U647306" s="119"/>
    </row>
    <row r="647307" spans="21:21" ht="15" customHeight="1">
      <c r="U647307" s="119"/>
    </row>
    <row r="647308" spans="21:21" ht="15" customHeight="1">
      <c r="U647308" s="119"/>
    </row>
    <row r="647309" spans="21:21" ht="15" customHeight="1">
      <c r="U647309" s="119"/>
    </row>
    <row r="647310" spans="21:21" ht="15" customHeight="1">
      <c r="U647310" s="119"/>
    </row>
    <row r="647311" spans="21:21" ht="15" customHeight="1">
      <c r="U647311" s="119"/>
    </row>
    <row r="647312" spans="21:21" ht="15" customHeight="1">
      <c r="U647312" s="119"/>
    </row>
    <row r="647313" spans="21:21" ht="15" customHeight="1">
      <c r="U647313" s="119"/>
    </row>
    <row r="647314" spans="21:21" ht="15" customHeight="1">
      <c r="U647314" s="119"/>
    </row>
    <row r="647315" spans="21:21" ht="15" customHeight="1">
      <c r="U647315" s="119"/>
    </row>
    <row r="647316" spans="21:21" ht="15" customHeight="1">
      <c r="U647316" s="119"/>
    </row>
    <row r="647317" spans="21:21" ht="15" customHeight="1">
      <c r="U647317" s="119"/>
    </row>
    <row r="647318" spans="21:21" ht="15" customHeight="1">
      <c r="U647318" s="119"/>
    </row>
    <row r="647319" spans="21:21" ht="15" customHeight="1">
      <c r="U647319" s="119"/>
    </row>
    <row r="647320" spans="21:21" ht="15" customHeight="1">
      <c r="U647320" s="119"/>
    </row>
    <row r="647321" spans="21:21" ht="15" customHeight="1">
      <c r="U647321" s="119"/>
    </row>
    <row r="647322" spans="21:21" ht="15" customHeight="1">
      <c r="U647322" s="119"/>
    </row>
    <row r="647323" spans="21:21" ht="15" customHeight="1">
      <c r="U647323" s="119"/>
    </row>
    <row r="647324" spans="21:21" ht="15" customHeight="1">
      <c r="U647324" s="119"/>
    </row>
    <row r="647325" spans="21:21" ht="15" customHeight="1">
      <c r="U647325" s="119"/>
    </row>
    <row r="647326" spans="21:21" ht="15" customHeight="1">
      <c r="U647326" s="119"/>
    </row>
    <row r="647327" spans="21:21" ht="15" customHeight="1">
      <c r="U647327" s="119"/>
    </row>
    <row r="647328" spans="21:21" ht="15" customHeight="1">
      <c r="U647328" s="119"/>
    </row>
    <row r="647329" spans="21:21" ht="15" customHeight="1">
      <c r="U647329" s="119"/>
    </row>
    <row r="647330" spans="21:21" ht="15" customHeight="1">
      <c r="U647330" s="119"/>
    </row>
    <row r="647331" spans="21:21" ht="15" customHeight="1">
      <c r="U647331" s="119"/>
    </row>
    <row r="647332" spans="21:21" ht="15" customHeight="1">
      <c r="U647332" s="119"/>
    </row>
    <row r="647333" spans="21:21" ht="15" customHeight="1">
      <c r="U647333" s="119"/>
    </row>
    <row r="647334" spans="21:21" ht="15" customHeight="1">
      <c r="U647334" s="119"/>
    </row>
    <row r="647335" spans="21:21" ht="15" customHeight="1">
      <c r="U647335" s="119"/>
    </row>
    <row r="647336" spans="21:21" ht="15" customHeight="1">
      <c r="U647336" s="119"/>
    </row>
    <row r="647337" spans="21:21" ht="15" customHeight="1">
      <c r="U647337" s="119"/>
    </row>
    <row r="647338" spans="21:21" ht="15" customHeight="1">
      <c r="U647338" s="119"/>
    </row>
    <row r="647339" spans="21:21" ht="15" customHeight="1">
      <c r="U647339" s="119"/>
    </row>
    <row r="647340" spans="21:21" ht="15" customHeight="1">
      <c r="U647340" s="119"/>
    </row>
    <row r="647341" spans="21:21" ht="15" customHeight="1">
      <c r="U647341" s="119"/>
    </row>
    <row r="647342" spans="21:21" ht="15" customHeight="1">
      <c r="U647342" s="119"/>
    </row>
    <row r="647343" spans="21:21" ht="15" customHeight="1">
      <c r="U647343" s="119"/>
    </row>
    <row r="647344" spans="21:21" ht="15" customHeight="1">
      <c r="U647344" s="119"/>
    </row>
    <row r="647345" spans="21:21" ht="15" customHeight="1">
      <c r="U647345" s="119"/>
    </row>
    <row r="647346" spans="21:21" ht="15" customHeight="1">
      <c r="U647346" s="119"/>
    </row>
    <row r="647347" spans="21:21" ht="15" customHeight="1">
      <c r="U647347" s="119"/>
    </row>
    <row r="647348" spans="21:21" ht="15" customHeight="1">
      <c r="U647348" s="119"/>
    </row>
    <row r="647349" spans="21:21" ht="15" customHeight="1">
      <c r="U647349" s="119"/>
    </row>
    <row r="647350" spans="21:21" ht="15" customHeight="1">
      <c r="U647350" s="119"/>
    </row>
    <row r="647351" spans="21:21" ht="15" customHeight="1">
      <c r="U647351" s="119"/>
    </row>
    <row r="647352" spans="21:21" ht="15" customHeight="1">
      <c r="U647352" s="119"/>
    </row>
    <row r="647353" spans="21:21" ht="15" customHeight="1">
      <c r="U647353" s="119"/>
    </row>
    <row r="647354" spans="21:21" ht="15" customHeight="1">
      <c r="U647354" s="119"/>
    </row>
    <row r="647355" spans="21:21" ht="15" customHeight="1">
      <c r="U647355" s="119"/>
    </row>
    <row r="647356" spans="21:21" ht="15" customHeight="1">
      <c r="U647356" s="119"/>
    </row>
    <row r="647357" spans="21:21" ht="15" customHeight="1">
      <c r="U647357" s="119"/>
    </row>
    <row r="647358" spans="21:21" ht="15" customHeight="1">
      <c r="U647358" s="119"/>
    </row>
    <row r="647359" spans="21:21" ht="15" customHeight="1">
      <c r="U647359" s="119"/>
    </row>
    <row r="647360" spans="21:21" ht="15" customHeight="1">
      <c r="U647360" s="119"/>
    </row>
    <row r="647361" spans="21:21" ht="15" customHeight="1">
      <c r="U647361" s="119"/>
    </row>
    <row r="647362" spans="21:21" ht="15" customHeight="1">
      <c r="U647362" s="119"/>
    </row>
    <row r="647363" spans="21:21" ht="15" customHeight="1">
      <c r="U647363" s="119"/>
    </row>
    <row r="647364" spans="21:21" ht="15" customHeight="1">
      <c r="U647364" s="119"/>
    </row>
    <row r="647365" spans="21:21" ht="15" customHeight="1">
      <c r="U647365" s="119"/>
    </row>
    <row r="647366" spans="21:21" ht="15" customHeight="1">
      <c r="U647366" s="119"/>
    </row>
    <row r="647367" spans="21:21" ht="15" customHeight="1">
      <c r="U647367" s="119"/>
    </row>
    <row r="647368" spans="21:21" ht="15" customHeight="1">
      <c r="U647368" s="119"/>
    </row>
    <row r="647369" spans="21:21" ht="15" customHeight="1">
      <c r="U647369" s="119"/>
    </row>
    <row r="647370" spans="21:21" ht="15" customHeight="1">
      <c r="U647370" s="119"/>
    </row>
    <row r="647371" spans="21:21" ht="15" customHeight="1">
      <c r="U647371" s="119"/>
    </row>
    <row r="647372" spans="21:21" ht="15" customHeight="1">
      <c r="U647372" s="119"/>
    </row>
    <row r="647373" spans="21:21" ht="15" customHeight="1">
      <c r="U647373" s="119"/>
    </row>
    <row r="647374" spans="21:21" ht="15" customHeight="1">
      <c r="U647374" s="119"/>
    </row>
    <row r="647375" spans="21:21" ht="15" customHeight="1">
      <c r="U647375" s="119"/>
    </row>
    <row r="647376" spans="21:21" ht="15" customHeight="1">
      <c r="U647376" s="119"/>
    </row>
    <row r="647377" spans="21:21" ht="15" customHeight="1">
      <c r="U647377" s="119"/>
    </row>
    <row r="647378" spans="21:21" ht="15" customHeight="1">
      <c r="U647378" s="119"/>
    </row>
    <row r="647379" spans="21:21" ht="15" customHeight="1">
      <c r="U647379" s="119"/>
    </row>
    <row r="647380" spans="21:21" ht="15" customHeight="1">
      <c r="U647380" s="119"/>
    </row>
    <row r="647381" spans="21:21" ht="15" customHeight="1">
      <c r="U647381" s="119"/>
    </row>
    <row r="647382" spans="21:21" ht="15" customHeight="1">
      <c r="U647382" s="119"/>
    </row>
    <row r="647383" spans="21:21" ht="15" customHeight="1">
      <c r="U647383" s="119"/>
    </row>
    <row r="647384" spans="21:21" ht="15" customHeight="1">
      <c r="U647384" s="119"/>
    </row>
    <row r="647385" spans="21:21" ht="15" customHeight="1">
      <c r="U647385" s="119"/>
    </row>
    <row r="647386" spans="21:21" ht="15" customHeight="1">
      <c r="U647386" s="119"/>
    </row>
    <row r="647387" spans="21:21" ht="15" customHeight="1">
      <c r="U647387" s="119"/>
    </row>
    <row r="647388" spans="21:21" ht="15" customHeight="1">
      <c r="U647388" s="119"/>
    </row>
    <row r="647389" spans="21:21" ht="15" customHeight="1">
      <c r="U647389" s="119"/>
    </row>
    <row r="647390" spans="21:21" ht="15" customHeight="1">
      <c r="U647390" s="119"/>
    </row>
    <row r="647391" spans="21:21" ht="15" customHeight="1">
      <c r="U647391" s="119"/>
    </row>
    <row r="647392" spans="21:21" ht="15" customHeight="1">
      <c r="U647392" s="119"/>
    </row>
    <row r="647393" spans="21:21" ht="15" customHeight="1">
      <c r="U647393" s="119"/>
    </row>
    <row r="647394" spans="21:21" ht="15" customHeight="1">
      <c r="U647394" s="119"/>
    </row>
    <row r="647395" spans="21:21" ht="15" customHeight="1">
      <c r="U647395" s="119"/>
    </row>
    <row r="647396" spans="21:21" ht="15" customHeight="1">
      <c r="U647396" s="119"/>
    </row>
    <row r="647397" spans="21:21" ht="15" customHeight="1">
      <c r="U647397" s="119"/>
    </row>
    <row r="647398" spans="21:21" ht="15" customHeight="1">
      <c r="U647398" s="119"/>
    </row>
    <row r="647399" spans="21:21" ht="15" customHeight="1">
      <c r="U647399" s="119"/>
    </row>
    <row r="647400" spans="21:21" ht="15" customHeight="1">
      <c r="U647400" s="119"/>
    </row>
    <row r="647401" spans="21:21" ht="15" customHeight="1">
      <c r="U647401" s="119"/>
    </row>
    <row r="647402" spans="21:21" ht="15" customHeight="1">
      <c r="U647402" s="119"/>
    </row>
    <row r="647403" spans="21:21" ht="15" customHeight="1">
      <c r="U647403" s="119"/>
    </row>
    <row r="647404" spans="21:21" ht="15" customHeight="1">
      <c r="U647404" s="119"/>
    </row>
    <row r="647405" spans="21:21" ht="15" customHeight="1">
      <c r="U647405" s="119"/>
    </row>
    <row r="647406" spans="21:21" ht="15" customHeight="1">
      <c r="U647406" s="119"/>
    </row>
    <row r="647407" spans="21:21" ht="15" customHeight="1">
      <c r="U647407" s="119"/>
    </row>
    <row r="647408" spans="21:21" ht="15" customHeight="1">
      <c r="U647408" s="119"/>
    </row>
    <row r="647409" spans="21:21" ht="15" customHeight="1">
      <c r="U647409" s="119"/>
    </row>
    <row r="647410" spans="21:21" ht="15" customHeight="1">
      <c r="U647410" s="119"/>
    </row>
    <row r="647411" spans="21:21" ht="15" customHeight="1">
      <c r="U647411" s="119"/>
    </row>
    <row r="647412" spans="21:21" ht="15" customHeight="1">
      <c r="U647412" s="119"/>
    </row>
    <row r="647413" spans="21:21" ht="15" customHeight="1">
      <c r="U647413" s="119"/>
    </row>
    <row r="647414" spans="21:21" ht="15" customHeight="1">
      <c r="U647414" s="119"/>
    </row>
    <row r="647415" spans="21:21" ht="15" customHeight="1">
      <c r="U647415" s="119"/>
    </row>
    <row r="647416" spans="21:21" ht="15" customHeight="1">
      <c r="U647416" s="119"/>
    </row>
    <row r="647417" spans="21:21" ht="15" customHeight="1">
      <c r="U647417" s="119"/>
    </row>
    <row r="647418" spans="21:21" ht="15" customHeight="1">
      <c r="U647418" s="119"/>
    </row>
    <row r="647419" spans="21:21" ht="15" customHeight="1">
      <c r="U647419" s="119"/>
    </row>
    <row r="647420" spans="21:21" ht="15" customHeight="1">
      <c r="U647420" s="119"/>
    </row>
    <row r="647421" spans="21:21" ht="15" customHeight="1">
      <c r="U647421" s="119"/>
    </row>
    <row r="647422" spans="21:21" ht="15" customHeight="1">
      <c r="U647422" s="119"/>
    </row>
    <row r="647423" spans="21:21" ht="15" customHeight="1">
      <c r="U647423" s="119"/>
    </row>
    <row r="647424" spans="21:21" ht="15" customHeight="1">
      <c r="U647424" s="119"/>
    </row>
    <row r="647425" spans="21:21" ht="15" customHeight="1">
      <c r="U647425" s="119"/>
    </row>
    <row r="647426" spans="21:21" ht="15" customHeight="1">
      <c r="U647426" s="119"/>
    </row>
    <row r="647427" spans="21:21" ht="15" customHeight="1">
      <c r="U647427" s="119"/>
    </row>
    <row r="647428" spans="21:21" ht="15" customHeight="1">
      <c r="U647428" s="119"/>
    </row>
    <row r="647429" spans="21:21" ht="15" customHeight="1">
      <c r="U647429" s="119"/>
    </row>
    <row r="647430" spans="21:21" ht="15" customHeight="1">
      <c r="U647430" s="119"/>
    </row>
    <row r="647431" spans="21:21" ht="15" customHeight="1">
      <c r="U647431" s="119"/>
    </row>
    <row r="647432" spans="21:21" ht="15" customHeight="1">
      <c r="U647432" s="119"/>
    </row>
    <row r="647433" spans="21:21" ht="15" customHeight="1">
      <c r="U647433" s="119"/>
    </row>
    <row r="647434" spans="21:21" ht="15" customHeight="1">
      <c r="U647434" s="119"/>
    </row>
    <row r="647435" spans="21:21" ht="15" customHeight="1">
      <c r="U647435" s="119"/>
    </row>
    <row r="647436" spans="21:21" ht="15" customHeight="1">
      <c r="U647436" s="119"/>
    </row>
    <row r="647437" spans="21:21" ht="15" customHeight="1">
      <c r="U647437" s="119"/>
    </row>
    <row r="647438" spans="21:21" ht="15" customHeight="1">
      <c r="U647438" s="119"/>
    </row>
    <row r="647439" spans="21:21" ht="15" customHeight="1">
      <c r="U647439" s="119"/>
    </row>
    <row r="647440" spans="21:21" ht="15" customHeight="1">
      <c r="U647440" s="119"/>
    </row>
    <row r="647441" spans="21:21" ht="15" customHeight="1">
      <c r="U647441" s="119"/>
    </row>
    <row r="647442" spans="21:21" ht="15" customHeight="1">
      <c r="U647442" s="119"/>
    </row>
    <row r="647443" spans="21:21" ht="15" customHeight="1">
      <c r="U647443" s="119"/>
    </row>
    <row r="647444" spans="21:21" ht="15" customHeight="1">
      <c r="U647444" s="119"/>
    </row>
    <row r="647445" spans="21:21" ht="15" customHeight="1">
      <c r="U647445" s="119"/>
    </row>
    <row r="647446" spans="21:21" ht="15" customHeight="1">
      <c r="U647446" s="119"/>
    </row>
    <row r="647447" spans="21:21" ht="15" customHeight="1">
      <c r="U647447" s="119"/>
    </row>
    <row r="647448" spans="21:21" ht="15" customHeight="1">
      <c r="U647448" s="119"/>
    </row>
    <row r="647449" spans="21:21" ht="15" customHeight="1">
      <c r="U647449" s="119"/>
    </row>
    <row r="647450" spans="21:21" ht="15" customHeight="1">
      <c r="U647450" s="119"/>
    </row>
    <row r="647451" spans="21:21" ht="15" customHeight="1">
      <c r="U647451" s="119"/>
    </row>
    <row r="647452" spans="21:21" ht="15" customHeight="1">
      <c r="U647452" s="119"/>
    </row>
    <row r="647453" spans="21:21" ht="15" customHeight="1">
      <c r="U647453" s="119"/>
    </row>
    <row r="647454" spans="21:21" ht="15" customHeight="1">
      <c r="U647454" s="119"/>
    </row>
    <row r="647455" spans="21:21" ht="15" customHeight="1">
      <c r="U647455" s="119"/>
    </row>
    <row r="647456" spans="21:21" ht="15" customHeight="1">
      <c r="U647456" s="119"/>
    </row>
    <row r="647457" spans="21:21" ht="15" customHeight="1">
      <c r="U647457" s="119"/>
    </row>
    <row r="647458" spans="21:21" ht="15" customHeight="1">
      <c r="U647458" s="119"/>
    </row>
    <row r="647459" spans="21:21" ht="15" customHeight="1">
      <c r="U647459" s="119"/>
    </row>
    <row r="647460" spans="21:21" ht="15" customHeight="1">
      <c r="U647460" s="119"/>
    </row>
    <row r="647461" spans="21:21" ht="15" customHeight="1">
      <c r="U647461" s="119"/>
    </row>
    <row r="647462" spans="21:21" ht="15" customHeight="1">
      <c r="U647462" s="119"/>
    </row>
    <row r="647463" spans="21:21" ht="15" customHeight="1">
      <c r="U647463" s="119"/>
    </row>
    <row r="647464" spans="21:21" ht="15" customHeight="1">
      <c r="U647464" s="119"/>
    </row>
    <row r="647465" spans="21:21" ht="15" customHeight="1">
      <c r="U647465" s="119"/>
    </row>
    <row r="647466" spans="21:21" ht="15" customHeight="1">
      <c r="U647466" s="119"/>
    </row>
    <row r="647467" spans="21:21" ht="15" customHeight="1">
      <c r="U647467" s="119"/>
    </row>
    <row r="647468" spans="21:21" ht="15" customHeight="1">
      <c r="U647468" s="119"/>
    </row>
    <row r="647469" spans="21:21" ht="15" customHeight="1">
      <c r="U647469" s="119"/>
    </row>
    <row r="647470" spans="21:21" ht="15" customHeight="1">
      <c r="U647470" s="119"/>
    </row>
    <row r="647471" spans="21:21" ht="15" customHeight="1">
      <c r="U647471" s="119"/>
    </row>
    <row r="647472" spans="21:21" ht="15" customHeight="1">
      <c r="U647472" s="119"/>
    </row>
    <row r="647473" spans="21:21" ht="15" customHeight="1">
      <c r="U647473" s="119"/>
    </row>
    <row r="647474" spans="21:21" ht="15" customHeight="1">
      <c r="U647474" s="119"/>
    </row>
    <row r="647475" spans="21:21" ht="15" customHeight="1">
      <c r="U647475" s="119"/>
    </row>
    <row r="647476" spans="21:21" ht="15" customHeight="1">
      <c r="U647476" s="119"/>
    </row>
    <row r="647477" spans="21:21" ht="15" customHeight="1">
      <c r="U647477" s="119"/>
    </row>
    <row r="647478" spans="21:21" ht="15" customHeight="1">
      <c r="U647478" s="119"/>
    </row>
    <row r="647479" spans="21:21" ht="15" customHeight="1">
      <c r="U647479" s="119"/>
    </row>
    <row r="647480" spans="21:21" ht="15" customHeight="1">
      <c r="U647480" s="119"/>
    </row>
    <row r="647481" spans="21:21" ht="15" customHeight="1">
      <c r="U647481" s="119"/>
    </row>
    <row r="647482" spans="21:21" ht="15" customHeight="1">
      <c r="U647482" s="119"/>
    </row>
    <row r="647483" spans="21:21" ht="15" customHeight="1">
      <c r="U647483" s="119"/>
    </row>
    <row r="647484" spans="21:21" ht="15" customHeight="1">
      <c r="U647484" s="119"/>
    </row>
    <row r="647485" spans="21:21" ht="15" customHeight="1">
      <c r="U647485" s="119"/>
    </row>
    <row r="647486" spans="21:21" ht="15" customHeight="1">
      <c r="U647486" s="119"/>
    </row>
    <row r="647487" spans="21:21" ht="15" customHeight="1">
      <c r="U647487" s="119"/>
    </row>
    <row r="647488" spans="21:21" ht="15" customHeight="1">
      <c r="U647488" s="119"/>
    </row>
    <row r="647489" spans="21:21" ht="15" customHeight="1">
      <c r="U647489" s="119"/>
    </row>
    <row r="647490" spans="21:21" ht="15" customHeight="1">
      <c r="U647490" s="119"/>
    </row>
    <row r="647491" spans="21:21" ht="15" customHeight="1">
      <c r="U647491" s="119"/>
    </row>
    <row r="647492" spans="21:21" ht="15" customHeight="1">
      <c r="U647492" s="119"/>
    </row>
    <row r="647493" spans="21:21" ht="15" customHeight="1">
      <c r="U647493" s="119"/>
    </row>
    <row r="647494" spans="21:21" ht="15" customHeight="1">
      <c r="U647494" s="119"/>
    </row>
    <row r="647495" spans="21:21" ht="15" customHeight="1">
      <c r="U647495" s="119"/>
    </row>
    <row r="647496" spans="21:21" ht="15" customHeight="1">
      <c r="U647496" s="119"/>
    </row>
    <row r="647497" spans="21:21" ht="15" customHeight="1">
      <c r="U647497" s="119"/>
    </row>
    <row r="647498" spans="21:21" ht="15" customHeight="1">
      <c r="U647498" s="119"/>
    </row>
    <row r="647499" spans="21:21" ht="15" customHeight="1">
      <c r="U647499" s="119"/>
    </row>
    <row r="647500" spans="21:21" ht="15" customHeight="1">
      <c r="U647500" s="119"/>
    </row>
    <row r="647501" spans="21:21" ht="15" customHeight="1">
      <c r="U647501" s="119"/>
    </row>
    <row r="647502" spans="21:21" ht="15" customHeight="1">
      <c r="U647502" s="119"/>
    </row>
    <row r="647503" spans="21:21" ht="15" customHeight="1">
      <c r="U647503" s="119"/>
    </row>
    <row r="647504" spans="21:21" ht="15" customHeight="1">
      <c r="U647504" s="119"/>
    </row>
    <row r="647505" spans="21:21" ht="15" customHeight="1">
      <c r="U647505" s="119"/>
    </row>
    <row r="647506" spans="21:21" ht="15" customHeight="1">
      <c r="U647506" s="119"/>
    </row>
    <row r="647507" spans="21:21" ht="15" customHeight="1">
      <c r="U647507" s="119"/>
    </row>
    <row r="647508" spans="21:21" ht="15" customHeight="1">
      <c r="U647508" s="119"/>
    </row>
    <row r="647509" spans="21:21" ht="15" customHeight="1">
      <c r="U647509" s="119"/>
    </row>
    <row r="647510" spans="21:21" ht="15" customHeight="1">
      <c r="U647510" s="119"/>
    </row>
    <row r="647511" spans="21:21" ht="15" customHeight="1">
      <c r="U647511" s="119"/>
    </row>
    <row r="647512" spans="21:21" ht="15" customHeight="1">
      <c r="U647512" s="119"/>
    </row>
    <row r="647513" spans="21:21" ht="15" customHeight="1">
      <c r="U647513" s="119"/>
    </row>
    <row r="647514" spans="21:21" ht="15" customHeight="1">
      <c r="U647514" s="119"/>
    </row>
    <row r="647515" spans="21:21" ht="15" customHeight="1">
      <c r="U647515" s="119"/>
    </row>
    <row r="647516" spans="21:21" ht="15" customHeight="1">
      <c r="U647516" s="119"/>
    </row>
    <row r="647517" spans="21:21" ht="15" customHeight="1">
      <c r="U647517" s="119"/>
    </row>
    <row r="647518" spans="21:21" ht="15" customHeight="1">
      <c r="U647518" s="119"/>
    </row>
    <row r="647519" spans="21:21" ht="15" customHeight="1">
      <c r="U647519" s="119"/>
    </row>
    <row r="647520" spans="21:21" ht="15" customHeight="1">
      <c r="U647520" s="119"/>
    </row>
    <row r="647521" spans="21:21" ht="15" customHeight="1">
      <c r="U647521" s="119"/>
    </row>
    <row r="647522" spans="21:21" ht="15" customHeight="1">
      <c r="U647522" s="119"/>
    </row>
    <row r="647523" spans="21:21" ht="15" customHeight="1">
      <c r="U647523" s="119"/>
    </row>
    <row r="647524" spans="21:21" ht="15" customHeight="1">
      <c r="U647524" s="119"/>
    </row>
    <row r="647525" spans="21:21" ht="15" customHeight="1">
      <c r="U647525" s="119"/>
    </row>
    <row r="647526" spans="21:21" ht="15" customHeight="1">
      <c r="U647526" s="119"/>
    </row>
    <row r="647527" spans="21:21" ht="15" customHeight="1">
      <c r="U647527" s="119"/>
    </row>
    <row r="647528" spans="21:21" ht="15" customHeight="1">
      <c r="U647528" s="119"/>
    </row>
    <row r="647529" spans="21:21" ht="15" customHeight="1">
      <c r="U647529" s="119"/>
    </row>
    <row r="647530" spans="21:21" ht="15" customHeight="1">
      <c r="U647530" s="119"/>
    </row>
    <row r="647531" spans="21:21" ht="15" customHeight="1">
      <c r="U647531" s="119"/>
    </row>
    <row r="647532" spans="21:21" ht="15" customHeight="1">
      <c r="U647532" s="119"/>
    </row>
    <row r="647533" spans="21:21" ht="15" customHeight="1">
      <c r="U647533" s="119"/>
    </row>
    <row r="647534" spans="21:21" ht="15" customHeight="1">
      <c r="U647534" s="119"/>
    </row>
    <row r="647535" spans="21:21" ht="15" customHeight="1">
      <c r="U647535" s="119"/>
    </row>
    <row r="647536" spans="21:21" ht="15" customHeight="1">
      <c r="U647536" s="119"/>
    </row>
    <row r="647537" spans="21:21" ht="15" customHeight="1">
      <c r="U647537" s="119"/>
    </row>
    <row r="647538" spans="21:21" ht="15" customHeight="1">
      <c r="U647538" s="119"/>
    </row>
    <row r="647539" spans="21:21" ht="15" customHeight="1">
      <c r="U647539" s="119"/>
    </row>
    <row r="647540" spans="21:21" ht="15" customHeight="1">
      <c r="U647540" s="119"/>
    </row>
    <row r="647541" spans="21:21" ht="15" customHeight="1">
      <c r="U647541" s="119"/>
    </row>
    <row r="647542" spans="21:21" ht="15" customHeight="1">
      <c r="U647542" s="119"/>
    </row>
    <row r="647543" spans="21:21" ht="15" customHeight="1">
      <c r="U647543" s="119"/>
    </row>
    <row r="647544" spans="21:21" ht="15" customHeight="1">
      <c r="U647544" s="119"/>
    </row>
    <row r="647545" spans="21:21" ht="15" customHeight="1">
      <c r="U647545" s="119"/>
    </row>
    <row r="647546" spans="21:21" ht="15" customHeight="1">
      <c r="U647546" s="119"/>
    </row>
    <row r="647547" spans="21:21" ht="15" customHeight="1">
      <c r="U647547" s="119"/>
    </row>
    <row r="647548" spans="21:21" ht="15" customHeight="1">
      <c r="U647548" s="119"/>
    </row>
    <row r="647549" spans="21:21" ht="15" customHeight="1">
      <c r="U647549" s="119"/>
    </row>
    <row r="647550" spans="21:21" ht="15" customHeight="1">
      <c r="U647550" s="119"/>
    </row>
    <row r="647551" spans="21:21" ht="15" customHeight="1">
      <c r="U647551" s="119"/>
    </row>
    <row r="647552" spans="21:21" ht="15" customHeight="1">
      <c r="U647552" s="119"/>
    </row>
    <row r="647553" spans="21:21" ht="15" customHeight="1">
      <c r="U647553" s="119"/>
    </row>
    <row r="647554" spans="21:21" ht="15" customHeight="1">
      <c r="U647554" s="119"/>
    </row>
    <row r="647555" spans="21:21" ht="15" customHeight="1">
      <c r="U647555" s="119"/>
    </row>
    <row r="647556" spans="21:21" ht="15" customHeight="1">
      <c r="U647556" s="119"/>
    </row>
    <row r="647557" spans="21:21" ht="15" customHeight="1">
      <c r="U647557" s="119"/>
    </row>
    <row r="647558" spans="21:21" ht="15" customHeight="1">
      <c r="U647558" s="119"/>
    </row>
    <row r="647559" spans="21:21" ht="15" customHeight="1">
      <c r="U647559" s="119"/>
    </row>
    <row r="647560" spans="21:21" ht="15" customHeight="1">
      <c r="U647560" s="119"/>
    </row>
    <row r="647561" spans="21:21" ht="15" customHeight="1">
      <c r="U647561" s="119"/>
    </row>
    <row r="647562" spans="21:21" ht="15" customHeight="1">
      <c r="U647562" s="119"/>
    </row>
    <row r="647563" spans="21:21" ht="15" customHeight="1">
      <c r="U647563" s="119"/>
    </row>
    <row r="647564" spans="21:21" ht="15" customHeight="1">
      <c r="U647564" s="119"/>
    </row>
    <row r="647565" spans="21:21" ht="15" customHeight="1">
      <c r="U647565" s="119"/>
    </row>
    <row r="647566" spans="21:21" ht="15" customHeight="1">
      <c r="U647566" s="119"/>
    </row>
    <row r="647567" spans="21:21" ht="15" customHeight="1">
      <c r="U647567" s="119"/>
    </row>
    <row r="647568" spans="21:21" ht="15" customHeight="1">
      <c r="U647568" s="119"/>
    </row>
    <row r="647569" spans="21:21" ht="15" customHeight="1">
      <c r="U647569" s="119"/>
    </row>
    <row r="647570" spans="21:21" ht="15" customHeight="1">
      <c r="U647570" s="119"/>
    </row>
    <row r="647571" spans="21:21" ht="15" customHeight="1">
      <c r="U647571" s="119"/>
    </row>
    <row r="647572" spans="21:21" ht="15" customHeight="1">
      <c r="U647572" s="119"/>
    </row>
    <row r="647573" spans="21:21" ht="15" customHeight="1">
      <c r="U647573" s="119"/>
    </row>
    <row r="647574" spans="21:21" ht="15" customHeight="1">
      <c r="U647574" s="119"/>
    </row>
    <row r="647575" spans="21:21" ht="15" customHeight="1">
      <c r="U647575" s="119"/>
    </row>
    <row r="647576" spans="21:21" ht="15" customHeight="1">
      <c r="U647576" s="119"/>
    </row>
    <row r="647577" spans="21:21" ht="15" customHeight="1">
      <c r="U647577" s="119"/>
    </row>
    <row r="647578" spans="21:21" ht="15" customHeight="1">
      <c r="U647578" s="119"/>
    </row>
    <row r="647579" spans="21:21" ht="15" customHeight="1">
      <c r="U647579" s="119"/>
    </row>
    <row r="647580" spans="21:21" ht="15" customHeight="1">
      <c r="U647580" s="119"/>
    </row>
    <row r="647581" spans="21:21" ht="15" customHeight="1">
      <c r="U647581" s="119"/>
    </row>
    <row r="647582" spans="21:21" ht="15" customHeight="1">
      <c r="U647582" s="119"/>
    </row>
    <row r="647583" spans="21:21" ht="15" customHeight="1">
      <c r="U647583" s="119"/>
    </row>
    <row r="647584" spans="21:21" ht="15" customHeight="1">
      <c r="U647584" s="119"/>
    </row>
    <row r="647585" spans="21:21" ht="15" customHeight="1">
      <c r="U647585" s="119"/>
    </row>
    <row r="647586" spans="21:21" ht="15" customHeight="1">
      <c r="U647586" s="119"/>
    </row>
    <row r="647587" spans="21:21" ht="15" customHeight="1">
      <c r="U647587" s="119"/>
    </row>
    <row r="647588" spans="21:21" ht="15" customHeight="1">
      <c r="U647588" s="119"/>
    </row>
    <row r="647589" spans="21:21" ht="15" customHeight="1">
      <c r="U647589" s="119"/>
    </row>
    <row r="647590" spans="21:21" ht="15" customHeight="1">
      <c r="U647590" s="119"/>
    </row>
    <row r="647591" spans="21:21" ht="15" customHeight="1">
      <c r="U647591" s="119"/>
    </row>
    <row r="647592" spans="21:21" ht="15" customHeight="1">
      <c r="U647592" s="119"/>
    </row>
    <row r="647593" spans="21:21" ht="15" customHeight="1">
      <c r="U647593" s="119"/>
    </row>
    <row r="647594" spans="21:21" ht="15" customHeight="1">
      <c r="U647594" s="119"/>
    </row>
    <row r="647595" spans="21:21" ht="15" customHeight="1">
      <c r="U647595" s="119"/>
    </row>
    <row r="647596" spans="21:21" ht="15" customHeight="1">
      <c r="U647596" s="119"/>
    </row>
    <row r="647597" spans="21:21" ht="15" customHeight="1">
      <c r="U647597" s="119"/>
    </row>
    <row r="647598" spans="21:21" ht="15" customHeight="1">
      <c r="U647598" s="119"/>
    </row>
    <row r="647599" spans="21:21" ht="15" customHeight="1">
      <c r="U647599" s="119"/>
    </row>
    <row r="647600" spans="21:21" ht="15" customHeight="1">
      <c r="U647600" s="119"/>
    </row>
    <row r="647601" spans="21:21" ht="15" customHeight="1">
      <c r="U647601" s="119"/>
    </row>
    <row r="647602" spans="21:21" ht="15" customHeight="1">
      <c r="U647602" s="119"/>
    </row>
    <row r="647603" spans="21:21" ht="15" customHeight="1">
      <c r="U647603" s="119"/>
    </row>
    <row r="647604" spans="21:21" ht="15" customHeight="1">
      <c r="U647604" s="119"/>
    </row>
    <row r="647605" spans="21:21" ht="15" customHeight="1">
      <c r="U647605" s="119"/>
    </row>
    <row r="647606" spans="21:21" ht="15" customHeight="1">
      <c r="U647606" s="119"/>
    </row>
    <row r="647607" spans="21:21" ht="15" customHeight="1">
      <c r="U647607" s="119"/>
    </row>
    <row r="647608" spans="21:21" ht="15" customHeight="1">
      <c r="U647608" s="119"/>
    </row>
    <row r="647609" spans="21:21" ht="15" customHeight="1">
      <c r="U647609" s="119"/>
    </row>
    <row r="647610" spans="21:21" ht="15" customHeight="1">
      <c r="U647610" s="119"/>
    </row>
    <row r="647611" spans="21:21" ht="15" customHeight="1">
      <c r="U647611" s="119"/>
    </row>
    <row r="647612" spans="21:21" ht="15" customHeight="1">
      <c r="U647612" s="119"/>
    </row>
    <row r="647613" spans="21:21" ht="15" customHeight="1">
      <c r="U647613" s="119"/>
    </row>
    <row r="647614" spans="21:21" ht="15" customHeight="1">
      <c r="U647614" s="119"/>
    </row>
    <row r="647615" spans="21:21" ht="15" customHeight="1">
      <c r="U647615" s="119"/>
    </row>
    <row r="647616" spans="21:21" ht="15" customHeight="1">
      <c r="U647616" s="119"/>
    </row>
    <row r="647617" spans="21:21" ht="15" customHeight="1">
      <c r="U647617" s="119"/>
    </row>
    <row r="647618" spans="21:21" ht="15" customHeight="1">
      <c r="U647618" s="119"/>
    </row>
    <row r="647619" spans="21:21" ht="15" customHeight="1">
      <c r="U647619" s="119"/>
    </row>
    <row r="647620" spans="21:21" ht="15" customHeight="1">
      <c r="U647620" s="119"/>
    </row>
    <row r="647621" spans="21:21" ht="15" customHeight="1">
      <c r="U647621" s="119"/>
    </row>
    <row r="647622" spans="21:21" ht="15" customHeight="1">
      <c r="U647622" s="119"/>
    </row>
    <row r="647623" spans="21:21" ht="15" customHeight="1">
      <c r="U647623" s="119"/>
    </row>
    <row r="647624" spans="21:21" ht="15" customHeight="1">
      <c r="U647624" s="119"/>
    </row>
    <row r="647625" spans="21:21" ht="15" customHeight="1">
      <c r="U647625" s="119"/>
    </row>
    <row r="647626" spans="21:21" ht="15" customHeight="1">
      <c r="U647626" s="119"/>
    </row>
    <row r="647627" spans="21:21" ht="15" customHeight="1">
      <c r="U647627" s="119"/>
    </row>
    <row r="647628" spans="21:21" ht="15" customHeight="1">
      <c r="U647628" s="119"/>
    </row>
    <row r="647629" spans="21:21" ht="15" customHeight="1">
      <c r="U647629" s="119"/>
    </row>
    <row r="647630" spans="21:21" ht="15" customHeight="1">
      <c r="U647630" s="119"/>
    </row>
    <row r="647631" spans="21:21" ht="15" customHeight="1">
      <c r="U647631" s="119"/>
    </row>
    <row r="647632" spans="21:21" ht="15" customHeight="1">
      <c r="U647632" s="119"/>
    </row>
    <row r="647633" spans="21:21" ht="15" customHeight="1">
      <c r="U647633" s="119"/>
    </row>
    <row r="647634" spans="21:21" ht="15" customHeight="1">
      <c r="U647634" s="119"/>
    </row>
    <row r="647635" spans="21:21" ht="15" customHeight="1">
      <c r="U647635" s="119"/>
    </row>
    <row r="647636" spans="21:21" ht="15" customHeight="1">
      <c r="U647636" s="119"/>
    </row>
    <row r="647637" spans="21:21" ht="15" customHeight="1">
      <c r="U647637" s="119"/>
    </row>
    <row r="647638" spans="21:21" ht="15" customHeight="1">
      <c r="U647638" s="119"/>
    </row>
    <row r="647639" spans="21:21" ht="15" customHeight="1">
      <c r="U647639" s="119"/>
    </row>
    <row r="647640" spans="21:21" ht="15" customHeight="1">
      <c r="U647640" s="119"/>
    </row>
    <row r="647641" spans="21:21" ht="15" customHeight="1">
      <c r="U647641" s="119"/>
    </row>
    <row r="647642" spans="21:21" ht="15" customHeight="1">
      <c r="U647642" s="119"/>
    </row>
    <row r="647643" spans="21:21" ht="15" customHeight="1">
      <c r="U647643" s="119"/>
    </row>
    <row r="647644" spans="21:21" ht="15" customHeight="1">
      <c r="U647644" s="119"/>
    </row>
    <row r="647645" spans="21:21" ht="15" customHeight="1">
      <c r="U647645" s="119"/>
    </row>
    <row r="647646" spans="21:21" ht="15" customHeight="1">
      <c r="U647646" s="119"/>
    </row>
    <row r="647647" spans="21:21" ht="15" customHeight="1">
      <c r="U647647" s="119"/>
    </row>
    <row r="647648" spans="21:21" ht="15" customHeight="1">
      <c r="U647648" s="119"/>
    </row>
    <row r="647649" spans="21:21" ht="15" customHeight="1">
      <c r="U647649" s="119"/>
    </row>
    <row r="647650" spans="21:21" ht="15" customHeight="1">
      <c r="U647650" s="119"/>
    </row>
    <row r="647651" spans="21:21" ht="15" customHeight="1">
      <c r="U647651" s="119"/>
    </row>
    <row r="647652" spans="21:21" ht="15" customHeight="1">
      <c r="U647652" s="119"/>
    </row>
    <row r="647653" spans="21:21" ht="15" customHeight="1">
      <c r="U647653" s="119"/>
    </row>
    <row r="647654" spans="21:21" ht="15" customHeight="1">
      <c r="U647654" s="119"/>
    </row>
    <row r="647655" spans="21:21" ht="15" customHeight="1">
      <c r="U647655" s="119"/>
    </row>
    <row r="647656" spans="21:21" ht="15" customHeight="1">
      <c r="U647656" s="119"/>
    </row>
    <row r="647657" spans="21:21" ht="15" customHeight="1">
      <c r="U647657" s="119"/>
    </row>
    <row r="647658" spans="21:21" ht="15" customHeight="1">
      <c r="U647658" s="119"/>
    </row>
    <row r="647659" spans="21:21" ht="15" customHeight="1">
      <c r="U647659" s="119"/>
    </row>
    <row r="647660" spans="21:21" ht="15" customHeight="1">
      <c r="U647660" s="119"/>
    </row>
    <row r="647661" spans="21:21" ht="15" customHeight="1">
      <c r="U647661" s="119"/>
    </row>
    <row r="647662" spans="21:21" ht="15" customHeight="1">
      <c r="U647662" s="119"/>
    </row>
    <row r="647663" spans="21:21" ht="15" customHeight="1">
      <c r="U647663" s="119"/>
    </row>
    <row r="647664" spans="21:21" ht="15" customHeight="1">
      <c r="U647664" s="119"/>
    </row>
    <row r="647665" spans="21:21" ht="15" customHeight="1">
      <c r="U647665" s="119"/>
    </row>
    <row r="647666" spans="21:21" ht="15" customHeight="1">
      <c r="U647666" s="119"/>
    </row>
    <row r="647667" spans="21:21" ht="15" customHeight="1">
      <c r="U647667" s="119"/>
    </row>
    <row r="647668" spans="21:21" ht="15" customHeight="1">
      <c r="U647668" s="119"/>
    </row>
    <row r="647669" spans="21:21" ht="15" customHeight="1">
      <c r="U647669" s="119"/>
    </row>
    <row r="647670" spans="21:21" ht="15" customHeight="1">
      <c r="U647670" s="119"/>
    </row>
    <row r="647671" spans="21:21" ht="15" customHeight="1">
      <c r="U647671" s="119"/>
    </row>
    <row r="647672" spans="21:21" ht="15" customHeight="1">
      <c r="U647672" s="119"/>
    </row>
    <row r="647673" spans="21:21" ht="15" customHeight="1">
      <c r="U647673" s="119"/>
    </row>
    <row r="647674" spans="21:21" ht="15" customHeight="1">
      <c r="U647674" s="119"/>
    </row>
    <row r="647675" spans="21:21" ht="15" customHeight="1">
      <c r="U647675" s="119"/>
    </row>
    <row r="647676" spans="21:21" ht="15" customHeight="1">
      <c r="U647676" s="119"/>
    </row>
    <row r="647677" spans="21:21" ht="15" customHeight="1">
      <c r="U647677" s="119"/>
    </row>
    <row r="647678" spans="21:21" ht="15" customHeight="1">
      <c r="U647678" s="119"/>
    </row>
    <row r="647679" spans="21:21" ht="15" customHeight="1">
      <c r="U647679" s="119"/>
    </row>
    <row r="647680" spans="21:21" ht="15" customHeight="1">
      <c r="U647680" s="119"/>
    </row>
    <row r="647681" spans="21:21" ht="15" customHeight="1">
      <c r="U647681" s="119"/>
    </row>
    <row r="647682" spans="21:21" ht="15" customHeight="1">
      <c r="U647682" s="119"/>
    </row>
    <row r="647683" spans="21:21" ht="15" customHeight="1">
      <c r="U647683" s="119"/>
    </row>
    <row r="647684" spans="21:21" ht="15" customHeight="1">
      <c r="U647684" s="119"/>
    </row>
    <row r="647685" spans="21:21" ht="15" customHeight="1">
      <c r="U647685" s="119"/>
    </row>
    <row r="647686" spans="21:21" ht="15" customHeight="1">
      <c r="U647686" s="119"/>
    </row>
    <row r="647687" spans="21:21" ht="15" customHeight="1">
      <c r="U647687" s="119"/>
    </row>
    <row r="647688" spans="21:21" ht="15" customHeight="1">
      <c r="U647688" s="119"/>
    </row>
    <row r="647689" spans="21:21" ht="15" customHeight="1">
      <c r="U647689" s="119"/>
    </row>
    <row r="647690" spans="21:21" ht="15" customHeight="1">
      <c r="U647690" s="119"/>
    </row>
    <row r="647691" spans="21:21" ht="15" customHeight="1">
      <c r="U647691" s="119"/>
    </row>
    <row r="647692" spans="21:21" ht="15" customHeight="1">
      <c r="U647692" s="119"/>
    </row>
    <row r="647693" spans="21:21" ht="15" customHeight="1">
      <c r="U647693" s="119"/>
    </row>
    <row r="647694" spans="21:21" ht="15" customHeight="1">
      <c r="U647694" s="119"/>
    </row>
    <row r="647695" spans="21:21" ht="15" customHeight="1">
      <c r="U647695" s="119"/>
    </row>
    <row r="647696" spans="21:21" ht="15" customHeight="1">
      <c r="U647696" s="119"/>
    </row>
    <row r="647697" spans="21:21" ht="15" customHeight="1">
      <c r="U647697" s="119"/>
    </row>
    <row r="647698" spans="21:21" ht="15" customHeight="1">
      <c r="U647698" s="119"/>
    </row>
    <row r="647699" spans="21:21" ht="15" customHeight="1">
      <c r="U647699" s="119"/>
    </row>
    <row r="647700" spans="21:21" ht="15" customHeight="1">
      <c r="U647700" s="119"/>
    </row>
    <row r="647701" spans="21:21" ht="15" customHeight="1">
      <c r="U647701" s="119"/>
    </row>
    <row r="647702" spans="21:21" ht="15" customHeight="1">
      <c r="U647702" s="119"/>
    </row>
    <row r="647703" spans="21:21" ht="15" customHeight="1">
      <c r="U647703" s="119"/>
    </row>
    <row r="647704" spans="21:21" ht="15" customHeight="1">
      <c r="U647704" s="119"/>
    </row>
    <row r="647705" spans="21:21" ht="15" customHeight="1">
      <c r="U647705" s="119"/>
    </row>
    <row r="647706" spans="21:21" ht="15" customHeight="1">
      <c r="U647706" s="119"/>
    </row>
    <row r="647707" spans="21:21" ht="15" customHeight="1">
      <c r="U647707" s="119"/>
    </row>
    <row r="647708" spans="21:21" ht="15" customHeight="1">
      <c r="U647708" s="119"/>
    </row>
    <row r="647709" spans="21:21" ht="15" customHeight="1">
      <c r="U647709" s="119"/>
    </row>
    <row r="647710" spans="21:21" ht="15" customHeight="1">
      <c r="U647710" s="119"/>
    </row>
    <row r="647711" spans="21:21" ht="15" customHeight="1">
      <c r="U647711" s="119"/>
    </row>
    <row r="647712" spans="21:21" ht="15" customHeight="1">
      <c r="U647712" s="119"/>
    </row>
    <row r="647713" spans="21:21" ht="15" customHeight="1">
      <c r="U647713" s="119"/>
    </row>
    <row r="647714" spans="21:21" ht="15" customHeight="1">
      <c r="U647714" s="119"/>
    </row>
    <row r="647715" spans="21:21" ht="15" customHeight="1">
      <c r="U647715" s="119"/>
    </row>
    <row r="647716" spans="21:21" ht="15" customHeight="1">
      <c r="U647716" s="119"/>
    </row>
    <row r="647717" spans="21:21" ht="15" customHeight="1">
      <c r="U647717" s="119"/>
    </row>
    <row r="647718" spans="21:21" ht="15" customHeight="1">
      <c r="U647718" s="119"/>
    </row>
    <row r="647719" spans="21:21" ht="15" customHeight="1">
      <c r="U647719" s="119"/>
    </row>
    <row r="647720" spans="21:21" ht="15" customHeight="1">
      <c r="U647720" s="119"/>
    </row>
    <row r="647721" spans="21:21" ht="15" customHeight="1">
      <c r="U647721" s="119"/>
    </row>
    <row r="647722" spans="21:21" ht="15" customHeight="1">
      <c r="U647722" s="119"/>
    </row>
    <row r="647723" spans="21:21" ht="15" customHeight="1">
      <c r="U647723" s="119"/>
    </row>
    <row r="647724" spans="21:21" ht="15" customHeight="1">
      <c r="U647724" s="119"/>
    </row>
    <row r="647725" spans="21:21" ht="15" customHeight="1">
      <c r="U647725" s="119"/>
    </row>
    <row r="647726" spans="21:21" ht="15" customHeight="1">
      <c r="U647726" s="119"/>
    </row>
    <row r="647727" spans="21:21" ht="15" customHeight="1">
      <c r="U647727" s="119"/>
    </row>
    <row r="647728" spans="21:21" ht="15" customHeight="1">
      <c r="U647728" s="119"/>
    </row>
    <row r="647729" spans="21:21" ht="15" customHeight="1">
      <c r="U647729" s="119"/>
    </row>
    <row r="647730" spans="21:21" ht="15" customHeight="1">
      <c r="U647730" s="119"/>
    </row>
    <row r="647731" spans="21:21" ht="15" customHeight="1">
      <c r="U647731" s="119"/>
    </row>
    <row r="647732" spans="21:21" ht="15" customHeight="1">
      <c r="U647732" s="119"/>
    </row>
    <row r="647733" spans="21:21" ht="15" customHeight="1">
      <c r="U647733" s="119"/>
    </row>
    <row r="647734" spans="21:21" ht="15" customHeight="1">
      <c r="U647734" s="119"/>
    </row>
    <row r="647735" spans="21:21" ht="15" customHeight="1">
      <c r="U647735" s="119"/>
    </row>
    <row r="647736" spans="21:21" ht="15" customHeight="1">
      <c r="U647736" s="119"/>
    </row>
    <row r="647737" spans="21:21" ht="15" customHeight="1">
      <c r="U647737" s="119"/>
    </row>
    <row r="647738" spans="21:21" ht="15" customHeight="1">
      <c r="U647738" s="119"/>
    </row>
    <row r="647739" spans="21:21" ht="15" customHeight="1">
      <c r="U647739" s="119"/>
    </row>
    <row r="647740" spans="21:21" ht="15" customHeight="1">
      <c r="U647740" s="119"/>
    </row>
    <row r="647741" spans="21:21" ht="15" customHeight="1">
      <c r="U647741" s="119"/>
    </row>
    <row r="647742" spans="21:21" ht="15" customHeight="1">
      <c r="U647742" s="119"/>
    </row>
    <row r="647743" spans="21:21" ht="15" customHeight="1">
      <c r="U647743" s="119"/>
    </row>
    <row r="647744" spans="21:21" ht="15" customHeight="1">
      <c r="U647744" s="119"/>
    </row>
    <row r="647745" spans="21:21" ht="15" customHeight="1">
      <c r="U647745" s="119"/>
    </row>
    <row r="647746" spans="21:21" ht="15" customHeight="1">
      <c r="U647746" s="119"/>
    </row>
    <row r="647747" spans="21:21" ht="15" customHeight="1">
      <c r="U647747" s="119"/>
    </row>
    <row r="647748" spans="21:21" ht="15" customHeight="1">
      <c r="U647748" s="119"/>
    </row>
    <row r="647749" spans="21:21" ht="15" customHeight="1">
      <c r="U647749" s="119"/>
    </row>
    <row r="647750" spans="21:21" ht="15" customHeight="1">
      <c r="U647750" s="119"/>
    </row>
    <row r="647751" spans="21:21" ht="15" customHeight="1">
      <c r="U647751" s="119"/>
    </row>
    <row r="647752" spans="21:21" ht="15" customHeight="1">
      <c r="U647752" s="119"/>
    </row>
    <row r="647753" spans="21:21" ht="15" customHeight="1">
      <c r="U647753" s="119"/>
    </row>
    <row r="647754" spans="21:21" ht="15" customHeight="1">
      <c r="U647754" s="119"/>
    </row>
    <row r="647755" spans="21:21" ht="15" customHeight="1">
      <c r="U647755" s="119"/>
    </row>
    <row r="647756" spans="21:21" ht="15" customHeight="1">
      <c r="U647756" s="119"/>
    </row>
    <row r="647757" spans="21:21" ht="15" customHeight="1">
      <c r="U647757" s="119"/>
    </row>
    <row r="647758" spans="21:21" ht="15" customHeight="1">
      <c r="U647758" s="119"/>
    </row>
    <row r="647759" spans="21:21" ht="15" customHeight="1">
      <c r="U647759" s="119"/>
    </row>
    <row r="647760" spans="21:21" ht="15" customHeight="1">
      <c r="U647760" s="119"/>
    </row>
    <row r="647761" spans="21:21" ht="15" customHeight="1">
      <c r="U647761" s="119"/>
    </row>
    <row r="647762" spans="21:21" ht="15" customHeight="1">
      <c r="U647762" s="119"/>
    </row>
    <row r="647763" spans="21:21" ht="15" customHeight="1">
      <c r="U647763" s="119"/>
    </row>
    <row r="647764" spans="21:21" ht="15" customHeight="1">
      <c r="U647764" s="119"/>
    </row>
    <row r="647765" spans="21:21" ht="15" customHeight="1">
      <c r="U647765" s="119"/>
    </row>
    <row r="647766" spans="21:21" ht="15" customHeight="1">
      <c r="U647766" s="119"/>
    </row>
    <row r="647767" spans="21:21" ht="15" customHeight="1">
      <c r="U647767" s="119"/>
    </row>
    <row r="647768" spans="21:21" ht="15" customHeight="1">
      <c r="U647768" s="119"/>
    </row>
    <row r="647769" spans="21:21" ht="15" customHeight="1">
      <c r="U647769" s="119"/>
    </row>
    <row r="647770" spans="21:21" ht="15" customHeight="1">
      <c r="U647770" s="119"/>
    </row>
    <row r="647771" spans="21:21" ht="15" customHeight="1">
      <c r="U647771" s="119"/>
    </row>
    <row r="647772" spans="21:21" ht="15" customHeight="1">
      <c r="U647772" s="119"/>
    </row>
    <row r="647773" spans="21:21" ht="15" customHeight="1">
      <c r="U647773" s="119"/>
    </row>
    <row r="647774" spans="21:21" ht="15" customHeight="1">
      <c r="U647774" s="119"/>
    </row>
    <row r="647775" spans="21:21" ht="15" customHeight="1">
      <c r="U647775" s="119"/>
    </row>
    <row r="647776" spans="21:21" ht="15" customHeight="1">
      <c r="U647776" s="119"/>
    </row>
    <row r="647777" spans="21:21" ht="15" customHeight="1">
      <c r="U647777" s="119"/>
    </row>
    <row r="647778" spans="21:21" ht="15" customHeight="1">
      <c r="U647778" s="119"/>
    </row>
    <row r="647779" spans="21:21" ht="15" customHeight="1">
      <c r="U647779" s="119"/>
    </row>
    <row r="647780" spans="21:21" ht="15" customHeight="1">
      <c r="U647780" s="119"/>
    </row>
    <row r="647781" spans="21:21" ht="15" customHeight="1">
      <c r="U647781" s="119"/>
    </row>
    <row r="647782" spans="21:21" ht="15" customHeight="1">
      <c r="U647782" s="119"/>
    </row>
    <row r="647783" spans="21:21" ht="15" customHeight="1">
      <c r="U647783" s="119"/>
    </row>
    <row r="647784" spans="21:21" ht="15" customHeight="1">
      <c r="U647784" s="119"/>
    </row>
    <row r="647785" spans="21:21" ht="15" customHeight="1">
      <c r="U647785" s="119"/>
    </row>
    <row r="647786" spans="21:21" ht="15" customHeight="1">
      <c r="U647786" s="119"/>
    </row>
    <row r="647787" spans="21:21" ht="15" customHeight="1">
      <c r="U647787" s="119"/>
    </row>
    <row r="647788" spans="21:21" ht="15" customHeight="1">
      <c r="U647788" s="119"/>
    </row>
    <row r="647789" spans="21:21" ht="15" customHeight="1">
      <c r="U647789" s="119"/>
    </row>
    <row r="647790" spans="21:21" ht="15" customHeight="1">
      <c r="U647790" s="119"/>
    </row>
    <row r="647791" spans="21:21" ht="15" customHeight="1">
      <c r="U647791" s="119"/>
    </row>
    <row r="647792" spans="21:21" ht="15" customHeight="1">
      <c r="U647792" s="119"/>
    </row>
    <row r="647793" spans="21:21" ht="15" customHeight="1">
      <c r="U647793" s="119"/>
    </row>
    <row r="647794" spans="21:21" ht="15" customHeight="1">
      <c r="U647794" s="119"/>
    </row>
    <row r="647795" spans="21:21" ht="15" customHeight="1">
      <c r="U647795" s="119"/>
    </row>
    <row r="647796" spans="21:21" ht="15" customHeight="1">
      <c r="U647796" s="119"/>
    </row>
    <row r="647797" spans="21:21" ht="15" customHeight="1">
      <c r="U647797" s="119"/>
    </row>
    <row r="647798" spans="21:21" ht="15" customHeight="1">
      <c r="U647798" s="119"/>
    </row>
    <row r="647799" spans="21:21" ht="15" customHeight="1">
      <c r="U647799" s="119"/>
    </row>
    <row r="647800" spans="21:21" ht="15" customHeight="1">
      <c r="U647800" s="119"/>
    </row>
    <row r="647801" spans="21:21" ht="15" customHeight="1">
      <c r="U647801" s="119"/>
    </row>
    <row r="647802" spans="21:21" ht="15" customHeight="1">
      <c r="U647802" s="119"/>
    </row>
    <row r="647803" spans="21:21" ht="15" customHeight="1">
      <c r="U647803" s="119"/>
    </row>
    <row r="647804" spans="21:21" ht="15" customHeight="1">
      <c r="U647804" s="119"/>
    </row>
    <row r="647805" spans="21:21" ht="15" customHeight="1">
      <c r="U647805" s="119"/>
    </row>
    <row r="647806" spans="21:21" ht="15" customHeight="1">
      <c r="U647806" s="119"/>
    </row>
    <row r="647807" spans="21:21" ht="15" customHeight="1">
      <c r="U647807" s="119"/>
    </row>
    <row r="647808" spans="21:21" ht="15" customHeight="1">
      <c r="U647808" s="119"/>
    </row>
    <row r="647809" spans="21:21" ht="15" customHeight="1">
      <c r="U647809" s="119"/>
    </row>
    <row r="647810" spans="21:21" ht="15" customHeight="1">
      <c r="U647810" s="119"/>
    </row>
    <row r="647811" spans="21:21" ht="15" customHeight="1">
      <c r="U647811" s="119"/>
    </row>
    <row r="647812" spans="21:21" ht="15" customHeight="1">
      <c r="U647812" s="119"/>
    </row>
    <row r="647813" spans="21:21" ht="15" customHeight="1">
      <c r="U647813" s="119"/>
    </row>
    <row r="647814" spans="21:21" ht="15" customHeight="1">
      <c r="U647814" s="119"/>
    </row>
    <row r="647815" spans="21:21" ht="15" customHeight="1">
      <c r="U647815" s="119"/>
    </row>
    <row r="647816" spans="21:21" ht="15" customHeight="1">
      <c r="U647816" s="119"/>
    </row>
    <row r="647817" spans="21:21" ht="15" customHeight="1">
      <c r="U647817" s="119"/>
    </row>
    <row r="647818" spans="21:21" ht="15" customHeight="1">
      <c r="U647818" s="119"/>
    </row>
    <row r="647819" spans="21:21" ht="15" customHeight="1">
      <c r="U647819" s="119"/>
    </row>
    <row r="647820" spans="21:21" ht="15" customHeight="1">
      <c r="U647820" s="119"/>
    </row>
    <row r="647821" spans="21:21" ht="15" customHeight="1">
      <c r="U647821" s="119"/>
    </row>
    <row r="647822" spans="21:21" ht="15" customHeight="1">
      <c r="U647822" s="119"/>
    </row>
    <row r="647823" spans="21:21" ht="15" customHeight="1">
      <c r="U647823" s="119"/>
    </row>
    <row r="647824" spans="21:21" ht="15" customHeight="1">
      <c r="U647824" s="119"/>
    </row>
    <row r="647825" spans="21:21" ht="15" customHeight="1">
      <c r="U647825" s="119"/>
    </row>
    <row r="647826" spans="21:21" ht="15" customHeight="1">
      <c r="U647826" s="119"/>
    </row>
    <row r="647827" spans="21:21" ht="15" customHeight="1">
      <c r="U647827" s="119"/>
    </row>
    <row r="647828" spans="21:21" ht="15" customHeight="1">
      <c r="U647828" s="119"/>
    </row>
    <row r="647829" spans="21:21" ht="15" customHeight="1">
      <c r="U647829" s="119"/>
    </row>
    <row r="647830" spans="21:21" ht="15" customHeight="1">
      <c r="U647830" s="119"/>
    </row>
    <row r="647831" spans="21:21" ht="15" customHeight="1">
      <c r="U647831" s="119"/>
    </row>
    <row r="647832" spans="21:21" ht="15" customHeight="1">
      <c r="U647832" s="119"/>
    </row>
    <row r="647833" spans="21:21" ht="15" customHeight="1">
      <c r="U647833" s="119"/>
    </row>
    <row r="647834" spans="21:21" ht="15" customHeight="1">
      <c r="U647834" s="119"/>
    </row>
    <row r="647835" spans="21:21" ht="15" customHeight="1">
      <c r="U647835" s="119"/>
    </row>
    <row r="647836" spans="21:21" ht="15" customHeight="1">
      <c r="U647836" s="119"/>
    </row>
    <row r="647837" spans="21:21" ht="15" customHeight="1">
      <c r="U647837" s="119"/>
    </row>
    <row r="647838" spans="21:21" ht="15" customHeight="1">
      <c r="U647838" s="119"/>
    </row>
    <row r="647839" spans="21:21" ht="15" customHeight="1">
      <c r="U647839" s="119"/>
    </row>
    <row r="647840" spans="21:21" ht="15" customHeight="1">
      <c r="U647840" s="119"/>
    </row>
    <row r="647841" spans="21:21" ht="15" customHeight="1">
      <c r="U647841" s="119"/>
    </row>
    <row r="647842" spans="21:21" ht="15" customHeight="1">
      <c r="U647842" s="119"/>
    </row>
    <row r="647843" spans="21:21" ht="15" customHeight="1">
      <c r="U647843" s="119"/>
    </row>
    <row r="647844" spans="21:21" ht="15" customHeight="1">
      <c r="U647844" s="119"/>
    </row>
    <row r="647845" spans="21:21" ht="15" customHeight="1">
      <c r="U647845" s="119"/>
    </row>
    <row r="647846" spans="21:21" ht="15" customHeight="1">
      <c r="U647846" s="119"/>
    </row>
    <row r="647847" spans="21:21" ht="15" customHeight="1">
      <c r="U647847" s="119"/>
    </row>
    <row r="647848" spans="21:21" ht="15" customHeight="1">
      <c r="U647848" s="119"/>
    </row>
    <row r="647849" spans="21:21" ht="15" customHeight="1">
      <c r="U647849" s="119"/>
    </row>
    <row r="647850" spans="21:21" ht="15" customHeight="1">
      <c r="U647850" s="119"/>
    </row>
    <row r="647851" spans="21:21" ht="15" customHeight="1">
      <c r="U647851" s="119"/>
    </row>
    <row r="647852" spans="21:21" ht="15" customHeight="1">
      <c r="U647852" s="119"/>
    </row>
    <row r="647853" spans="21:21" ht="15" customHeight="1">
      <c r="U647853" s="119"/>
    </row>
    <row r="647854" spans="21:21" ht="15" customHeight="1">
      <c r="U647854" s="119"/>
    </row>
    <row r="647855" spans="21:21" ht="15" customHeight="1">
      <c r="U647855" s="119"/>
    </row>
    <row r="647856" spans="21:21" ht="15" customHeight="1">
      <c r="U647856" s="119"/>
    </row>
    <row r="647857" spans="21:21" ht="15" customHeight="1">
      <c r="U647857" s="119"/>
    </row>
    <row r="647858" spans="21:21" ht="15" customHeight="1">
      <c r="U647858" s="119"/>
    </row>
    <row r="647859" spans="21:21" ht="15" customHeight="1">
      <c r="U647859" s="119"/>
    </row>
    <row r="647860" spans="21:21" ht="15" customHeight="1">
      <c r="U647860" s="119"/>
    </row>
    <row r="647861" spans="21:21" ht="15" customHeight="1">
      <c r="U647861" s="119"/>
    </row>
    <row r="647862" spans="21:21" ht="15" customHeight="1">
      <c r="U647862" s="119"/>
    </row>
    <row r="647863" spans="21:21" ht="15" customHeight="1">
      <c r="U647863" s="119"/>
    </row>
    <row r="647864" spans="21:21" ht="15" customHeight="1">
      <c r="U647864" s="119"/>
    </row>
    <row r="647865" spans="21:21" ht="15" customHeight="1">
      <c r="U647865" s="119"/>
    </row>
    <row r="647866" spans="21:21" ht="15" customHeight="1">
      <c r="U647866" s="119"/>
    </row>
    <row r="647867" spans="21:21" ht="15" customHeight="1">
      <c r="U647867" s="119"/>
    </row>
    <row r="647868" spans="21:21" ht="15" customHeight="1">
      <c r="U647868" s="119"/>
    </row>
    <row r="647869" spans="21:21" ht="15" customHeight="1">
      <c r="U647869" s="119"/>
    </row>
    <row r="647870" spans="21:21" ht="15" customHeight="1">
      <c r="U647870" s="119"/>
    </row>
    <row r="647871" spans="21:21" ht="15" customHeight="1">
      <c r="U647871" s="119"/>
    </row>
    <row r="647872" spans="21:21" ht="15" customHeight="1">
      <c r="U647872" s="119"/>
    </row>
    <row r="647873" spans="21:21" ht="15" customHeight="1">
      <c r="U647873" s="119"/>
    </row>
    <row r="647874" spans="21:21" ht="15" customHeight="1">
      <c r="U647874" s="119"/>
    </row>
    <row r="647875" spans="21:21" ht="15" customHeight="1">
      <c r="U647875" s="119"/>
    </row>
    <row r="647876" spans="21:21" ht="15" customHeight="1">
      <c r="U647876" s="119"/>
    </row>
    <row r="647877" spans="21:21" ht="15" customHeight="1">
      <c r="U647877" s="119"/>
    </row>
    <row r="647878" spans="21:21" ht="15" customHeight="1">
      <c r="U647878" s="119"/>
    </row>
    <row r="647879" spans="21:21" ht="15" customHeight="1">
      <c r="U647879" s="119"/>
    </row>
    <row r="647880" spans="21:21" ht="15" customHeight="1">
      <c r="U647880" s="119"/>
    </row>
    <row r="647881" spans="21:21" ht="15" customHeight="1">
      <c r="U647881" s="119"/>
    </row>
    <row r="647882" spans="21:21" ht="15" customHeight="1">
      <c r="U647882" s="119"/>
    </row>
    <row r="647883" spans="21:21" ht="15" customHeight="1">
      <c r="U647883" s="119"/>
    </row>
    <row r="647884" spans="21:21" ht="15" customHeight="1">
      <c r="U647884" s="119"/>
    </row>
    <row r="647885" spans="21:21" ht="15" customHeight="1">
      <c r="U647885" s="119"/>
    </row>
    <row r="647886" spans="21:21" ht="15" customHeight="1">
      <c r="U647886" s="119"/>
    </row>
    <row r="647887" spans="21:21" ht="15" customHeight="1">
      <c r="U647887" s="119"/>
    </row>
    <row r="647888" spans="21:21" ht="15" customHeight="1">
      <c r="U647888" s="119"/>
    </row>
    <row r="647889" spans="21:21" ht="15" customHeight="1">
      <c r="U647889" s="119"/>
    </row>
    <row r="647890" spans="21:21" ht="15" customHeight="1">
      <c r="U647890" s="119"/>
    </row>
    <row r="647891" spans="21:21" ht="15" customHeight="1">
      <c r="U647891" s="119"/>
    </row>
    <row r="647892" spans="21:21" ht="15" customHeight="1">
      <c r="U647892" s="119"/>
    </row>
    <row r="647893" spans="21:21" ht="15" customHeight="1">
      <c r="U647893" s="119"/>
    </row>
    <row r="647894" spans="21:21" ht="15" customHeight="1">
      <c r="U647894" s="119"/>
    </row>
    <row r="647895" spans="21:21" ht="15" customHeight="1">
      <c r="U647895" s="119"/>
    </row>
    <row r="647896" spans="21:21" ht="15" customHeight="1">
      <c r="U647896" s="119"/>
    </row>
    <row r="647897" spans="21:21" ht="15" customHeight="1">
      <c r="U647897" s="119"/>
    </row>
    <row r="647898" spans="21:21" ht="15" customHeight="1">
      <c r="U647898" s="119"/>
    </row>
    <row r="647899" spans="21:21" ht="15" customHeight="1">
      <c r="U647899" s="119"/>
    </row>
    <row r="647900" spans="21:21" ht="15" customHeight="1">
      <c r="U647900" s="119"/>
    </row>
    <row r="647901" spans="21:21" ht="15" customHeight="1">
      <c r="U647901" s="119"/>
    </row>
    <row r="647902" spans="21:21" ht="15" customHeight="1">
      <c r="U647902" s="119"/>
    </row>
    <row r="647903" spans="21:21" ht="15" customHeight="1">
      <c r="U647903" s="119"/>
    </row>
    <row r="647904" spans="21:21" ht="15" customHeight="1">
      <c r="U647904" s="119"/>
    </row>
    <row r="647905" spans="21:21" ht="15" customHeight="1">
      <c r="U647905" s="119"/>
    </row>
    <row r="647906" spans="21:21" ht="15" customHeight="1">
      <c r="U647906" s="119"/>
    </row>
    <row r="647907" spans="21:21" ht="15" customHeight="1">
      <c r="U647907" s="119"/>
    </row>
    <row r="647908" spans="21:21" ht="15" customHeight="1">
      <c r="U647908" s="119"/>
    </row>
    <row r="647909" spans="21:21" ht="15" customHeight="1">
      <c r="U647909" s="119"/>
    </row>
    <row r="647910" spans="21:21" ht="15" customHeight="1">
      <c r="U647910" s="119"/>
    </row>
    <row r="647911" spans="21:21" ht="15" customHeight="1">
      <c r="U647911" s="119"/>
    </row>
    <row r="647912" spans="21:21" ht="15" customHeight="1">
      <c r="U647912" s="119"/>
    </row>
    <row r="647913" spans="21:21" ht="15" customHeight="1">
      <c r="U647913" s="119"/>
    </row>
    <row r="647914" spans="21:21" ht="15" customHeight="1">
      <c r="U647914" s="119"/>
    </row>
    <row r="647915" spans="21:21" ht="15" customHeight="1">
      <c r="U647915" s="119"/>
    </row>
    <row r="647916" spans="21:21" ht="15" customHeight="1">
      <c r="U647916" s="119"/>
    </row>
    <row r="647917" spans="21:21" ht="15" customHeight="1">
      <c r="U647917" s="119"/>
    </row>
    <row r="647918" spans="21:21" ht="15" customHeight="1">
      <c r="U647918" s="119"/>
    </row>
    <row r="647919" spans="21:21" ht="15" customHeight="1">
      <c r="U647919" s="119"/>
    </row>
    <row r="647920" spans="21:21" ht="15" customHeight="1">
      <c r="U647920" s="119"/>
    </row>
    <row r="647921" spans="21:21" ht="15" customHeight="1">
      <c r="U647921" s="119"/>
    </row>
    <row r="647922" spans="21:21" ht="15" customHeight="1">
      <c r="U647922" s="119"/>
    </row>
    <row r="647923" spans="21:21" ht="15" customHeight="1">
      <c r="U647923" s="119"/>
    </row>
    <row r="647924" spans="21:21" ht="15" customHeight="1">
      <c r="U647924" s="119"/>
    </row>
    <row r="647925" spans="21:21" ht="15" customHeight="1">
      <c r="U647925" s="119"/>
    </row>
    <row r="647926" spans="21:21" ht="15" customHeight="1">
      <c r="U647926" s="119"/>
    </row>
    <row r="647927" spans="21:21" ht="15" customHeight="1">
      <c r="U647927" s="119"/>
    </row>
    <row r="647928" spans="21:21" ht="15" customHeight="1">
      <c r="U647928" s="119"/>
    </row>
    <row r="647929" spans="21:21" ht="15" customHeight="1">
      <c r="U647929" s="119"/>
    </row>
    <row r="647930" spans="21:21" ht="15" customHeight="1">
      <c r="U647930" s="119"/>
    </row>
    <row r="647931" spans="21:21" ht="15" customHeight="1">
      <c r="U647931" s="119"/>
    </row>
    <row r="647932" spans="21:21" ht="15" customHeight="1">
      <c r="U647932" s="119"/>
    </row>
    <row r="647933" spans="21:21" ht="15" customHeight="1">
      <c r="U647933" s="119"/>
    </row>
    <row r="647934" spans="21:21" ht="15" customHeight="1">
      <c r="U647934" s="119"/>
    </row>
    <row r="647935" spans="21:21" ht="15" customHeight="1">
      <c r="U647935" s="119"/>
    </row>
    <row r="647936" spans="21:21" ht="15" customHeight="1">
      <c r="U647936" s="119"/>
    </row>
    <row r="647937" spans="21:21" ht="15" customHeight="1">
      <c r="U647937" s="119"/>
    </row>
    <row r="647938" spans="21:21" ht="15" customHeight="1">
      <c r="U647938" s="119"/>
    </row>
    <row r="647939" spans="21:21" ht="15" customHeight="1">
      <c r="U647939" s="119"/>
    </row>
    <row r="647940" spans="21:21" ht="15" customHeight="1">
      <c r="U647940" s="119"/>
    </row>
    <row r="647941" spans="21:21" ht="15" customHeight="1">
      <c r="U647941" s="119"/>
    </row>
    <row r="647942" spans="21:21" ht="15" customHeight="1">
      <c r="U647942" s="119"/>
    </row>
    <row r="647943" spans="21:21" ht="15" customHeight="1">
      <c r="U647943" s="119"/>
    </row>
    <row r="647944" spans="21:21" ht="15" customHeight="1">
      <c r="U647944" s="119"/>
    </row>
    <row r="647945" spans="21:21" ht="15" customHeight="1">
      <c r="U647945" s="119"/>
    </row>
    <row r="647946" spans="21:21" ht="15" customHeight="1">
      <c r="U647946" s="119"/>
    </row>
    <row r="647947" spans="21:21" ht="15" customHeight="1">
      <c r="U647947" s="119"/>
    </row>
    <row r="647948" spans="21:21" ht="15" customHeight="1">
      <c r="U647948" s="119"/>
    </row>
    <row r="647949" spans="21:21" ht="15" customHeight="1">
      <c r="U647949" s="119"/>
    </row>
    <row r="647950" spans="21:21" ht="15" customHeight="1">
      <c r="U647950" s="119"/>
    </row>
    <row r="647951" spans="21:21" ht="15" customHeight="1">
      <c r="U647951" s="119"/>
    </row>
    <row r="647952" spans="21:21" ht="15" customHeight="1">
      <c r="U647952" s="119"/>
    </row>
    <row r="647953" spans="21:21" ht="15" customHeight="1">
      <c r="U647953" s="119"/>
    </row>
    <row r="647954" spans="21:21" ht="15" customHeight="1">
      <c r="U647954" s="119"/>
    </row>
    <row r="647955" spans="21:21" ht="15" customHeight="1">
      <c r="U647955" s="119"/>
    </row>
    <row r="647956" spans="21:21" ht="15" customHeight="1">
      <c r="U647956" s="119"/>
    </row>
    <row r="647957" spans="21:21" ht="15" customHeight="1">
      <c r="U647957" s="119"/>
    </row>
    <row r="647958" spans="21:21" ht="15" customHeight="1">
      <c r="U647958" s="119"/>
    </row>
    <row r="647959" spans="21:21" ht="15" customHeight="1">
      <c r="U647959" s="119"/>
    </row>
    <row r="647960" spans="21:21" ht="15" customHeight="1">
      <c r="U647960" s="119"/>
    </row>
    <row r="647961" spans="21:21" ht="15" customHeight="1">
      <c r="U647961" s="119"/>
    </row>
    <row r="647962" spans="21:21" ht="15" customHeight="1">
      <c r="U647962" s="119"/>
    </row>
    <row r="647963" spans="21:21" ht="15" customHeight="1">
      <c r="U647963" s="119"/>
    </row>
    <row r="647964" spans="21:21" ht="15" customHeight="1">
      <c r="U647964" s="119"/>
    </row>
    <row r="647965" spans="21:21" ht="15" customHeight="1">
      <c r="U647965" s="119"/>
    </row>
    <row r="647966" spans="21:21" ht="15" customHeight="1">
      <c r="U647966" s="119"/>
    </row>
    <row r="647967" spans="21:21" ht="15" customHeight="1">
      <c r="U647967" s="119"/>
    </row>
    <row r="647968" spans="21:21" ht="15" customHeight="1">
      <c r="U647968" s="119"/>
    </row>
    <row r="647969" spans="21:21" ht="15" customHeight="1">
      <c r="U647969" s="119"/>
    </row>
    <row r="647970" spans="21:21" ht="15" customHeight="1">
      <c r="U647970" s="119"/>
    </row>
    <row r="647971" spans="21:21" ht="15" customHeight="1">
      <c r="U647971" s="119"/>
    </row>
    <row r="647972" spans="21:21" ht="15" customHeight="1">
      <c r="U647972" s="119"/>
    </row>
    <row r="647973" spans="21:21" ht="15" customHeight="1">
      <c r="U647973" s="119"/>
    </row>
    <row r="647974" spans="21:21" ht="15" customHeight="1">
      <c r="U647974" s="119"/>
    </row>
    <row r="647975" spans="21:21" ht="15" customHeight="1">
      <c r="U647975" s="119"/>
    </row>
    <row r="647976" spans="21:21" ht="15" customHeight="1">
      <c r="U647976" s="119"/>
    </row>
    <row r="647977" spans="21:21" ht="15" customHeight="1">
      <c r="U647977" s="119"/>
    </row>
    <row r="647978" spans="21:21" ht="15" customHeight="1">
      <c r="U647978" s="119"/>
    </row>
    <row r="647979" spans="21:21" ht="15" customHeight="1">
      <c r="U647979" s="119"/>
    </row>
    <row r="647980" spans="21:21" ht="15" customHeight="1">
      <c r="U647980" s="119"/>
    </row>
    <row r="647981" spans="21:21" ht="15" customHeight="1">
      <c r="U647981" s="119"/>
    </row>
    <row r="647982" spans="21:21" ht="15" customHeight="1">
      <c r="U647982" s="119"/>
    </row>
    <row r="647983" spans="21:21" ht="15" customHeight="1">
      <c r="U647983" s="119"/>
    </row>
    <row r="647984" spans="21:21" ht="15" customHeight="1">
      <c r="U647984" s="119"/>
    </row>
    <row r="647985" spans="21:21" ht="15" customHeight="1">
      <c r="U647985" s="119"/>
    </row>
    <row r="647986" spans="21:21" ht="15" customHeight="1">
      <c r="U647986" s="119"/>
    </row>
    <row r="647987" spans="21:21" ht="15" customHeight="1">
      <c r="U647987" s="119"/>
    </row>
    <row r="647988" spans="21:21" ht="15" customHeight="1">
      <c r="U647988" s="119"/>
    </row>
    <row r="647989" spans="21:21" ht="15" customHeight="1">
      <c r="U647989" s="119"/>
    </row>
    <row r="647990" spans="21:21" ht="15" customHeight="1">
      <c r="U647990" s="119"/>
    </row>
    <row r="647991" spans="21:21" ht="15" customHeight="1">
      <c r="U647991" s="119"/>
    </row>
    <row r="647992" spans="21:21" ht="15" customHeight="1">
      <c r="U647992" s="119"/>
    </row>
    <row r="647993" spans="21:21" ht="15" customHeight="1">
      <c r="U647993" s="119"/>
    </row>
    <row r="647994" spans="21:21" ht="15" customHeight="1">
      <c r="U647994" s="119"/>
    </row>
    <row r="647995" spans="21:21" ht="15" customHeight="1">
      <c r="U647995" s="119"/>
    </row>
    <row r="647996" spans="21:21" ht="15" customHeight="1">
      <c r="U647996" s="119"/>
    </row>
    <row r="647997" spans="21:21" ht="15" customHeight="1">
      <c r="U647997" s="119"/>
    </row>
    <row r="647998" spans="21:21" ht="15" customHeight="1">
      <c r="U647998" s="119"/>
    </row>
    <row r="647999" spans="21:21" ht="15" customHeight="1">
      <c r="U647999" s="119"/>
    </row>
    <row r="648000" spans="21:21" ht="15" customHeight="1">
      <c r="U648000" s="119"/>
    </row>
    <row r="648001" spans="21:21" ht="15" customHeight="1">
      <c r="U648001" s="119"/>
    </row>
    <row r="648002" spans="21:21" ht="15" customHeight="1">
      <c r="U648002" s="119"/>
    </row>
    <row r="648003" spans="21:21" ht="15" customHeight="1">
      <c r="U648003" s="119"/>
    </row>
    <row r="648004" spans="21:21" ht="15" customHeight="1">
      <c r="U648004" s="119"/>
    </row>
    <row r="648005" spans="21:21" ht="15" customHeight="1">
      <c r="U648005" s="119"/>
    </row>
    <row r="648006" spans="21:21" ht="15" customHeight="1">
      <c r="U648006" s="119"/>
    </row>
    <row r="648007" spans="21:21" ht="15" customHeight="1">
      <c r="U648007" s="119"/>
    </row>
    <row r="648008" spans="21:21" ht="15" customHeight="1">
      <c r="U648008" s="119"/>
    </row>
    <row r="648009" spans="21:21" ht="15" customHeight="1">
      <c r="U648009" s="119"/>
    </row>
    <row r="648010" spans="21:21" ht="15" customHeight="1">
      <c r="U648010" s="119"/>
    </row>
    <row r="648011" spans="21:21" ht="15" customHeight="1">
      <c r="U648011" s="119"/>
    </row>
    <row r="648012" spans="21:21" ht="15" customHeight="1">
      <c r="U648012" s="119"/>
    </row>
    <row r="648013" spans="21:21" ht="15" customHeight="1">
      <c r="U648013" s="119"/>
    </row>
    <row r="648014" spans="21:21" ht="15" customHeight="1">
      <c r="U648014" s="119"/>
    </row>
    <row r="648015" spans="21:21" ht="15" customHeight="1">
      <c r="U648015" s="119"/>
    </row>
    <row r="648016" spans="21:21" ht="15" customHeight="1">
      <c r="U648016" s="119"/>
    </row>
    <row r="648017" spans="21:21" ht="15" customHeight="1">
      <c r="U648017" s="119"/>
    </row>
    <row r="648018" spans="21:21" ht="15" customHeight="1">
      <c r="U648018" s="119"/>
    </row>
    <row r="648019" spans="21:21" ht="15" customHeight="1">
      <c r="U648019" s="119"/>
    </row>
    <row r="648020" spans="21:21" ht="15" customHeight="1">
      <c r="U648020" s="119"/>
    </row>
    <row r="648021" spans="21:21" ht="15" customHeight="1">
      <c r="U648021" s="119"/>
    </row>
    <row r="648022" spans="21:21" ht="15" customHeight="1">
      <c r="U648022" s="119"/>
    </row>
    <row r="648023" spans="21:21" ht="15" customHeight="1">
      <c r="U648023" s="119"/>
    </row>
    <row r="648024" spans="21:21" ht="15" customHeight="1">
      <c r="U648024" s="119"/>
    </row>
    <row r="648025" spans="21:21" ht="15" customHeight="1">
      <c r="U648025" s="119"/>
    </row>
    <row r="648026" spans="21:21" ht="15" customHeight="1">
      <c r="U648026" s="119"/>
    </row>
    <row r="648027" spans="21:21" ht="15" customHeight="1">
      <c r="U648027" s="119"/>
    </row>
    <row r="648028" spans="21:21" ht="15" customHeight="1">
      <c r="U648028" s="119"/>
    </row>
    <row r="648029" spans="21:21" ht="15" customHeight="1">
      <c r="U648029" s="119"/>
    </row>
    <row r="648030" spans="21:21" ht="15" customHeight="1">
      <c r="U648030" s="119"/>
    </row>
    <row r="648031" spans="21:21" ht="15" customHeight="1">
      <c r="U648031" s="119"/>
    </row>
    <row r="648032" spans="21:21" ht="15" customHeight="1">
      <c r="U648032" s="119"/>
    </row>
    <row r="648033" spans="21:21" ht="15" customHeight="1">
      <c r="U648033" s="119"/>
    </row>
    <row r="648034" spans="21:21" ht="15" customHeight="1">
      <c r="U648034" s="119"/>
    </row>
    <row r="648035" spans="21:21" ht="15" customHeight="1">
      <c r="U648035" s="119"/>
    </row>
    <row r="648036" spans="21:21" ht="15" customHeight="1">
      <c r="U648036" s="119"/>
    </row>
    <row r="648037" spans="21:21" ht="15" customHeight="1">
      <c r="U648037" s="119"/>
    </row>
    <row r="648038" spans="21:21" ht="15" customHeight="1">
      <c r="U648038" s="119"/>
    </row>
    <row r="648039" spans="21:21" ht="15" customHeight="1">
      <c r="U648039" s="119"/>
    </row>
    <row r="648040" spans="21:21" ht="15" customHeight="1">
      <c r="U648040" s="119"/>
    </row>
    <row r="648041" spans="21:21" ht="15" customHeight="1">
      <c r="U648041" s="119"/>
    </row>
    <row r="648042" spans="21:21" ht="15" customHeight="1">
      <c r="U648042" s="119"/>
    </row>
    <row r="648043" spans="21:21" ht="15" customHeight="1">
      <c r="U648043" s="119"/>
    </row>
    <row r="648044" spans="21:21" ht="15" customHeight="1">
      <c r="U648044" s="119"/>
    </row>
    <row r="648045" spans="21:21" ht="15" customHeight="1">
      <c r="U648045" s="119"/>
    </row>
    <row r="648046" spans="21:21" ht="15" customHeight="1">
      <c r="U648046" s="119"/>
    </row>
    <row r="648047" spans="21:21" ht="15" customHeight="1">
      <c r="U648047" s="119"/>
    </row>
    <row r="648048" spans="21:21" ht="15" customHeight="1">
      <c r="U648048" s="119"/>
    </row>
    <row r="648049" spans="21:21" ht="15" customHeight="1">
      <c r="U648049" s="119"/>
    </row>
    <row r="648050" spans="21:21" ht="15" customHeight="1">
      <c r="U648050" s="119"/>
    </row>
    <row r="648051" spans="21:21" ht="15" customHeight="1">
      <c r="U648051" s="119"/>
    </row>
    <row r="648052" spans="21:21" ht="15" customHeight="1">
      <c r="U648052" s="119"/>
    </row>
    <row r="648053" spans="21:21" ht="15" customHeight="1">
      <c r="U648053" s="119"/>
    </row>
    <row r="648054" spans="21:21" ht="15" customHeight="1">
      <c r="U648054" s="119"/>
    </row>
    <row r="648055" spans="21:21" ht="15" customHeight="1">
      <c r="U648055" s="119"/>
    </row>
    <row r="648056" spans="21:21" ht="15" customHeight="1">
      <c r="U648056" s="119"/>
    </row>
    <row r="648057" spans="21:21" ht="15" customHeight="1">
      <c r="U648057" s="119"/>
    </row>
    <row r="648058" spans="21:21" ht="15" customHeight="1">
      <c r="U648058" s="119"/>
    </row>
    <row r="648059" spans="21:21" ht="15" customHeight="1">
      <c r="U648059" s="119"/>
    </row>
    <row r="648060" spans="21:21" ht="15" customHeight="1">
      <c r="U648060" s="119"/>
    </row>
    <row r="648061" spans="21:21" ht="15" customHeight="1">
      <c r="U648061" s="119"/>
    </row>
    <row r="648062" spans="21:21" ht="15" customHeight="1">
      <c r="U648062" s="119"/>
    </row>
    <row r="648063" spans="21:21" ht="15" customHeight="1">
      <c r="U648063" s="119"/>
    </row>
    <row r="648064" spans="21:21" ht="15" customHeight="1">
      <c r="U648064" s="119"/>
    </row>
    <row r="648065" spans="21:21" ht="15" customHeight="1">
      <c r="U648065" s="119"/>
    </row>
    <row r="648066" spans="21:21" ht="15" customHeight="1">
      <c r="U648066" s="119"/>
    </row>
    <row r="648067" spans="21:21" ht="15" customHeight="1">
      <c r="U648067" s="119"/>
    </row>
    <row r="648068" spans="21:21" ht="15" customHeight="1">
      <c r="U648068" s="119"/>
    </row>
    <row r="648069" spans="21:21" ht="15" customHeight="1">
      <c r="U648069" s="119"/>
    </row>
    <row r="648070" spans="21:21" ht="15" customHeight="1">
      <c r="U648070" s="119"/>
    </row>
    <row r="648071" spans="21:21" ht="15" customHeight="1">
      <c r="U648071" s="119"/>
    </row>
    <row r="648072" spans="21:21" ht="15" customHeight="1">
      <c r="U648072" s="119"/>
    </row>
    <row r="648073" spans="21:21" ht="15" customHeight="1">
      <c r="U648073" s="119"/>
    </row>
    <row r="648074" spans="21:21" ht="15" customHeight="1">
      <c r="U648074" s="119"/>
    </row>
    <row r="648075" spans="21:21" ht="15" customHeight="1">
      <c r="U648075" s="119"/>
    </row>
    <row r="648076" spans="21:21" ht="15" customHeight="1">
      <c r="U648076" s="119"/>
    </row>
    <row r="648077" spans="21:21" ht="15" customHeight="1">
      <c r="U648077" s="119"/>
    </row>
    <row r="648078" spans="21:21" ht="15" customHeight="1">
      <c r="U648078" s="119"/>
    </row>
    <row r="648079" spans="21:21" ht="15" customHeight="1">
      <c r="U648079" s="119"/>
    </row>
    <row r="648080" spans="21:21" ht="15" customHeight="1">
      <c r="U648080" s="119"/>
    </row>
    <row r="648081" spans="21:21" ht="15" customHeight="1">
      <c r="U648081" s="119"/>
    </row>
    <row r="648082" spans="21:21" ht="15" customHeight="1">
      <c r="U648082" s="119"/>
    </row>
    <row r="648083" spans="21:21" ht="15" customHeight="1">
      <c r="U648083" s="119"/>
    </row>
    <row r="648084" spans="21:21" ht="15" customHeight="1">
      <c r="U648084" s="119"/>
    </row>
    <row r="648085" spans="21:21" ht="15" customHeight="1">
      <c r="U648085" s="119"/>
    </row>
    <row r="648086" spans="21:21" ht="15" customHeight="1">
      <c r="U648086" s="119"/>
    </row>
    <row r="648087" spans="21:21" ht="15" customHeight="1">
      <c r="U648087" s="119"/>
    </row>
    <row r="648088" spans="21:21" ht="15" customHeight="1">
      <c r="U648088" s="119"/>
    </row>
    <row r="648089" spans="21:21" ht="15" customHeight="1">
      <c r="U648089" s="119"/>
    </row>
    <row r="648090" spans="21:21" ht="15" customHeight="1">
      <c r="U648090" s="119"/>
    </row>
    <row r="648091" spans="21:21" ht="15" customHeight="1">
      <c r="U648091" s="119"/>
    </row>
    <row r="648092" spans="21:21" ht="15" customHeight="1">
      <c r="U648092" s="119"/>
    </row>
    <row r="648093" spans="21:21" ht="15" customHeight="1">
      <c r="U648093" s="119"/>
    </row>
    <row r="648094" spans="21:21" ht="15" customHeight="1">
      <c r="U648094" s="119"/>
    </row>
    <row r="648095" spans="21:21" ht="15" customHeight="1">
      <c r="U648095" s="119"/>
    </row>
    <row r="648096" spans="21:21" ht="15" customHeight="1">
      <c r="U648096" s="119"/>
    </row>
    <row r="648097" spans="21:21" ht="15" customHeight="1">
      <c r="U648097" s="119"/>
    </row>
    <row r="648098" spans="21:21" ht="15" customHeight="1">
      <c r="U648098" s="119"/>
    </row>
    <row r="648099" spans="21:21" ht="15" customHeight="1">
      <c r="U648099" s="119"/>
    </row>
    <row r="648100" spans="21:21" ht="15" customHeight="1">
      <c r="U648100" s="119"/>
    </row>
    <row r="648101" spans="21:21" ht="15" customHeight="1">
      <c r="U648101" s="119"/>
    </row>
    <row r="648102" spans="21:21" ht="15" customHeight="1">
      <c r="U648102" s="119"/>
    </row>
    <row r="648103" spans="21:21" ht="15" customHeight="1">
      <c r="U648103" s="119"/>
    </row>
    <row r="648104" spans="21:21" ht="15" customHeight="1">
      <c r="U648104" s="119"/>
    </row>
    <row r="648105" spans="21:21" ht="15" customHeight="1">
      <c r="U648105" s="119"/>
    </row>
    <row r="648106" spans="21:21" ht="15" customHeight="1">
      <c r="U648106" s="119"/>
    </row>
    <row r="648107" spans="21:21" ht="15" customHeight="1">
      <c r="U648107" s="119"/>
    </row>
    <row r="648108" spans="21:21" ht="15" customHeight="1">
      <c r="U648108" s="119"/>
    </row>
    <row r="648109" spans="21:21" ht="15" customHeight="1">
      <c r="U648109" s="119"/>
    </row>
    <row r="648110" spans="21:21" ht="15" customHeight="1">
      <c r="U648110" s="119"/>
    </row>
    <row r="648111" spans="21:21" ht="15" customHeight="1">
      <c r="U648111" s="119"/>
    </row>
    <row r="648112" spans="21:21" ht="15" customHeight="1">
      <c r="U648112" s="119"/>
    </row>
    <row r="648113" spans="21:21" ht="15" customHeight="1">
      <c r="U648113" s="119"/>
    </row>
    <row r="648114" spans="21:21" ht="15" customHeight="1">
      <c r="U648114" s="119"/>
    </row>
    <row r="648115" spans="21:21" ht="15" customHeight="1">
      <c r="U648115" s="119"/>
    </row>
    <row r="648116" spans="21:21" ht="15" customHeight="1">
      <c r="U648116" s="119"/>
    </row>
    <row r="648117" spans="21:21" ht="15" customHeight="1">
      <c r="U648117" s="119"/>
    </row>
    <row r="648118" spans="21:21" ht="15" customHeight="1">
      <c r="U648118" s="119"/>
    </row>
    <row r="648119" spans="21:21" ht="15" customHeight="1">
      <c r="U648119" s="119"/>
    </row>
    <row r="648120" spans="21:21" ht="15" customHeight="1">
      <c r="U648120" s="119"/>
    </row>
    <row r="648121" spans="21:21" ht="15" customHeight="1">
      <c r="U648121" s="119"/>
    </row>
    <row r="648122" spans="21:21" ht="15" customHeight="1">
      <c r="U648122" s="119"/>
    </row>
    <row r="648123" spans="21:21" ht="15" customHeight="1">
      <c r="U648123" s="119"/>
    </row>
    <row r="648124" spans="21:21" ht="15" customHeight="1">
      <c r="U648124" s="119"/>
    </row>
    <row r="648125" spans="21:21" ht="15" customHeight="1">
      <c r="U648125" s="119"/>
    </row>
    <row r="648126" spans="21:21" ht="15" customHeight="1">
      <c r="U648126" s="119"/>
    </row>
    <row r="648127" spans="21:21" ht="15" customHeight="1">
      <c r="U648127" s="119"/>
    </row>
    <row r="648128" spans="21:21" ht="15" customHeight="1">
      <c r="U648128" s="119"/>
    </row>
    <row r="648129" spans="21:21" ht="15" customHeight="1">
      <c r="U648129" s="119"/>
    </row>
    <row r="648130" spans="21:21" ht="15" customHeight="1">
      <c r="U648130" s="119"/>
    </row>
    <row r="648131" spans="21:21" ht="15" customHeight="1">
      <c r="U648131" s="119"/>
    </row>
    <row r="648132" spans="21:21" ht="15" customHeight="1">
      <c r="U648132" s="119"/>
    </row>
    <row r="648133" spans="21:21" ht="15" customHeight="1">
      <c r="U648133" s="119"/>
    </row>
    <row r="648134" spans="21:21" ht="15" customHeight="1">
      <c r="U648134" s="119"/>
    </row>
    <row r="648135" spans="21:21" ht="15" customHeight="1">
      <c r="U648135" s="119"/>
    </row>
    <row r="648136" spans="21:21" ht="15" customHeight="1">
      <c r="U648136" s="119"/>
    </row>
    <row r="648137" spans="21:21" ht="15" customHeight="1">
      <c r="U648137" s="119"/>
    </row>
    <row r="648138" spans="21:21" ht="15" customHeight="1">
      <c r="U648138" s="119"/>
    </row>
    <row r="648139" spans="21:21" ht="15" customHeight="1">
      <c r="U648139" s="119"/>
    </row>
    <row r="648140" spans="21:21" ht="15" customHeight="1">
      <c r="U648140" s="119"/>
    </row>
    <row r="648141" spans="21:21" ht="15" customHeight="1">
      <c r="U648141" s="119"/>
    </row>
    <row r="648142" spans="21:21" ht="15" customHeight="1">
      <c r="U648142" s="119"/>
    </row>
    <row r="648143" spans="21:21" ht="15" customHeight="1">
      <c r="U648143" s="119"/>
    </row>
    <row r="648144" spans="21:21" ht="15" customHeight="1">
      <c r="U648144" s="119"/>
    </row>
    <row r="648145" spans="21:21" ht="15" customHeight="1">
      <c r="U648145" s="119"/>
    </row>
    <row r="648146" spans="21:21" ht="15" customHeight="1">
      <c r="U648146" s="119"/>
    </row>
    <row r="648147" spans="21:21" ht="15" customHeight="1">
      <c r="U648147" s="119"/>
    </row>
    <row r="648148" spans="21:21" ht="15" customHeight="1">
      <c r="U648148" s="119"/>
    </row>
    <row r="648149" spans="21:21" ht="15" customHeight="1">
      <c r="U648149" s="119"/>
    </row>
    <row r="648150" spans="21:21" ht="15" customHeight="1">
      <c r="U648150" s="119"/>
    </row>
    <row r="648151" spans="21:21" ht="15" customHeight="1">
      <c r="U648151" s="119"/>
    </row>
    <row r="648152" spans="21:21" ht="15" customHeight="1">
      <c r="U648152" s="119"/>
    </row>
    <row r="648153" spans="21:21" ht="15" customHeight="1">
      <c r="U648153" s="119"/>
    </row>
    <row r="648154" spans="21:21" ht="15" customHeight="1">
      <c r="U648154" s="119"/>
    </row>
    <row r="648155" spans="21:21" ht="15" customHeight="1">
      <c r="U648155" s="119"/>
    </row>
    <row r="648156" spans="21:21" ht="15" customHeight="1">
      <c r="U648156" s="119"/>
    </row>
    <row r="648157" spans="21:21" ht="15" customHeight="1">
      <c r="U648157" s="119"/>
    </row>
    <row r="648158" spans="21:21" ht="15" customHeight="1">
      <c r="U648158" s="119"/>
    </row>
    <row r="648159" spans="21:21" ht="15" customHeight="1">
      <c r="U648159" s="119"/>
    </row>
    <row r="648160" spans="21:21" ht="15" customHeight="1">
      <c r="U648160" s="119"/>
    </row>
    <row r="648161" spans="21:21" ht="15" customHeight="1">
      <c r="U648161" s="119"/>
    </row>
    <row r="648162" spans="21:21" ht="15" customHeight="1">
      <c r="U648162" s="119"/>
    </row>
    <row r="648163" spans="21:21" ht="15" customHeight="1">
      <c r="U648163" s="119"/>
    </row>
    <row r="648164" spans="21:21" ht="15" customHeight="1">
      <c r="U648164" s="119"/>
    </row>
    <row r="648165" spans="21:21" ht="15" customHeight="1">
      <c r="U648165" s="119"/>
    </row>
    <row r="648166" spans="21:21" ht="15" customHeight="1">
      <c r="U648166" s="119"/>
    </row>
    <row r="648167" spans="21:21" ht="15" customHeight="1">
      <c r="U648167" s="119"/>
    </row>
    <row r="648168" spans="21:21" ht="15" customHeight="1">
      <c r="U648168" s="119"/>
    </row>
    <row r="648169" spans="21:21" ht="15" customHeight="1">
      <c r="U648169" s="119"/>
    </row>
    <row r="648170" spans="21:21" ht="15" customHeight="1">
      <c r="U648170" s="119"/>
    </row>
    <row r="648171" spans="21:21" ht="15" customHeight="1">
      <c r="U648171" s="119"/>
    </row>
    <row r="648172" spans="21:21" ht="15" customHeight="1">
      <c r="U648172" s="119"/>
    </row>
    <row r="648173" spans="21:21" ht="15" customHeight="1">
      <c r="U648173" s="119"/>
    </row>
    <row r="648174" spans="21:21" ht="15" customHeight="1">
      <c r="U648174" s="119"/>
    </row>
    <row r="648175" spans="21:21" ht="15" customHeight="1">
      <c r="U648175" s="119"/>
    </row>
    <row r="648176" spans="21:21" ht="15" customHeight="1">
      <c r="U648176" s="119"/>
    </row>
    <row r="648177" spans="21:21" ht="15" customHeight="1">
      <c r="U648177" s="119"/>
    </row>
    <row r="648178" spans="21:21" ht="15" customHeight="1">
      <c r="U648178" s="119"/>
    </row>
    <row r="648179" spans="21:21" ht="15" customHeight="1">
      <c r="U648179" s="119"/>
    </row>
    <row r="648180" spans="21:21" ht="15" customHeight="1">
      <c r="U648180" s="119"/>
    </row>
    <row r="648181" spans="21:21" ht="15" customHeight="1">
      <c r="U648181" s="119"/>
    </row>
    <row r="648182" spans="21:21" ht="15" customHeight="1">
      <c r="U648182" s="119"/>
    </row>
    <row r="648183" spans="21:21" ht="15" customHeight="1">
      <c r="U648183" s="119"/>
    </row>
    <row r="648184" spans="21:21" ht="15" customHeight="1">
      <c r="U648184" s="119"/>
    </row>
    <row r="648185" spans="21:21" ht="15" customHeight="1">
      <c r="U648185" s="119"/>
    </row>
    <row r="648186" spans="21:21" ht="15" customHeight="1">
      <c r="U648186" s="119"/>
    </row>
    <row r="648187" spans="21:21" ht="15" customHeight="1">
      <c r="U648187" s="119"/>
    </row>
    <row r="648188" spans="21:21" ht="15" customHeight="1">
      <c r="U648188" s="119"/>
    </row>
    <row r="648189" spans="21:21" ht="15" customHeight="1">
      <c r="U648189" s="119"/>
    </row>
    <row r="648190" spans="21:21" ht="15" customHeight="1">
      <c r="U648190" s="119"/>
    </row>
    <row r="648191" spans="21:21" ht="15" customHeight="1">
      <c r="U648191" s="119"/>
    </row>
    <row r="648192" spans="21:21" ht="15" customHeight="1">
      <c r="U648192" s="119"/>
    </row>
    <row r="648193" spans="21:21" ht="15" customHeight="1">
      <c r="U648193" s="119"/>
    </row>
    <row r="648194" spans="21:21" ht="15" customHeight="1">
      <c r="U648194" s="119"/>
    </row>
    <row r="648195" spans="21:21" ht="15" customHeight="1">
      <c r="U648195" s="119"/>
    </row>
    <row r="648196" spans="21:21" ht="15" customHeight="1">
      <c r="U648196" s="119"/>
    </row>
    <row r="648197" spans="21:21" ht="15" customHeight="1">
      <c r="U648197" s="119"/>
    </row>
    <row r="648198" spans="21:21" ht="15" customHeight="1">
      <c r="U648198" s="119"/>
    </row>
    <row r="648199" spans="21:21" ht="15" customHeight="1">
      <c r="U648199" s="119"/>
    </row>
    <row r="648200" spans="21:21" ht="15" customHeight="1">
      <c r="U648200" s="119"/>
    </row>
    <row r="648201" spans="21:21" ht="15" customHeight="1">
      <c r="U648201" s="119"/>
    </row>
    <row r="648202" spans="21:21" ht="15" customHeight="1">
      <c r="U648202" s="119"/>
    </row>
    <row r="648203" spans="21:21" ht="15" customHeight="1">
      <c r="U648203" s="119"/>
    </row>
    <row r="648204" spans="21:21" ht="15" customHeight="1">
      <c r="U648204" s="119"/>
    </row>
    <row r="648205" spans="21:21" ht="15" customHeight="1">
      <c r="U648205" s="119"/>
    </row>
    <row r="648206" spans="21:21" ht="15" customHeight="1">
      <c r="U648206" s="119"/>
    </row>
    <row r="648207" spans="21:21" ht="15" customHeight="1">
      <c r="U648207" s="119"/>
    </row>
    <row r="648208" spans="21:21" ht="15" customHeight="1">
      <c r="U648208" s="119"/>
    </row>
    <row r="648209" spans="21:21" ht="15" customHeight="1">
      <c r="U648209" s="119"/>
    </row>
    <row r="648210" spans="21:21" ht="15" customHeight="1">
      <c r="U648210" s="119"/>
    </row>
    <row r="648211" spans="21:21" ht="15" customHeight="1">
      <c r="U648211" s="119"/>
    </row>
    <row r="648212" spans="21:21" ht="15" customHeight="1">
      <c r="U648212" s="119"/>
    </row>
    <row r="648213" spans="21:21" ht="15" customHeight="1">
      <c r="U648213" s="119"/>
    </row>
    <row r="648214" spans="21:21" ht="15" customHeight="1">
      <c r="U648214" s="119"/>
    </row>
    <row r="648215" spans="21:21" ht="15" customHeight="1">
      <c r="U648215" s="119"/>
    </row>
    <row r="648216" spans="21:21" ht="15" customHeight="1">
      <c r="U648216" s="119"/>
    </row>
    <row r="648217" spans="21:21" ht="15" customHeight="1">
      <c r="U648217" s="119"/>
    </row>
    <row r="648218" spans="21:21" ht="15" customHeight="1">
      <c r="U648218" s="119"/>
    </row>
    <row r="648219" spans="21:21" ht="15" customHeight="1">
      <c r="U648219" s="119"/>
    </row>
    <row r="648220" spans="21:21" ht="15" customHeight="1">
      <c r="U648220" s="119"/>
    </row>
    <row r="648221" spans="21:21" ht="15" customHeight="1">
      <c r="U648221" s="119"/>
    </row>
    <row r="648222" spans="21:21" ht="15" customHeight="1">
      <c r="U648222" s="119"/>
    </row>
    <row r="648223" spans="21:21" ht="15" customHeight="1">
      <c r="U648223" s="119"/>
    </row>
    <row r="648224" spans="21:21" ht="15" customHeight="1">
      <c r="U648224" s="119"/>
    </row>
    <row r="648225" spans="21:21" ht="15" customHeight="1">
      <c r="U648225" s="119"/>
    </row>
    <row r="648226" spans="21:21" ht="15" customHeight="1">
      <c r="U648226" s="119"/>
    </row>
    <row r="648227" spans="21:21" ht="15" customHeight="1">
      <c r="U648227" s="119"/>
    </row>
    <row r="648228" spans="21:21" ht="15" customHeight="1">
      <c r="U648228" s="119"/>
    </row>
    <row r="648229" spans="21:21" ht="15" customHeight="1">
      <c r="U648229" s="119"/>
    </row>
    <row r="648230" spans="21:21" ht="15" customHeight="1">
      <c r="U648230" s="119"/>
    </row>
    <row r="648231" spans="21:21" ht="15" customHeight="1">
      <c r="U648231" s="119"/>
    </row>
    <row r="648232" spans="21:21" ht="15" customHeight="1">
      <c r="U648232" s="119"/>
    </row>
    <row r="648233" spans="21:21" ht="15" customHeight="1">
      <c r="U648233" s="119"/>
    </row>
    <row r="648234" spans="21:21" ht="15" customHeight="1">
      <c r="U648234" s="119"/>
    </row>
    <row r="648235" spans="21:21" ht="15" customHeight="1">
      <c r="U648235" s="119"/>
    </row>
    <row r="648236" spans="21:21" ht="15" customHeight="1">
      <c r="U648236" s="119"/>
    </row>
    <row r="648237" spans="21:21" ht="15" customHeight="1">
      <c r="U648237" s="119"/>
    </row>
    <row r="648238" spans="21:21" ht="15" customHeight="1">
      <c r="U648238" s="119"/>
    </row>
    <row r="648239" spans="21:21" ht="15" customHeight="1">
      <c r="U648239" s="119"/>
    </row>
    <row r="648240" spans="21:21" ht="15" customHeight="1">
      <c r="U648240" s="119"/>
    </row>
    <row r="648241" spans="21:21" ht="15" customHeight="1">
      <c r="U648241" s="119"/>
    </row>
    <row r="648242" spans="21:21" ht="15" customHeight="1">
      <c r="U648242" s="119"/>
    </row>
    <row r="648243" spans="21:21" ht="15" customHeight="1">
      <c r="U648243" s="119"/>
    </row>
    <row r="648244" spans="21:21" ht="15" customHeight="1">
      <c r="U648244" s="119"/>
    </row>
    <row r="648245" spans="21:21" ht="15" customHeight="1">
      <c r="U648245" s="119"/>
    </row>
    <row r="648246" spans="21:21" ht="15" customHeight="1">
      <c r="U648246" s="119"/>
    </row>
    <row r="648247" spans="21:21" ht="15" customHeight="1">
      <c r="U648247" s="119"/>
    </row>
    <row r="648248" spans="21:21" ht="15" customHeight="1">
      <c r="U648248" s="119"/>
    </row>
    <row r="648249" spans="21:21" ht="15" customHeight="1">
      <c r="U648249" s="119"/>
    </row>
    <row r="648250" spans="21:21" ht="15" customHeight="1">
      <c r="U648250" s="119"/>
    </row>
    <row r="648251" spans="21:21" ht="15" customHeight="1">
      <c r="U648251" s="119"/>
    </row>
    <row r="648252" spans="21:21" ht="15" customHeight="1">
      <c r="U648252" s="119"/>
    </row>
    <row r="648253" spans="21:21" ht="15" customHeight="1">
      <c r="U648253" s="119"/>
    </row>
    <row r="648254" spans="21:21" ht="15" customHeight="1">
      <c r="U648254" s="119"/>
    </row>
    <row r="648255" spans="21:21" ht="15" customHeight="1">
      <c r="U648255" s="119"/>
    </row>
    <row r="648256" spans="21:21" ht="15" customHeight="1">
      <c r="U648256" s="119"/>
    </row>
    <row r="648257" spans="21:21" ht="15" customHeight="1">
      <c r="U648257" s="119"/>
    </row>
    <row r="648258" spans="21:21" ht="15" customHeight="1">
      <c r="U648258" s="119"/>
    </row>
    <row r="648259" spans="21:21" ht="15" customHeight="1">
      <c r="U648259" s="119"/>
    </row>
    <row r="648260" spans="21:21" ht="15" customHeight="1">
      <c r="U648260" s="119"/>
    </row>
    <row r="648261" spans="21:21" ht="15" customHeight="1">
      <c r="U648261" s="119"/>
    </row>
    <row r="648262" spans="21:21" ht="15" customHeight="1">
      <c r="U648262" s="119"/>
    </row>
    <row r="648263" spans="21:21" ht="15" customHeight="1">
      <c r="U648263" s="119"/>
    </row>
    <row r="648264" spans="21:21" ht="15" customHeight="1">
      <c r="U648264" s="119"/>
    </row>
    <row r="648265" spans="21:21" ht="15" customHeight="1">
      <c r="U648265" s="119"/>
    </row>
    <row r="648266" spans="21:21" ht="15" customHeight="1">
      <c r="U648266" s="119"/>
    </row>
    <row r="648267" spans="21:21" ht="15" customHeight="1">
      <c r="U648267" s="119"/>
    </row>
    <row r="648268" spans="21:21" ht="15" customHeight="1">
      <c r="U648268" s="119"/>
    </row>
    <row r="648269" spans="21:21" ht="15" customHeight="1">
      <c r="U648269" s="119"/>
    </row>
    <row r="648270" spans="21:21" ht="15" customHeight="1">
      <c r="U648270" s="119"/>
    </row>
    <row r="648271" spans="21:21" ht="15" customHeight="1">
      <c r="U648271" s="119"/>
    </row>
    <row r="648272" spans="21:21" ht="15" customHeight="1">
      <c r="U648272" s="119"/>
    </row>
    <row r="648273" spans="21:21" ht="15" customHeight="1">
      <c r="U648273" s="119"/>
    </row>
    <row r="648274" spans="21:21" ht="15" customHeight="1">
      <c r="U648274" s="119"/>
    </row>
    <row r="648275" spans="21:21" ht="15" customHeight="1">
      <c r="U648275" s="119"/>
    </row>
    <row r="648276" spans="21:21" ht="15" customHeight="1">
      <c r="U648276" s="119"/>
    </row>
    <row r="648277" spans="21:21" ht="15" customHeight="1">
      <c r="U648277" s="119"/>
    </row>
    <row r="648278" spans="21:21" ht="15" customHeight="1">
      <c r="U648278" s="119"/>
    </row>
    <row r="648279" spans="21:21" ht="15" customHeight="1">
      <c r="U648279" s="119"/>
    </row>
    <row r="648280" spans="21:21" ht="15" customHeight="1">
      <c r="U648280" s="119"/>
    </row>
    <row r="648281" spans="21:21" ht="15" customHeight="1">
      <c r="U648281" s="119"/>
    </row>
    <row r="648282" spans="21:21" ht="15" customHeight="1">
      <c r="U648282" s="119"/>
    </row>
    <row r="648283" spans="21:21" ht="15" customHeight="1">
      <c r="U648283" s="119"/>
    </row>
    <row r="648284" spans="21:21" ht="15" customHeight="1">
      <c r="U648284" s="119"/>
    </row>
    <row r="648285" spans="21:21" ht="15" customHeight="1">
      <c r="U648285" s="119"/>
    </row>
    <row r="648286" spans="21:21" ht="15" customHeight="1">
      <c r="U648286" s="119"/>
    </row>
    <row r="648287" spans="21:21" ht="15" customHeight="1">
      <c r="U648287" s="119"/>
    </row>
    <row r="648288" spans="21:21" ht="15" customHeight="1">
      <c r="U648288" s="119"/>
    </row>
    <row r="648289" spans="21:21" ht="15" customHeight="1">
      <c r="U648289" s="119"/>
    </row>
    <row r="648290" spans="21:21" ht="15" customHeight="1">
      <c r="U648290" s="119"/>
    </row>
    <row r="648291" spans="21:21" ht="15" customHeight="1">
      <c r="U648291" s="119"/>
    </row>
    <row r="648292" spans="21:21" ht="15" customHeight="1">
      <c r="U648292" s="119"/>
    </row>
    <row r="648293" spans="21:21" ht="15" customHeight="1">
      <c r="U648293" s="119"/>
    </row>
    <row r="648294" spans="21:21" ht="15" customHeight="1">
      <c r="U648294" s="119"/>
    </row>
    <row r="648295" spans="21:21" ht="15" customHeight="1">
      <c r="U648295" s="119"/>
    </row>
    <row r="648296" spans="21:21" ht="15" customHeight="1">
      <c r="U648296" s="119"/>
    </row>
    <row r="648297" spans="21:21" ht="15" customHeight="1">
      <c r="U648297" s="119"/>
    </row>
    <row r="648298" spans="21:21" ht="15" customHeight="1">
      <c r="U648298" s="119"/>
    </row>
    <row r="648299" spans="21:21" ht="15" customHeight="1">
      <c r="U648299" s="119"/>
    </row>
    <row r="648300" spans="21:21" ht="15" customHeight="1">
      <c r="U648300" s="119"/>
    </row>
    <row r="648301" spans="21:21" ht="15" customHeight="1">
      <c r="U648301" s="119"/>
    </row>
    <row r="648302" spans="21:21" ht="15" customHeight="1">
      <c r="U648302" s="119"/>
    </row>
    <row r="648303" spans="21:21" ht="15" customHeight="1">
      <c r="U648303" s="119"/>
    </row>
    <row r="648304" spans="21:21" ht="15" customHeight="1">
      <c r="U648304" s="119"/>
    </row>
    <row r="648305" spans="21:21" ht="15" customHeight="1">
      <c r="U648305" s="119"/>
    </row>
    <row r="648306" spans="21:21" ht="15" customHeight="1">
      <c r="U648306" s="119"/>
    </row>
    <row r="648307" spans="21:21" ht="15" customHeight="1">
      <c r="U648307" s="119"/>
    </row>
    <row r="648308" spans="21:21" ht="15" customHeight="1">
      <c r="U648308" s="119"/>
    </row>
    <row r="648309" spans="21:21" ht="15" customHeight="1">
      <c r="U648309" s="119"/>
    </row>
    <row r="648310" spans="21:21" ht="15" customHeight="1">
      <c r="U648310" s="119"/>
    </row>
    <row r="648311" spans="21:21" ht="15" customHeight="1">
      <c r="U648311" s="119"/>
    </row>
    <row r="648312" spans="21:21" ht="15" customHeight="1">
      <c r="U648312" s="119"/>
    </row>
    <row r="648313" spans="21:21" ht="15" customHeight="1">
      <c r="U648313" s="119"/>
    </row>
    <row r="648314" spans="21:21" ht="15" customHeight="1">
      <c r="U648314" s="119"/>
    </row>
    <row r="648315" spans="21:21" ht="15" customHeight="1">
      <c r="U648315" s="119"/>
    </row>
    <row r="648316" spans="21:21" ht="15" customHeight="1">
      <c r="U648316" s="119"/>
    </row>
    <row r="648317" spans="21:21" ht="15" customHeight="1">
      <c r="U648317" s="119"/>
    </row>
    <row r="648318" spans="21:21" ht="15" customHeight="1">
      <c r="U648318" s="119"/>
    </row>
    <row r="648319" spans="21:21" ht="15" customHeight="1">
      <c r="U648319" s="119"/>
    </row>
    <row r="648320" spans="21:21" ht="15" customHeight="1">
      <c r="U648320" s="119"/>
    </row>
    <row r="648321" spans="21:21" ht="15" customHeight="1">
      <c r="U648321" s="119"/>
    </row>
    <row r="648322" spans="21:21" ht="15" customHeight="1">
      <c r="U648322" s="119"/>
    </row>
    <row r="648323" spans="21:21" ht="15" customHeight="1">
      <c r="U648323" s="119"/>
    </row>
    <row r="648324" spans="21:21" ht="15" customHeight="1">
      <c r="U648324" s="119"/>
    </row>
    <row r="648325" spans="21:21" ht="15" customHeight="1">
      <c r="U648325" s="119"/>
    </row>
    <row r="648326" spans="21:21" ht="15" customHeight="1">
      <c r="U648326" s="119"/>
    </row>
    <row r="648327" spans="21:21" ht="15" customHeight="1">
      <c r="U648327" s="119"/>
    </row>
    <row r="648328" spans="21:21" ht="15" customHeight="1">
      <c r="U648328" s="119"/>
    </row>
    <row r="648329" spans="21:21" ht="15" customHeight="1">
      <c r="U648329" s="119"/>
    </row>
    <row r="648330" spans="21:21" ht="15" customHeight="1">
      <c r="U648330" s="119"/>
    </row>
    <row r="648331" spans="21:21" ht="15" customHeight="1">
      <c r="U648331" s="119"/>
    </row>
    <row r="648332" spans="21:21" ht="15" customHeight="1">
      <c r="U648332" s="119"/>
    </row>
    <row r="648333" spans="21:21" ht="15" customHeight="1">
      <c r="U648333" s="119"/>
    </row>
    <row r="648334" spans="21:21" ht="15" customHeight="1">
      <c r="U648334" s="119"/>
    </row>
    <row r="648335" spans="21:21" ht="15" customHeight="1">
      <c r="U648335" s="119"/>
    </row>
    <row r="648336" spans="21:21" ht="15" customHeight="1">
      <c r="U648336" s="119"/>
    </row>
    <row r="648337" spans="21:21" ht="15" customHeight="1">
      <c r="U648337" s="119"/>
    </row>
    <row r="648338" spans="21:21" ht="15" customHeight="1">
      <c r="U648338" s="119"/>
    </row>
    <row r="648339" spans="21:21" ht="15" customHeight="1">
      <c r="U648339" s="119"/>
    </row>
    <row r="648340" spans="21:21" ht="15" customHeight="1">
      <c r="U648340" s="119"/>
    </row>
    <row r="648341" spans="21:21" ht="15" customHeight="1">
      <c r="U648341" s="119"/>
    </row>
    <row r="648342" spans="21:21" ht="15" customHeight="1">
      <c r="U648342" s="119"/>
    </row>
    <row r="648343" spans="21:21" ht="15" customHeight="1">
      <c r="U648343" s="119"/>
    </row>
    <row r="648344" spans="21:21" ht="15" customHeight="1">
      <c r="U648344" s="119"/>
    </row>
    <row r="648345" spans="21:21" ht="15" customHeight="1">
      <c r="U648345" s="119"/>
    </row>
    <row r="648346" spans="21:21" ht="15" customHeight="1">
      <c r="U648346" s="119"/>
    </row>
    <row r="648347" spans="21:21" ht="15" customHeight="1">
      <c r="U648347" s="119"/>
    </row>
    <row r="648348" spans="21:21" ht="15" customHeight="1">
      <c r="U648348" s="119"/>
    </row>
    <row r="648349" spans="21:21" ht="15" customHeight="1">
      <c r="U648349" s="119"/>
    </row>
    <row r="648350" spans="21:21" ht="15" customHeight="1">
      <c r="U648350" s="119"/>
    </row>
    <row r="648351" spans="21:21" ht="15" customHeight="1">
      <c r="U648351" s="119"/>
    </row>
    <row r="648352" spans="21:21" ht="15" customHeight="1">
      <c r="U648352" s="119"/>
    </row>
    <row r="648353" spans="21:21" ht="15" customHeight="1">
      <c r="U648353" s="119"/>
    </row>
    <row r="648354" spans="21:21" ht="15" customHeight="1">
      <c r="U648354" s="119"/>
    </row>
    <row r="648355" spans="21:21" ht="15" customHeight="1">
      <c r="U648355" s="119"/>
    </row>
    <row r="648356" spans="21:21" ht="15" customHeight="1">
      <c r="U648356" s="119"/>
    </row>
    <row r="648357" spans="21:21" ht="15" customHeight="1">
      <c r="U648357" s="119"/>
    </row>
    <row r="648358" spans="21:21" ht="15" customHeight="1">
      <c r="U648358" s="119"/>
    </row>
    <row r="648359" spans="21:21" ht="15" customHeight="1">
      <c r="U648359" s="119"/>
    </row>
    <row r="648360" spans="21:21" ht="15" customHeight="1">
      <c r="U648360" s="119"/>
    </row>
    <row r="648361" spans="21:21" ht="15" customHeight="1">
      <c r="U648361" s="119"/>
    </row>
    <row r="648362" spans="21:21" ht="15" customHeight="1">
      <c r="U648362" s="119"/>
    </row>
    <row r="648363" spans="21:21" ht="15" customHeight="1">
      <c r="U648363" s="119"/>
    </row>
    <row r="648364" spans="21:21" ht="15" customHeight="1">
      <c r="U648364" s="119"/>
    </row>
    <row r="648365" spans="21:21" ht="15" customHeight="1">
      <c r="U648365" s="119"/>
    </row>
    <row r="648366" spans="21:21" ht="15" customHeight="1">
      <c r="U648366" s="119"/>
    </row>
    <row r="648367" spans="21:21" ht="15" customHeight="1">
      <c r="U648367" s="119"/>
    </row>
    <row r="648368" spans="21:21" ht="15" customHeight="1">
      <c r="U648368" s="119"/>
    </row>
    <row r="648369" spans="21:21" ht="15" customHeight="1">
      <c r="U648369" s="119"/>
    </row>
    <row r="648370" spans="21:21" ht="15" customHeight="1">
      <c r="U648370" s="119"/>
    </row>
    <row r="648371" spans="21:21" ht="15" customHeight="1">
      <c r="U648371" s="119"/>
    </row>
    <row r="648372" spans="21:21" ht="15" customHeight="1">
      <c r="U648372" s="119"/>
    </row>
    <row r="648373" spans="21:21" ht="15" customHeight="1">
      <c r="U648373" s="119"/>
    </row>
    <row r="648374" spans="21:21" ht="15" customHeight="1">
      <c r="U648374" s="119"/>
    </row>
    <row r="648375" spans="21:21" ht="15" customHeight="1">
      <c r="U648375" s="119"/>
    </row>
    <row r="648376" spans="21:21" ht="15" customHeight="1">
      <c r="U648376" s="119"/>
    </row>
    <row r="648377" spans="21:21" ht="15" customHeight="1">
      <c r="U648377" s="119"/>
    </row>
    <row r="648378" spans="21:21" ht="15" customHeight="1">
      <c r="U648378" s="119"/>
    </row>
    <row r="648379" spans="21:21" ht="15" customHeight="1">
      <c r="U648379" s="119"/>
    </row>
    <row r="648380" spans="21:21" ht="15" customHeight="1">
      <c r="U648380" s="119"/>
    </row>
    <row r="648381" spans="21:21" ht="15" customHeight="1">
      <c r="U648381" s="119"/>
    </row>
    <row r="648382" spans="21:21" ht="15" customHeight="1">
      <c r="U648382" s="119"/>
    </row>
    <row r="648383" spans="21:21" ht="15" customHeight="1">
      <c r="U648383" s="119"/>
    </row>
    <row r="648384" spans="21:21" ht="15" customHeight="1">
      <c r="U648384" s="119"/>
    </row>
    <row r="648385" spans="21:21" ht="15" customHeight="1">
      <c r="U648385" s="119"/>
    </row>
    <row r="648386" spans="21:21" ht="15" customHeight="1">
      <c r="U648386" s="119"/>
    </row>
    <row r="648387" spans="21:21" ht="15" customHeight="1">
      <c r="U648387" s="119"/>
    </row>
    <row r="648388" spans="21:21" ht="15" customHeight="1">
      <c r="U648388" s="119"/>
    </row>
    <row r="648389" spans="21:21" ht="15" customHeight="1">
      <c r="U648389" s="119"/>
    </row>
    <row r="648390" spans="21:21" ht="15" customHeight="1">
      <c r="U648390" s="119"/>
    </row>
    <row r="648391" spans="21:21" ht="15" customHeight="1">
      <c r="U648391" s="119"/>
    </row>
    <row r="648392" spans="21:21" ht="15" customHeight="1">
      <c r="U648392" s="119"/>
    </row>
    <row r="648393" spans="21:21" ht="15" customHeight="1">
      <c r="U648393" s="119"/>
    </row>
    <row r="648394" spans="21:21" ht="15" customHeight="1">
      <c r="U648394" s="119"/>
    </row>
    <row r="648395" spans="21:21" ht="15" customHeight="1">
      <c r="U648395" s="119"/>
    </row>
    <row r="648396" spans="21:21" ht="15" customHeight="1">
      <c r="U648396" s="119"/>
    </row>
    <row r="648397" spans="21:21" ht="15" customHeight="1">
      <c r="U648397" s="119"/>
    </row>
    <row r="648398" spans="21:21" ht="15" customHeight="1">
      <c r="U648398" s="119"/>
    </row>
    <row r="648399" spans="21:21" ht="15" customHeight="1">
      <c r="U648399" s="119"/>
    </row>
    <row r="648400" spans="21:21" ht="15" customHeight="1">
      <c r="U648400" s="119"/>
    </row>
    <row r="648401" spans="21:21" ht="15" customHeight="1">
      <c r="U648401" s="119"/>
    </row>
    <row r="648402" spans="21:21" ht="15" customHeight="1">
      <c r="U648402" s="119"/>
    </row>
    <row r="648403" spans="21:21" ht="15" customHeight="1">
      <c r="U648403" s="119"/>
    </row>
    <row r="648404" spans="21:21" ht="15" customHeight="1">
      <c r="U648404" s="119"/>
    </row>
    <row r="648405" spans="21:21" ht="15" customHeight="1">
      <c r="U648405" s="119"/>
    </row>
    <row r="648406" spans="21:21" ht="15" customHeight="1">
      <c r="U648406" s="119"/>
    </row>
    <row r="648407" spans="21:21" ht="15" customHeight="1">
      <c r="U648407" s="119"/>
    </row>
    <row r="648408" spans="21:21" ht="15" customHeight="1">
      <c r="U648408" s="119"/>
    </row>
    <row r="648409" spans="21:21" ht="15" customHeight="1">
      <c r="U648409" s="119"/>
    </row>
    <row r="648410" spans="21:21" ht="15" customHeight="1">
      <c r="U648410" s="119"/>
    </row>
    <row r="648411" spans="21:21" ht="15" customHeight="1">
      <c r="U648411" s="119"/>
    </row>
    <row r="648412" spans="21:21" ht="15" customHeight="1">
      <c r="U648412" s="119"/>
    </row>
    <row r="648413" spans="21:21" ht="15" customHeight="1">
      <c r="U648413" s="119"/>
    </row>
    <row r="648414" spans="21:21" ht="15" customHeight="1">
      <c r="U648414" s="119"/>
    </row>
    <row r="648415" spans="21:21" ht="15" customHeight="1">
      <c r="U648415" s="119"/>
    </row>
    <row r="648416" spans="21:21" ht="15" customHeight="1">
      <c r="U648416" s="119"/>
    </row>
    <row r="648417" spans="21:21" ht="15" customHeight="1">
      <c r="U648417" s="119"/>
    </row>
    <row r="648418" spans="21:21" ht="15" customHeight="1">
      <c r="U648418" s="119"/>
    </row>
    <row r="648419" spans="21:21" ht="15" customHeight="1">
      <c r="U648419" s="119"/>
    </row>
    <row r="648420" spans="21:21" ht="15" customHeight="1">
      <c r="U648420" s="119"/>
    </row>
    <row r="648421" spans="21:21" ht="15" customHeight="1">
      <c r="U648421" s="119"/>
    </row>
    <row r="648422" spans="21:21" ht="15" customHeight="1">
      <c r="U648422" s="119"/>
    </row>
    <row r="648423" spans="21:21" ht="15" customHeight="1">
      <c r="U648423" s="119"/>
    </row>
    <row r="648424" spans="21:21" ht="15" customHeight="1">
      <c r="U648424" s="119"/>
    </row>
    <row r="648425" spans="21:21" ht="15" customHeight="1">
      <c r="U648425" s="119"/>
    </row>
    <row r="648426" spans="21:21" ht="15" customHeight="1">
      <c r="U648426" s="119"/>
    </row>
    <row r="648427" spans="21:21" ht="15" customHeight="1">
      <c r="U648427" s="119"/>
    </row>
    <row r="648428" spans="21:21" ht="15" customHeight="1">
      <c r="U648428" s="119"/>
    </row>
    <row r="648429" spans="21:21" ht="15" customHeight="1">
      <c r="U648429" s="119"/>
    </row>
    <row r="648430" spans="21:21" ht="15" customHeight="1">
      <c r="U648430" s="119"/>
    </row>
    <row r="648431" spans="21:21" ht="15" customHeight="1">
      <c r="U648431" s="119"/>
    </row>
    <row r="648432" spans="21:21" ht="15" customHeight="1">
      <c r="U648432" s="119"/>
    </row>
    <row r="648433" spans="21:21" ht="15" customHeight="1">
      <c r="U648433" s="119"/>
    </row>
    <row r="648434" spans="21:21" ht="15" customHeight="1">
      <c r="U648434" s="119"/>
    </row>
    <row r="648435" spans="21:21" ht="15" customHeight="1">
      <c r="U648435" s="119"/>
    </row>
    <row r="648436" spans="21:21" ht="15" customHeight="1">
      <c r="U648436" s="119"/>
    </row>
    <row r="648437" spans="21:21" ht="15" customHeight="1">
      <c r="U648437" s="119"/>
    </row>
    <row r="648438" spans="21:21" ht="15" customHeight="1">
      <c r="U648438" s="119"/>
    </row>
    <row r="648439" spans="21:21" ht="15" customHeight="1">
      <c r="U648439" s="119"/>
    </row>
    <row r="648440" spans="21:21" ht="15" customHeight="1">
      <c r="U648440" s="119"/>
    </row>
    <row r="648441" spans="21:21" ht="15" customHeight="1">
      <c r="U648441" s="119"/>
    </row>
    <row r="648442" spans="21:21" ht="15" customHeight="1">
      <c r="U648442" s="119"/>
    </row>
    <row r="648443" spans="21:21" ht="15" customHeight="1">
      <c r="U648443" s="119"/>
    </row>
    <row r="648444" spans="21:21" ht="15" customHeight="1">
      <c r="U648444" s="119"/>
    </row>
    <row r="648445" spans="21:21" ht="15" customHeight="1">
      <c r="U648445" s="119"/>
    </row>
    <row r="648446" spans="21:21" ht="15" customHeight="1">
      <c r="U648446" s="119"/>
    </row>
    <row r="648447" spans="21:21" ht="15" customHeight="1">
      <c r="U648447" s="119"/>
    </row>
    <row r="648448" spans="21:21" ht="15" customHeight="1">
      <c r="U648448" s="119"/>
    </row>
    <row r="648449" spans="21:21" ht="15" customHeight="1">
      <c r="U648449" s="119"/>
    </row>
    <row r="648450" spans="21:21" ht="15" customHeight="1">
      <c r="U648450" s="119"/>
    </row>
    <row r="648451" spans="21:21" ht="15" customHeight="1">
      <c r="U648451" s="119"/>
    </row>
    <row r="648452" spans="21:21" ht="15" customHeight="1">
      <c r="U648452" s="119"/>
    </row>
    <row r="648453" spans="21:21" ht="15" customHeight="1">
      <c r="U648453" s="119"/>
    </row>
    <row r="648454" spans="21:21" ht="15" customHeight="1">
      <c r="U648454" s="119"/>
    </row>
    <row r="648455" spans="21:21" ht="15" customHeight="1">
      <c r="U648455" s="119"/>
    </row>
    <row r="648456" spans="21:21" ht="15" customHeight="1">
      <c r="U648456" s="119"/>
    </row>
    <row r="648457" spans="21:21" ht="15" customHeight="1">
      <c r="U648457" s="119"/>
    </row>
    <row r="648458" spans="21:21" ht="15" customHeight="1">
      <c r="U648458" s="119"/>
    </row>
    <row r="648459" spans="21:21" ht="15" customHeight="1">
      <c r="U648459" s="119"/>
    </row>
    <row r="648460" spans="21:21" ht="15" customHeight="1">
      <c r="U648460" s="119"/>
    </row>
    <row r="648461" spans="21:21" ht="15" customHeight="1">
      <c r="U648461" s="119"/>
    </row>
    <row r="648462" spans="21:21" ht="15" customHeight="1">
      <c r="U648462" s="119"/>
    </row>
    <row r="648463" spans="21:21" ht="15" customHeight="1">
      <c r="U648463" s="119"/>
    </row>
    <row r="648464" spans="21:21" ht="15" customHeight="1">
      <c r="U648464" s="119"/>
    </row>
    <row r="648465" spans="21:21" ht="15" customHeight="1">
      <c r="U648465" s="119"/>
    </row>
    <row r="648466" spans="21:21" ht="15" customHeight="1">
      <c r="U648466" s="119"/>
    </row>
    <row r="648467" spans="21:21" ht="15" customHeight="1">
      <c r="U648467" s="119"/>
    </row>
    <row r="648468" spans="21:21" ht="15" customHeight="1">
      <c r="U648468" s="119"/>
    </row>
    <row r="648469" spans="21:21" ht="15" customHeight="1">
      <c r="U648469" s="119"/>
    </row>
    <row r="648470" spans="21:21" ht="15" customHeight="1">
      <c r="U648470" s="119"/>
    </row>
    <row r="648471" spans="21:21" ht="15" customHeight="1">
      <c r="U648471" s="119"/>
    </row>
    <row r="648472" spans="21:21" ht="15" customHeight="1">
      <c r="U648472" s="119"/>
    </row>
    <row r="648473" spans="21:21" ht="15" customHeight="1">
      <c r="U648473" s="119"/>
    </row>
    <row r="648474" spans="21:21" ht="15" customHeight="1">
      <c r="U648474" s="119"/>
    </row>
    <row r="648475" spans="21:21" ht="15" customHeight="1">
      <c r="U648475" s="119"/>
    </row>
    <row r="648476" spans="21:21" ht="15" customHeight="1">
      <c r="U648476" s="119"/>
    </row>
    <row r="648477" spans="21:21" ht="15" customHeight="1">
      <c r="U648477" s="119"/>
    </row>
    <row r="648478" spans="21:21" ht="15" customHeight="1">
      <c r="U648478" s="119"/>
    </row>
    <row r="648479" spans="21:21" ht="15" customHeight="1">
      <c r="U648479" s="119"/>
    </row>
    <row r="648480" spans="21:21" ht="15" customHeight="1">
      <c r="U648480" s="119"/>
    </row>
    <row r="648481" spans="21:21" ht="15" customHeight="1">
      <c r="U648481" s="119"/>
    </row>
    <row r="648482" spans="21:21" ht="15" customHeight="1">
      <c r="U648482" s="119"/>
    </row>
    <row r="648483" spans="21:21" ht="15" customHeight="1">
      <c r="U648483" s="119"/>
    </row>
    <row r="648484" spans="21:21" ht="15" customHeight="1">
      <c r="U648484" s="119"/>
    </row>
    <row r="648485" spans="21:21" ht="15" customHeight="1">
      <c r="U648485" s="119"/>
    </row>
    <row r="648486" spans="21:21" ht="15" customHeight="1">
      <c r="U648486" s="119"/>
    </row>
    <row r="648487" spans="21:21" ht="15" customHeight="1">
      <c r="U648487" s="119"/>
    </row>
    <row r="648488" spans="21:21" ht="15" customHeight="1">
      <c r="U648488" s="119"/>
    </row>
    <row r="648489" spans="21:21" ht="15" customHeight="1">
      <c r="U648489" s="119"/>
    </row>
    <row r="648490" spans="21:21" ht="15" customHeight="1">
      <c r="U648490" s="119"/>
    </row>
    <row r="648491" spans="21:21" ht="15" customHeight="1">
      <c r="U648491" s="119"/>
    </row>
    <row r="648492" spans="21:21" ht="15" customHeight="1">
      <c r="U648492" s="119"/>
    </row>
    <row r="648493" spans="21:21" ht="15" customHeight="1">
      <c r="U648493" s="119"/>
    </row>
    <row r="648494" spans="21:21" ht="15" customHeight="1">
      <c r="U648494" s="119"/>
    </row>
    <row r="648495" spans="21:21" ht="15" customHeight="1">
      <c r="U648495" s="119"/>
    </row>
    <row r="648496" spans="21:21" ht="15" customHeight="1">
      <c r="U648496" s="119"/>
    </row>
    <row r="648497" spans="21:21" ht="15" customHeight="1">
      <c r="U648497" s="119"/>
    </row>
    <row r="648498" spans="21:21" ht="15" customHeight="1">
      <c r="U648498" s="119"/>
    </row>
    <row r="648499" spans="21:21" ht="15" customHeight="1">
      <c r="U648499" s="119"/>
    </row>
    <row r="648500" spans="21:21" ht="15" customHeight="1">
      <c r="U648500" s="119"/>
    </row>
    <row r="648501" spans="21:21" ht="15" customHeight="1">
      <c r="U648501" s="119"/>
    </row>
    <row r="648502" spans="21:21" ht="15" customHeight="1">
      <c r="U648502" s="119"/>
    </row>
    <row r="648503" spans="21:21" ht="15" customHeight="1">
      <c r="U648503" s="119"/>
    </row>
    <row r="648504" spans="21:21" ht="15" customHeight="1">
      <c r="U648504" s="119"/>
    </row>
    <row r="648505" spans="21:21" ht="15" customHeight="1">
      <c r="U648505" s="119"/>
    </row>
    <row r="648506" spans="21:21" ht="15" customHeight="1">
      <c r="U648506" s="119"/>
    </row>
    <row r="648507" spans="21:21" ht="15" customHeight="1">
      <c r="U648507" s="119"/>
    </row>
    <row r="648508" spans="21:21" ht="15" customHeight="1">
      <c r="U648508" s="119"/>
    </row>
    <row r="648509" spans="21:21" ht="15" customHeight="1">
      <c r="U648509" s="119"/>
    </row>
    <row r="648510" spans="21:21" ht="15" customHeight="1">
      <c r="U648510" s="119"/>
    </row>
    <row r="648511" spans="21:21" ht="15" customHeight="1">
      <c r="U648511" s="119"/>
    </row>
    <row r="648512" spans="21:21" ht="15" customHeight="1">
      <c r="U648512" s="119"/>
    </row>
    <row r="648513" spans="21:21" ht="15" customHeight="1">
      <c r="U648513" s="119"/>
    </row>
    <row r="648514" spans="21:21" ht="15" customHeight="1">
      <c r="U648514" s="119"/>
    </row>
    <row r="648515" spans="21:21" ht="15" customHeight="1">
      <c r="U648515" s="119"/>
    </row>
    <row r="648516" spans="21:21" ht="15" customHeight="1">
      <c r="U648516" s="119"/>
    </row>
    <row r="648517" spans="21:21" ht="15" customHeight="1">
      <c r="U648517" s="119"/>
    </row>
    <row r="648518" spans="21:21" ht="15" customHeight="1">
      <c r="U648518" s="119"/>
    </row>
    <row r="648519" spans="21:21" ht="15" customHeight="1">
      <c r="U648519" s="119"/>
    </row>
    <row r="648520" spans="21:21" ht="15" customHeight="1">
      <c r="U648520" s="119"/>
    </row>
    <row r="648521" spans="21:21" ht="15" customHeight="1">
      <c r="U648521" s="119"/>
    </row>
    <row r="648522" spans="21:21" ht="15" customHeight="1">
      <c r="U648522" s="119"/>
    </row>
    <row r="648523" spans="21:21" ht="15" customHeight="1">
      <c r="U648523" s="119"/>
    </row>
    <row r="648524" spans="21:21" ht="15" customHeight="1">
      <c r="U648524" s="119"/>
    </row>
    <row r="648525" spans="21:21" ht="15" customHeight="1">
      <c r="U648525" s="119"/>
    </row>
    <row r="648526" spans="21:21" ht="15" customHeight="1">
      <c r="U648526" s="119"/>
    </row>
    <row r="648527" spans="21:21" ht="15" customHeight="1">
      <c r="U648527" s="119"/>
    </row>
    <row r="648528" spans="21:21" ht="15" customHeight="1">
      <c r="U648528" s="119"/>
    </row>
    <row r="648529" spans="21:21" ht="15" customHeight="1">
      <c r="U648529" s="119"/>
    </row>
    <row r="648530" spans="21:21" ht="15" customHeight="1">
      <c r="U648530" s="119"/>
    </row>
    <row r="648531" spans="21:21" ht="15" customHeight="1">
      <c r="U648531" s="119"/>
    </row>
    <row r="648532" spans="21:21" ht="15" customHeight="1">
      <c r="U648532" s="119"/>
    </row>
    <row r="648533" spans="21:21" ht="15" customHeight="1">
      <c r="U648533" s="119"/>
    </row>
    <row r="648534" spans="21:21" ht="15" customHeight="1">
      <c r="U648534" s="119"/>
    </row>
    <row r="648535" spans="21:21" ht="15" customHeight="1">
      <c r="U648535" s="119"/>
    </row>
    <row r="648536" spans="21:21" ht="15" customHeight="1">
      <c r="U648536" s="119"/>
    </row>
    <row r="648537" spans="21:21" ht="15" customHeight="1">
      <c r="U648537" s="119"/>
    </row>
    <row r="648538" spans="21:21" ht="15" customHeight="1">
      <c r="U648538" s="119"/>
    </row>
    <row r="648539" spans="21:21" ht="15" customHeight="1">
      <c r="U648539" s="119"/>
    </row>
    <row r="648540" spans="21:21" ht="15" customHeight="1">
      <c r="U648540" s="119"/>
    </row>
    <row r="648541" spans="21:21" ht="15" customHeight="1">
      <c r="U648541" s="119"/>
    </row>
    <row r="648542" spans="21:21" ht="15" customHeight="1">
      <c r="U648542" s="119"/>
    </row>
    <row r="648543" spans="21:21" ht="15" customHeight="1">
      <c r="U648543" s="119"/>
    </row>
    <row r="648544" spans="21:21" ht="15" customHeight="1">
      <c r="U648544" s="119"/>
    </row>
    <row r="648545" spans="21:21" ht="15" customHeight="1">
      <c r="U648545" s="119"/>
    </row>
    <row r="648546" spans="21:21" ht="15" customHeight="1">
      <c r="U648546" s="119"/>
    </row>
    <row r="648547" spans="21:21" ht="15" customHeight="1">
      <c r="U648547" s="119"/>
    </row>
    <row r="648548" spans="21:21" ht="15" customHeight="1">
      <c r="U648548" s="119"/>
    </row>
    <row r="648549" spans="21:21" ht="15" customHeight="1">
      <c r="U648549" s="119"/>
    </row>
    <row r="648550" spans="21:21" ht="15" customHeight="1">
      <c r="U648550" s="119"/>
    </row>
    <row r="648551" spans="21:21" ht="15" customHeight="1">
      <c r="U648551" s="119"/>
    </row>
    <row r="648552" spans="21:21" ht="15" customHeight="1">
      <c r="U648552" s="119"/>
    </row>
    <row r="648553" spans="21:21" ht="15" customHeight="1">
      <c r="U648553" s="119"/>
    </row>
    <row r="648554" spans="21:21" ht="15" customHeight="1">
      <c r="U648554" s="119"/>
    </row>
    <row r="648555" spans="21:21" ht="15" customHeight="1">
      <c r="U648555" s="119"/>
    </row>
    <row r="648556" spans="21:21" ht="15" customHeight="1">
      <c r="U648556" s="119"/>
    </row>
    <row r="648557" spans="21:21" ht="15" customHeight="1">
      <c r="U648557" s="119"/>
    </row>
    <row r="648558" spans="21:21" ht="15" customHeight="1">
      <c r="U648558" s="119"/>
    </row>
    <row r="648559" spans="21:21" ht="15" customHeight="1">
      <c r="U648559" s="119"/>
    </row>
    <row r="648560" spans="21:21" ht="15" customHeight="1">
      <c r="U648560" s="119"/>
    </row>
    <row r="648561" spans="21:21" ht="15" customHeight="1">
      <c r="U648561" s="119"/>
    </row>
    <row r="648562" spans="21:21" ht="15" customHeight="1">
      <c r="U648562" s="119"/>
    </row>
    <row r="648563" spans="21:21" ht="15" customHeight="1">
      <c r="U648563" s="119"/>
    </row>
    <row r="648564" spans="21:21" ht="15" customHeight="1">
      <c r="U648564" s="119"/>
    </row>
    <row r="648565" spans="21:21" ht="15" customHeight="1">
      <c r="U648565" s="119"/>
    </row>
    <row r="648566" spans="21:21" ht="15" customHeight="1">
      <c r="U648566" s="119"/>
    </row>
    <row r="648567" spans="21:21" ht="15" customHeight="1">
      <c r="U648567" s="119"/>
    </row>
    <row r="648568" spans="21:21" ht="15" customHeight="1">
      <c r="U648568" s="119"/>
    </row>
    <row r="648569" spans="21:21" ht="15" customHeight="1">
      <c r="U648569" s="119"/>
    </row>
    <row r="648570" spans="21:21" ht="15" customHeight="1">
      <c r="U648570" s="119"/>
    </row>
    <row r="648571" spans="21:21" ht="15" customHeight="1">
      <c r="U648571" s="119"/>
    </row>
    <row r="648572" spans="21:21" ht="15" customHeight="1">
      <c r="U648572" s="119"/>
    </row>
    <row r="648573" spans="21:21" ht="15" customHeight="1">
      <c r="U648573" s="119"/>
    </row>
    <row r="648574" spans="21:21" ht="15" customHeight="1">
      <c r="U648574" s="119"/>
    </row>
    <row r="648575" spans="21:21" ht="15" customHeight="1">
      <c r="U648575" s="119"/>
    </row>
    <row r="648576" spans="21:21" ht="15" customHeight="1">
      <c r="U648576" s="119"/>
    </row>
    <row r="648577" spans="21:21" ht="15" customHeight="1">
      <c r="U648577" s="119"/>
    </row>
    <row r="648578" spans="21:21" ht="15" customHeight="1">
      <c r="U648578" s="119"/>
    </row>
    <row r="648579" spans="21:21" ht="15" customHeight="1">
      <c r="U648579" s="119"/>
    </row>
    <row r="648580" spans="21:21" ht="15" customHeight="1">
      <c r="U648580" s="119"/>
    </row>
    <row r="648581" spans="21:21" ht="15" customHeight="1">
      <c r="U648581" s="119"/>
    </row>
    <row r="648582" spans="21:21" ht="15" customHeight="1">
      <c r="U648582" s="119"/>
    </row>
    <row r="648583" spans="21:21" ht="15" customHeight="1">
      <c r="U648583" s="119"/>
    </row>
    <row r="648584" spans="21:21" ht="15" customHeight="1">
      <c r="U648584" s="119"/>
    </row>
    <row r="648585" spans="21:21" ht="15" customHeight="1">
      <c r="U648585" s="119"/>
    </row>
    <row r="648586" spans="21:21" ht="15" customHeight="1">
      <c r="U648586" s="119"/>
    </row>
    <row r="648587" spans="21:21" ht="15" customHeight="1">
      <c r="U648587" s="119"/>
    </row>
    <row r="648588" spans="21:21" ht="15" customHeight="1">
      <c r="U648588" s="119"/>
    </row>
    <row r="648589" spans="21:21" ht="15" customHeight="1">
      <c r="U648589" s="119"/>
    </row>
    <row r="648590" spans="21:21" ht="15" customHeight="1">
      <c r="U648590" s="119"/>
    </row>
    <row r="648591" spans="21:21" ht="15" customHeight="1">
      <c r="U648591" s="119"/>
    </row>
    <row r="648592" spans="21:21" ht="15" customHeight="1">
      <c r="U648592" s="119"/>
    </row>
    <row r="648593" spans="21:21" ht="15" customHeight="1">
      <c r="U648593" s="119"/>
    </row>
    <row r="648594" spans="21:21" ht="15" customHeight="1">
      <c r="U648594" s="119"/>
    </row>
    <row r="648595" spans="21:21" ht="15" customHeight="1">
      <c r="U648595" s="119"/>
    </row>
    <row r="648596" spans="21:21" ht="15" customHeight="1">
      <c r="U648596" s="119"/>
    </row>
    <row r="648597" spans="21:21" ht="15" customHeight="1">
      <c r="U648597" s="119"/>
    </row>
    <row r="648598" spans="21:21" ht="15" customHeight="1">
      <c r="U648598" s="119"/>
    </row>
    <row r="648599" spans="21:21" ht="15" customHeight="1">
      <c r="U648599" s="119"/>
    </row>
    <row r="648600" spans="21:21" ht="15" customHeight="1">
      <c r="U648600" s="119"/>
    </row>
    <row r="648601" spans="21:21" ht="15" customHeight="1">
      <c r="U648601" s="119"/>
    </row>
    <row r="648602" spans="21:21" ht="15" customHeight="1">
      <c r="U648602" s="119"/>
    </row>
    <row r="648603" spans="21:21" ht="15" customHeight="1">
      <c r="U648603" s="119"/>
    </row>
    <row r="648604" spans="21:21" ht="15" customHeight="1">
      <c r="U648604" s="119"/>
    </row>
    <row r="648605" spans="21:21" ht="15" customHeight="1">
      <c r="U648605" s="119"/>
    </row>
    <row r="648606" spans="21:21" ht="15" customHeight="1">
      <c r="U648606" s="119"/>
    </row>
    <row r="648607" spans="21:21" ht="15" customHeight="1">
      <c r="U648607" s="119"/>
    </row>
    <row r="648608" spans="21:21" ht="15" customHeight="1">
      <c r="U648608" s="119"/>
    </row>
    <row r="648609" spans="21:21" ht="15" customHeight="1">
      <c r="U648609" s="119"/>
    </row>
    <row r="648610" spans="21:21" ht="15" customHeight="1">
      <c r="U648610" s="119"/>
    </row>
    <row r="648611" spans="21:21" ht="15" customHeight="1">
      <c r="U648611" s="119"/>
    </row>
    <row r="648612" spans="21:21" ht="15" customHeight="1">
      <c r="U648612" s="119"/>
    </row>
    <row r="648613" spans="21:21" ht="15" customHeight="1">
      <c r="U648613" s="119"/>
    </row>
    <row r="648614" spans="21:21" ht="15" customHeight="1">
      <c r="U648614" s="119"/>
    </row>
    <row r="648615" spans="21:21" ht="15" customHeight="1">
      <c r="U648615" s="119"/>
    </row>
    <row r="648616" spans="21:21" ht="15" customHeight="1">
      <c r="U648616" s="119"/>
    </row>
    <row r="648617" spans="21:21" ht="15" customHeight="1">
      <c r="U648617" s="119"/>
    </row>
    <row r="648618" spans="21:21" ht="15" customHeight="1">
      <c r="U648618" s="119"/>
    </row>
    <row r="648619" spans="21:21" ht="15" customHeight="1">
      <c r="U648619" s="119"/>
    </row>
    <row r="648620" spans="21:21" ht="15" customHeight="1">
      <c r="U648620" s="119"/>
    </row>
    <row r="648621" spans="21:21" ht="15" customHeight="1">
      <c r="U648621" s="119"/>
    </row>
    <row r="648622" spans="21:21" ht="15" customHeight="1">
      <c r="U648622" s="119"/>
    </row>
    <row r="648623" spans="21:21" ht="15" customHeight="1">
      <c r="U648623" s="119"/>
    </row>
    <row r="648624" spans="21:21" ht="15" customHeight="1">
      <c r="U648624" s="119"/>
    </row>
    <row r="648625" spans="21:21" ht="15" customHeight="1">
      <c r="U648625" s="119"/>
    </row>
    <row r="648626" spans="21:21" ht="15" customHeight="1">
      <c r="U648626" s="119"/>
    </row>
    <row r="648627" spans="21:21" ht="15" customHeight="1">
      <c r="U648627" s="119"/>
    </row>
    <row r="648628" spans="21:21" ht="15" customHeight="1">
      <c r="U648628" s="119"/>
    </row>
    <row r="648629" spans="21:21" ht="15" customHeight="1">
      <c r="U648629" s="119"/>
    </row>
    <row r="648630" spans="21:21" ht="15" customHeight="1">
      <c r="U648630" s="119"/>
    </row>
    <row r="648631" spans="21:21" ht="15" customHeight="1">
      <c r="U648631" s="119"/>
    </row>
    <row r="648632" spans="21:21" ht="15" customHeight="1">
      <c r="U648632" s="119"/>
    </row>
    <row r="648633" spans="21:21" ht="15" customHeight="1">
      <c r="U648633" s="119"/>
    </row>
    <row r="648634" spans="21:21" ht="15" customHeight="1">
      <c r="U648634" s="119"/>
    </row>
    <row r="648635" spans="21:21" ht="15" customHeight="1">
      <c r="U648635" s="119"/>
    </row>
    <row r="648636" spans="21:21" ht="15" customHeight="1">
      <c r="U648636" s="119"/>
    </row>
    <row r="648637" spans="21:21" ht="15" customHeight="1">
      <c r="U648637" s="119"/>
    </row>
    <row r="648638" spans="21:21" ht="15" customHeight="1">
      <c r="U648638" s="119"/>
    </row>
    <row r="648639" spans="21:21" ht="15" customHeight="1">
      <c r="U648639" s="119"/>
    </row>
    <row r="648640" spans="21:21" ht="15" customHeight="1">
      <c r="U648640" s="119"/>
    </row>
    <row r="648641" spans="21:21" ht="15" customHeight="1">
      <c r="U648641" s="119"/>
    </row>
    <row r="648642" spans="21:21" ht="15" customHeight="1">
      <c r="U648642" s="119"/>
    </row>
    <row r="648643" spans="21:21" ht="15" customHeight="1">
      <c r="U648643" s="119"/>
    </row>
    <row r="648644" spans="21:21" ht="15" customHeight="1">
      <c r="U648644" s="119"/>
    </row>
    <row r="648645" spans="21:21" ht="15" customHeight="1">
      <c r="U648645" s="119"/>
    </row>
    <row r="648646" spans="21:21" ht="15" customHeight="1">
      <c r="U648646" s="119"/>
    </row>
    <row r="648647" spans="21:21" ht="15" customHeight="1">
      <c r="U648647" s="119"/>
    </row>
    <row r="648648" spans="21:21" ht="15" customHeight="1">
      <c r="U648648" s="119"/>
    </row>
    <row r="648649" spans="21:21" ht="15" customHeight="1">
      <c r="U648649" s="119"/>
    </row>
    <row r="648650" spans="21:21" ht="15" customHeight="1">
      <c r="U648650" s="119"/>
    </row>
    <row r="648651" spans="21:21" ht="15" customHeight="1">
      <c r="U648651" s="119"/>
    </row>
    <row r="648652" spans="21:21" ht="15" customHeight="1">
      <c r="U648652" s="119"/>
    </row>
    <row r="648653" spans="21:21" ht="15" customHeight="1">
      <c r="U648653" s="119"/>
    </row>
    <row r="648654" spans="21:21" ht="15" customHeight="1">
      <c r="U648654" s="119"/>
    </row>
    <row r="648655" spans="21:21" ht="15" customHeight="1">
      <c r="U648655" s="119"/>
    </row>
    <row r="648656" spans="21:21" ht="15" customHeight="1">
      <c r="U648656" s="119"/>
    </row>
    <row r="648657" spans="21:21" ht="15" customHeight="1">
      <c r="U648657" s="119"/>
    </row>
    <row r="648658" spans="21:21" ht="15" customHeight="1">
      <c r="U648658" s="119"/>
    </row>
    <row r="648659" spans="21:21" ht="15" customHeight="1">
      <c r="U648659" s="119"/>
    </row>
    <row r="648660" spans="21:21" ht="15" customHeight="1">
      <c r="U648660" s="119"/>
    </row>
    <row r="648661" spans="21:21" ht="15" customHeight="1">
      <c r="U648661" s="119"/>
    </row>
    <row r="648662" spans="21:21" ht="15" customHeight="1">
      <c r="U648662" s="119"/>
    </row>
    <row r="648663" spans="21:21" ht="15" customHeight="1">
      <c r="U648663" s="119"/>
    </row>
    <row r="648664" spans="21:21" ht="15" customHeight="1">
      <c r="U648664" s="119"/>
    </row>
    <row r="648665" spans="21:21" ht="15" customHeight="1">
      <c r="U648665" s="119"/>
    </row>
    <row r="648666" spans="21:21" ht="15" customHeight="1">
      <c r="U648666" s="119"/>
    </row>
    <row r="648667" spans="21:21" ht="15" customHeight="1">
      <c r="U648667" s="119"/>
    </row>
    <row r="648668" spans="21:21" ht="15" customHeight="1">
      <c r="U648668" s="119"/>
    </row>
    <row r="648669" spans="21:21" ht="15" customHeight="1">
      <c r="U648669" s="119"/>
    </row>
    <row r="648670" spans="21:21" ht="15" customHeight="1">
      <c r="U648670" s="119"/>
    </row>
    <row r="648671" spans="21:21" ht="15" customHeight="1">
      <c r="U648671" s="119"/>
    </row>
    <row r="648672" spans="21:21" ht="15" customHeight="1">
      <c r="U648672" s="119"/>
    </row>
    <row r="648673" spans="21:21" ht="15" customHeight="1">
      <c r="U648673" s="119"/>
    </row>
    <row r="648674" spans="21:21" ht="15" customHeight="1">
      <c r="U648674" s="119"/>
    </row>
    <row r="648675" spans="21:21" ht="15" customHeight="1">
      <c r="U648675" s="119"/>
    </row>
    <row r="648676" spans="21:21" ht="15" customHeight="1">
      <c r="U648676" s="119"/>
    </row>
    <row r="648677" spans="21:21" ht="15" customHeight="1">
      <c r="U648677" s="119"/>
    </row>
    <row r="648678" spans="21:21" ht="15" customHeight="1">
      <c r="U648678" s="119"/>
    </row>
    <row r="648679" spans="21:21" ht="15" customHeight="1">
      <c r="U648679" s="119"/>
    </row>
    <row r="648680" spans="21:21" ht="15" customHeight="1">
      <c r="U648680" s="119"/>
    </row>
    <row r="648681" spans="21:21" ht="15" customHeight="1">
      <c r="U648681" s="119"/>
    </row>
    <row r="648682" spans="21:21" ht="15" customHeight="1">
      <c r="U648682" s="119"/>
    </row>
    <row r="648683" spans="21:21" ht="15" customHeight="1">
      <c r="U648683" s="119"/>
    </row>
    <row r="648684" spans="21:21" ht="15" customHeight="1">
      <c r="U648684" s="119"/>
    </row>
    <row r="648685" spans="21:21" ht="15" customHeight="1">
      <c r="U648685" s="119"/>
    </row>
    <row r="648686" spans="21:21" ht="15" customHeight="1">
      <c r="U648686" s="119"/>
    </row>
    <row r="648687" spans="21:21" ht="15" customHeight="1">
      <c r="U648687" s="119"/>
    </row>
    <row r="648688" spans="21:21" ht="15" customHeight="1">
      <c r="U648688" s="119"/>
    </row>
    <row r="648689" spans="21:21" ht="15" customHeight="1">
      <c r="U648689" s="119"/>
    </row>
    <row r="648690" spans="21:21" ht="15" customHeight="1">
      <c r="U648690" s="119"/>
    </row>
    <row r="648691" spans="21:21" ht="15" customHeight="1">
      <c r="U648691" s="119"/>
    </row>
    <row r="648692" spans="21:21" ht="15" customHeight="1">
      <c r="U648692" s="119"/>
    </row>
    <row r="648693" spans="21:21" ht="15" customHeight="1">
      <c r="U648693" s="119"/>
    </row>
    <row r="648694" spans="21:21" ht="15" customHeight="1">
      <c r="U648694" s="119"/>
    </row>
    <row r="648695" spans="21:21" ht="15" customHeight="1">
      <c r="U648695" s="119"/>
    </row>
    <row r="648696" spans="21:21" ht="15" customHeight="1">
      <c r="U648696" s="119"/>
    </row>
    <row r="648697" spans="21:21" ht="15" customHeight="1">
      <c r="U648697" s="119"/>
    </row>
    <row r="648698" spans="21:21" ht="15" customHeight="1">
      <c r="U648698" s="119"/>
    </row>
    <row r="648699" spans="21:21" ht="15" customHeight="1">
      <c r="U648699" s="119"/>
    </row>
    <row r="648700" spans="21:21" ht="15" customHeight="1">
      <c r="U648700" s="119"/>
    </row>
    <row r="648701" spans="21:21" ht="15" customHeight="1">
      <c r="U648701" s="119"/>
    </row>
    <row r="648702" spans="21:21" ht="15" customHeight="1">
      <c r="U648702" s="119"/>
    </row>
    <row r="648703" spans="21:21" ht="15" customHeight="1">
      <c r="U648703" s="119"/>
    </row>
    <row r="648704" spans="21:21" ht="15" customHeight="1">
      <c r="U648704" s="119"/>
    </row>
    <row r="648705" spans="21:21" ht="15" customHeight="1">
      <c r="U648705" s="119"/>
    </row>
    <row r="648706" spans="21:21" ht="15" customHeight="1">
      <c r="U648706" s="119"/>
    </row>
    <row r="648707" spans="21:21" ht="15" customHeight="1">
      <c r="U648707" s="119"/>
    </row>
    <row r="648708" spans="21:21" ht="15" customHeight="1">
      <c r="U648708" s="119"/>
    </row>
    <row r="648709" spans="21:21" ht="15" customHeight="1">
      <c r="U648709" s="119"/>
    </row>
    <row r="648710" spans="21:21" ht="15" customHeight="1">
      <c r="U648710" s="119"/>
    </row>
    <row r="648711" spans="21:21" ht="15" customHeight="1">
      <c r="U648711" s="119"/>
    </row>
    <row r="648712" spans="21:21" ht="15" customHeight="1">
      <c r="U648712" s="119"/>
    </row>
    <row r="648713" spans="21:21" ht="15" customHeight="1">
      <c r="U648713" s="119"/>
    </row>
    <row r="648714" spans="21:21" ht="15" customHeight="1">
      <c r="U648714" s="119"/>
    </row>
    <row r="648715" spans="21:21" ht="15" customHeight="1">
      <c r="U648715" s="119"/>
    </row>
    <row r="648716" spans="21:21" ht="15" customHeight="1">
      <c r="U648716" s="119"/>
    </row>
    <row r="648717" spans="21:21" ht="15" customHeight="1">
      <c r="U648717" s="119"/>
    </row>
    <row r="648718" spans="21:21" ht="15" customHeight="1">
      <c r="U648718" s="119"/>
    </row>
    <row r="648719" spans="21:21" ht="15" customHeight="1">
      <c r="U648719" s="119"/>
    </row>
    <row r="648720" spans="21:21" ht="15" customHeight="1">
      <c r="U648720" s="119"/>
    </row>
    <row r="648721" spans="21:21" ht="15" customHeight="1">
      <c r="U648721" s="119"/>
    </row>
    <row r="648722" spans="21:21" ht="15" customHeight="1">
      <c r="U648722" s="119"/>
    </row>
    <row r="648723" spans="21:21" ht="15" customHeight="1">
      <c r="U648723" s="119"/>
    </row>
    <row r="648724" spans="21:21" ht="15" customHeight="1">
      <c r="U648724" s="119"/>
    </row>
    <row r="648725" spans="21:21" ht="15" customHeight="1">
      <c r="U648725" s="119"/>
    </row>
    <row r="648726" spans="21:21" ht="15" customHeight="1">
      <c r="U648726" s="119"/>
    </row>
    <row r="648727" spans="21:21" ht="15" customHeight="1">
      <c r="U648727" s="119"/>
    </row>
    <row r="648728" spans="21:21" ht="15" customHeight="1">
      <c r="U648728" s="119"/>
    </row>
    <row r="648729" spans="21:21" ht="15" customHeight="1">
      <c r="U648729" s="119"/>
    </row>
    <row r="648730" spans="21:21" ht="15" customHeight="1">
      <c r="U648730" s="119"/>
    </row>
    <row r="648731" spans="21:21" ht="15" customHeight="1">
      <c r="U648731" s="119"/>
    </row>
    <row r="648732" spans="21:21" ht="15" customHeight="1">
      <c r="U648732" s="119"/>
    </row>
    <row r="648733" spans="21:21" ht="15" customHeight="1">
      <c r="U648733" s="119"/>
    </row>
    <row r="648734" spans="21:21" ht="15" customHeight="1">
      <c r="U648734" s="119"/>
    </row>
    <row r="648735" spans="21:21" ht="15" customHeight="1">
      <c r="U648735" s="119"/>
    </row>
    <row r="648736" spans="21:21" ht="15" customHeight="1">
      <c r="U648736" s="119"/>
    </row>
    <row r="648737" spans="21:21" ht="15" customHeight="1">
      <c r="U648737" s="119"/>
    </row>
    <row r="648738" spans="21:21" ht="15" customHeight="1">
      <c r="U648738" s="119"/>
    </row>
    <row r="648739" spans="21:21" ht="15" customHeight="1">
      <c r="U648739" s="119"/>
    </row>
    <row r="648740" spans="21:21" ht="15" customHeight="1">
      <c r="U648740" s="119"/>
    </row>
    <row r="648741" spans="21:21" ht="15" customHeight="1">
      <c r="U648741" s="119"/>
    </row>
    <row r="648742" spans="21:21" ht="15" customHeight="1">
      <c r="U648742" s="119"/>
    </row>
    <row r="648743" spans="21:21" ht="15" customHeight="1">
      <c r="U648743" s="119"/>
    </row>
    <row r="648744" spans="21:21" ht="15" customHeight="1">
      <c r="U648744" s="119"/>
    </row>
    <row r="648745" spans="21:21" ht="15" customHeight="1">
      <c r="U648745" s="119"/>
    </row>
    <row r="648746" spans="21:21" ht="15" customHeight="1">
      <c r="U648746" s="119"/>
    </row>
    <row r="648747" spans="21:21" ht="15" customHeight="1">
      <c r="U648747" s="119"/>
    </row>
    <row r="648748" spans="21:21" ht="15" customHeight="1">
      <c r="U648748" s="119"/>
    </row>
    <row r="648749" spans="21:21" ht="15" customHeight="1">
      <c r="U648749" s="119"/>
    </row>
    <row r="648750" spans="21:21" ht="15" customHeight="1">
      <c r="U648750" s="119"/>
    </row>
    <row r="648751" spans="21:21" ht="15" customHeight="1">
      <c r="U648751" s="119"/>
    </row>
    <row r="648752" spans="21:21" ht="15" customHeight="1">
      <c r="U648752" s="119"/>
    </row>
    <row r="648753" spans="21:21" ht="15" customHeight="1">
      <c r="U648753" s="119"/>
    </row>
    <row r="648754" spans="21:21" ht="15" customHeight="1">
      <c r="U648754" s="119"/>
    </row>
    <row r="648755" spans="21:21" ht="15" customHeight="1">
      <c r="U648755" s="119"/>
    </row>
    <row r="648756" spans="21:21" ht="15" customHeight="1">
      <c r="U648756" s="119"/>
    </row>
    <row r="648757" spans="21:21" ht="15" customHeight="1">
      <c r="U648757" s="119"/>
    </row>
    <row r="648758" spans="21:21" ht="15" customHeight="1">
      <c r="U648758" s="119"/>
    </row>
    <row r="648759" spans="21:21" ht="15" customHeight="1">
      <c r="U648759" s="119"/>
    </row>
    <row r="648760" spans="21:21" ht="15" customHeight="1">
      <c r="U648760" s="119"/>
    </row>
    <row r="648761" spans="21:21" ht="15" customHeight="1">
      <c r="U648761" s="119"/>
    </row>
    <row r="648762" spans="21:21" ht="15" customHeight="1">
      <c r="U648762" s="119"/>
    </row>
    <row r="648763" spans="21:21" ht="15" customHeight="1">
      <c r="U648763" s="119"/>
    </row>
    <row r="648764" spans="21:21" ht="15" customHeight="1">
      <c r="U648764" s="119"/>
    </row>
    <row r="648765" spans="21:21" ht="15" customHeight="1">
      <c r="U648765" s="119"/>
    </row>
    <row r="648766" spans="21:21" ht="15" customHeight="1">
      <c r="U648766" s="119"/>
    </row>
    <row r="648767" spans="21:21" ht="15" customHeight="1">
      <c r="U648767" s="119"/>
    </row>
    <row r="648768" spans="21:21" ht="15" customHeight="1">
      <c r="U648768" s="119"/>
    </row>
    <row r="648769" spans="21:21" ht="15" customHeight="1">
      <c r="U648769" s="119"/>
    </row>
    <row r="648770" spans="21:21" ht="15" customHeight="1">
      <c r="U648770" s="119"/>
    </row>
    <row r="648771" spans="21:21" ht="15" customHeight="1">
      <c r="U648771" s="119"/>
    </row>
    <row r="648772" spans="21:21" ht="15" customHeight="1">
      <c r="U648772" s="119"/>
    </row>
    <row r="648773" spans="21:21" ht="15" customHeight="1">
      <c r="U648773" s="119"/>
    </row>
    <row r="648774" spans="21:21" ht="15" customHeight="1">
      <c r="U648774" s="119"/>
    </row>
    <row r="648775" spans="21:21" ht="15" customHeight="1">
      <c r="U648775" s="119"/>
    </row>
    <row r="648776" spans="21:21" ht="15" customHeight="1">
      <c r="U648776" s="119"/>
    </row>
    <row r="648777" spans="21:21" ht="15" customHeight="1">
      <c r="U648777" s="119"/>
    </row>
    <row r="648778" spans="21:21" ht="15" customHeight="1">
      <c r="U648778" s="119"/>
    </row>
    <row r="648779" spans="21:21" ht="15" customHeight="1">
      <c r="U648779" s="119"/>
    </row>
    <row r="648780" spans="21:21" ht="15" customHeight="1">
      <c r="U648780" s="119"/>
    </row>
    <row r="648781" spans="21:21" ht="15" customHeight="1">
      <c r="U648781" s="119"/>
    </row>
    <row r="648782" spans="21:21" ht="15" customHeight="1">
      <c r="U648782" s="119"/>
    </row>
    <row r="648783" spans="21:21" ht="15" customHeight="1">
      <c r="U648783" s="119"/>
    </row>
    <row r="648784" spans="21:21" ht="15" customHeight="1">
      <c r="U648784" s="119"/>
    </row>
    <row r="648785" spans="21:21" ht="15" customHeight="1">
      <c r="U648785" s="119"/>
    </row>
    <row r="648786" spans="21:21" ht="15" customHeight="1">
      <c r="U648786" s="119"/>
    </row>
    <row r="648787" spans="21:21" ht="15" customHeight="1">
      <c r="U648787" s="119"/>
    </row>
    <row r="648788" spans="21:21" ht="15" customHeight="1">
      <c r="U648788" s="119"/>
    </row>
    <row r="648789" spans="21:21" ht="15" customHeight="1">
      <c r="U648789" s="119"/>
    </row>
    <row r="648790" spans="21:21" ht="15" customHeight="1">
      <c r="U648790" s="119"/>
    </row>
    <row r="648791" spans="21:21" ht="15" customHeight="1">
      <c r="U648791" s="119"/>
    </row>
    <row r="648792" spans="21:21" ht="15" customHeight="1">
      <c r="U648792" s="119"/>
    </row>
    <row r="648793" spans="21:21" ht="15" customHeight="1">
      <c r="U648793" s="119"/>
    </row>
    <row r="648794" spans="21:21" ht="15" customHeight="1">
      <c r="U648794" s="119"/>
    </row>
    <row r="648795" spans="21:21" ht="15" customHeight="1">
      <c r="U648795" s="119"/>
    </row>
    <row r="648796" spans="21:21" ht="15" customHeight="1">
      <c r="U648796" s="119"/>
    </row>
    <row r="648797" spans="21:21" ht="15" customHeight="1">
      <c r="U648797" s="119"/>
    </row>
    <row r="648798" spans="21:21" ht="15" customHeight="1">
      <c r="U648798" s="119"/>
    </row>
    <row r="648799" spans="21:21" ht="15" customHeight="1">
      <c r="U648799" s="119"/>
    </row>
    <row r="648800" spans="21:21" ht="15" customHeight="1">
      <c r="U648800" s="119"/>
    </row>
    <row r="648801" spans="21:21" ht="15" customHeight="1">
      <c r="U648801" s="119"/>
    </row>
    <row r="648802" spans="21:21" ht="15" customHeight="1">
      <c r="U648802" s="119"/>
    </row>
    <row r="648803" spans="21:21" ht="15" customHeight="1">
      <c r="U648803" s="119"/>
    </row>
    <row r="648804" spans="21:21" ht="15" customHeight="1">
      <c r="U648804" s="119"/>
    </row>
    <row r="648805" spans="21:21" ht="15" customHeight="1">
      <c r="U648805" s="119"/>
    </row>
    <row r="648806" spans="21:21" ht="15" customHeight="1">
      <c r="U648806" s="119"/>
    </row>
    <row r="648807" spans="21:21" ht="15" customHeight="1">
      <c r="U648807" s="119"/>
    </row>
    <row r="648808" spans="21:21" ht="15" customHeight="1">
      <c r="U648808" s="119"/>
    </row>
    <row r="648809" spans="21:21" ht="15" customHeight="1">
      <c r="U648809" s="119"/>
    </row>
    <row r="648810" spans="21:21" ht="15" customHeight="1">
      <c r="U648810" s="119"/>
    </row>
    <row r="648811" spans="21:21" ht="15" customHeight="1">
      <c r="U648811" s="119"/>
    </row>
    <row r="648812" spans="21:21" ht="15" customHeight="1">
      <c r="U648812" s="119"/>
    </row>
    <row r="648813" spans="21:21" ht="15" customHeight="1">
      <c r="U648813" s="119"/>
    </row>
    <row r="648814" spans="21:21" ht="15" customHeight="1">
      <c r="U648814" s="119"/>
    </row>
    <row r="648815" spans="21:21" ht="15" customHeight="1">
      <c r="U648815" s="119"/>
    </row>
    <row r="648816" spans="21:21" ht="15" customHeight="1">
      <c r="U648816" s="119"/>
    </row>
    <row r="648817" spans="21:21" ht="15" customHeight="1">
      <c r="U648817" s="119"/>
    </row>
    <row r="648818" spans="21:21" ht="15" customHeight="1">
      <c r="U648818" s="119"/>
    </row>
    <row r="648819" spans="21:21" ht="15" customHeight="1">
      <c r="U648819" s="119"/>
    </row>
    <row r="648820" spans="21:21" ht="15" customHeight="1">
      <c r="U648820" s="119"/>
    </row>
    <row r="648821" spans="21:21" ht="15" customHeight="1">
      <c r="U648821" s="119"/>
    </row>
    <row r="648822" spans="21:21" ht="15" customHeight="1">
      <c r="U648822" s="119"/>
    </row>
    <row r="648823" spans="21:21" ht="15" customHeight="1">
      <c r="U648823" s="119"/>
    </row>
    <row r="648824" spans="21:21" ht="15" customHeight="1">
      <c r="U648824" s="119"/>
    </row>
    <row r="648825" spans="21:21" ht="15" customHeight="1">
      <c r="U648825" s="119"/>
    </row>
    <row r="648826" spans="21:21" ht="15" customHeight="1">
      <c r="U648826" s="119"/>
    </row>
    <row r="648827" spans="21:21" ht="15" customHeight="1">
      <c r="U648827" s="119"/>
    </row>
    <row r="648828" spans="21:21" ht="15" customHeight="1">
      <c r="U648828" s="119"/>
    </row>
    <row r="648829" spans="21:21" ht="15" customHeight="1">
      <c r="U648829" s="119"/>
    </row>
    <row r="648830" spans="21:21" ht="15" customHeight="1">
      <c r="U648830" s="119"/>
    </row>
    <row r="648831" spans="21:21" ht="15" customHeight="1">
      <c r="U648831" s="119"/>
    </row>
    <row r="648832" spans="21:21" ht="15" customHeight="1">
      <c r="U648832" s="119"/>
    </row>
    <row r="648833" spans="21:21" ht="15" customHeight="1">
      <c r="U648833" s="119"/>
    </row>
    <row r="648834" spans="21:21" ht="15" customHeight="1">
      <c r="U648834" s="119"/>
    </row>
    <row r="648835" spans="21:21" ht="15" customHeight="1">
      <c r="U648835" s="119"/>
    </row>
    <row r="648836" spans="21:21" ht="15" customHeight="1">
      <c r="U648836" s="119"/>
    </row>
    <row r="648837" spans="21:21" ht="15" customHeight="1">
      <c r="U648837" s="119"/>
    </row>
    <row r="648838" spans="21:21" ht="15" customHeight="1">
      <c r="U648838" s="119"/>
    </row>
    <row r="648839" spans="21:21" ht="15" customHeight="1">
      <c r="U648839" s="119"/>
    </row>
    <row r="648840" spans="21:21" ht="15" customHeight="1">
      <c r="U648840" s="119"/>
    </row>
    <row r="648841" spans="21:21" ht="15" customHeight="1">
      <c r="U648841" s="119"/>
    </row>
    <row r="648842" spans="21:21" ht="15" customHeight="1">
      <c r="U648842" s="119"/>
    </row>
    <row r="648843" spans="21:21" ht="15" customHeight="1">
      <c r="U648843" s="119"/>
    </row>
    <row r="648844" spans="21:21" ht="15" customHeight="1">
      <c r="U648844" s="119"/>
    </row>
    <row r="648845" spans="21:21" ht="15" customHeight="1">
      <c r="U648845" s="119"/>
    </row>
    <row r="648846" spans="21:21" ht="15" customHeight="1">
      <c r="U648846" s="119"/>
    </row>
    <row r="648847" spans="21:21" ht="15" customHeight="1">
      <c r="U648847" s="119"/>
    </row>
    <row r="648848" spans="21:21" ht="15" customHeight="1">
      <c r="U648848" s="119"/>
    </row>
    <row r="648849" spans="21:21" ht="15" customHeight="1">
      <c r="U648849" s="119"/>
    </row>
    <row r="648850" spans="21:21" ht="15" customHeight="1">
      <c r="U648850" s="119"/>
    </row>
    <row r="648851" spans="21:21" ht="15" customHeight="1">
      <c r="U648851" s="119"/>
    </row>
    <row r="648852" spans="21:21" ht="15" customHeight="1">
      <c r="U648852" s="119"/>
    </row>
    <row r="648853" spans="21:21" ht="15" customHeight="1">
      <c r="U648853" s="119"/>
    </row>
    <row r="648854" spans="21:21" ht="15" customHeight="1">
      <c r="U648854" s="119"/>
    </row>
    <row r="648855" spans="21:21" ht="15" customHeight="1">
      <c r="U648855" s="119"/>
    </row>
    <row r="648856" spans="21:21" ht="15" customHeight="1">
      <c r="U648856" s="119"/>
    </row>
    <row r="648857" spans="21:21" ht="15" customHeight="1">
      <c r="U648857" s="119"/>
    </row>
    <row r="648858" spans="21:21" ht="15" customHeight="1">
      <c r="U648858" s="119"/>
    </row>
    <row r="648859" spans="21:21" ht="15" customHeight="1">
      <c r="U648859" s="119"/>
    </row>
    <row r="648860" spans="21:21" ht="15" customHeight="1">
      <c r="U648860" s="119"/>
    </row>
    <row r="648861" spans="21:21" ht="15" customHeight="1">
      <c r="U648861" s="119"/>
    </row>
    <row r="648862" spans="21:21" ht="15" customHeight="1">
      <c r="U648862" s="119"/>
    </row>
    <row r="648863" spans="21:21" ht="15" customHeight="1">
      <c r="U648863" s="119"/>
    </row>
    <row r="648864" spans="21:21" ht="15" customHeight="1">
      <c r="U648864" s="119"/>
    </row>
    <row r="648865" spans="21:21" ht="15" customHeight="1">
      <c r="U648865" s="119"/>
    </row>
    <row r="648866" spans="21:21" ht="15" customHeight="1">
      <c r="U648866" s="119"/>
    </row>
    <row r="648867" spans="21:21" ht="15" customHeight="1">
      <c r="U648867" s="119"/>
    </row>
    <row r="648868" spans="21:21" ht="15" customHeight="1">
      <c r="U648868" s="119"/>
    </row>
    <row r="648869" spans="21:21" ht="15" customHeight="1">
      <c r="U648869" s="119"/>
    </row>
    <row r="648870" spans="21:21" ht="15" customHeight="1">
      <c r="U648870" s="119"/>
    </row>
    <row r="648871" spans="21:21" ht="15" customHeight="1">
      <c r="U648871" s="119"/>
    </row>
    <row r="648872" spans="21:21" ht="15" customHeight="1">
      <c r="U648872" s="119"/>
    </row>
    <row r="648873" spans="21:21" ht="15" customHeight="1">
      <c r="U648873" s="119"/>
    </row>
    <row r="648874" spans="21:21" ht="15" customHeight="1">
      <c r="U648874" s="119"/>
    </row>
    <row r="648875" spans="21:21" ht="15" customHeight="1">
      <c r="U648875" s="119"/>
    </row>
    <row r="648876" spans="21:21" ht="15" customHeight="1">
      <c r="U648876" s="119"/>
    </row>
    <row r="648877" spans="21:21" ht="15" customHeight="1">
      <c r="U648877" s="119"/>
    </row>
    <row r="648878" spans="21:21" ht="15" customHeight="1">
      <c r="U648878" s="119"/>
    </row>
    <row r="648879" spans="21:21" ht="15" customHeight="1">
      <c r="U648879" s="119"/>
    </row>
    <row r="648880" spans="21:21" ht="15" customHeight="1">
      <c r="U648880" s="119"/>
    </row>
    <row r="648881" spans="21:21" ht="15" customHeight="1">
      <c r="U648881" s="119"/>
    </row>
    <row r="648882" spans="21:21" ht="15" customHeight="1">
      <c r="U648882" s="119"/>
    </row>
    <row r="648883" spans="21:21" ht="15" customHeight="1">
      <c r="U648883" s="119"/>
    </row>
    <row r="648884" spans="21:21" ht="15" customHeight="1">
      <c r="U648884" s="119"/>
    </row>
    <row r="648885" spans="21:21" ht="15" customHeight="1">
      <c r="U648885" s="119"/>
    </row>
    <row r="648886" spans="21:21" ht="15" customHeight="1">
      <c r="U648886" s="119"/>
    </row>
    <row r="648887" spans="21:21" ht="15" customHeight="1">
      <c r="U648887" s="119"/>
    </row>
    <row r="648888" spans="21:21" ht="15" customHeight="1">
      <c r="U648888" s="119"/>
    </row>
    <row r="648889" spans="21:21" ht="15" customHeight="1">
      <c r="U648889" s="119"/>
    </row>
    <row r="648890" spans="21:21" ht="15" customHeight="1">
      <c r="U648890" s="119"/>
    </row>
    <row r="648891" spans="21:21" ht="15" customHeight="1">
      <c r="U648891" s="119"/>
    </row>
    <row r="648892" spans="21:21" ht="15" customHeight="1">
      <c r="U648892" s="119"/>
    </row>
    <row r="648893" spans="21:21" ht="15" customHeight="1">
      <c r="U648893" s="119"/>
    </row>
    <row r="648894" spans="21:21" ht="15" customHeight="1">
      <c r="U648894" s="119"/>
    </row>
    <row r="648895" spans="21:21" ht="15" customHeight="1">
      <c r="U648895" s="119"/>
    </row>
    <row r="648896" spans="21:21" ht="15" customHeight="1">
      <c r="U648896" s="119"/>
    </row>
    <row r="648897" spans="21:21" ht="15" customHeight="1">
      <c r="U648897" s="119"/>
    </row>
    <row r="648898" spans="21:21" ht="15" customHeight="1">
      <c r="U648898" s="119"/>
    </row>
    <row r="648899" spans="21:21" ht="15" customHeight="1">
      <c r="U648899" s="119"/>
    </row>
    <row r="648900" spans="21:21" ht="15" customHeight="1">
      <c r="U648900" s="119"/>
    </row>
    <row r="648901" spans="21:21" ht="15" customHeight="1">
      <c r="U648901" s="119"/>
    </row>
    <row r="648902" spans="21:21" ht="15" customHeight="1">
      <c r="U648902" s="119"/>
    </row>
    <row r="648903" spans="21:21" ht="15" customHeight="1">
      <c r="U648903" s="119"/>
    </row>
    <row r="648904" spans="21:21" ht="15" customHeight="1">
      <c r="U648904" s="119"/>
    </row>
    <row r="648905" spans="21:21" ht="15" customHeight="1">
      <c r="U648905" s="119"/>
    </row>
    <row r="648906" spans="21:21" ht="15" customHeight="1">
      <c r="U648906" s="119"/>
    </row>
    <row r="648907" spans="21:21" ht="15" customHeight="1">
      <c r="U648907" s="119"/>
    </row>
    <row r="648908" spans="21:21" ht="15" customHeight="1">
      <c r="U648908" s="119"/>
    </row>
    <row r="648909" spans="21:21" ht="15" customHeight="1">
      <c r="U648909" s="119"/>
    </row>
    <row r="648910" spans="21:21" ht="15" customHeight="1">
      <c r="U648910" s="119"/>
    </row>
    <row r="648911" spans="21:21" ht="15" customHeight="1">
      <c r="U648911" s="119"/>
    </row>
    <row r="648912" spans="21:21" ht="15" customHeight="1">
      <c r="U648912" s="119"/>
    </row>
    <row r="648913" spans="21:21" ht="15" customHeight="1">
      <c r="U648913" s="119"/>
    </row>
    <row r="648914" spans="21:21" ht="15" customHeight="1">
      <c r="U648914" s="119"/>
    </row>
    <row r="648915" spans="21:21" ht="15" customHeight="1">
      <c r="U648915" s="119"/>
    </row>
    <row r="648916" spans="21:21" ht="15" customHeight="1">
      <c r="U648916" s="119"/>
    </row>
    <row r="648917" spans="21:21" ht="15" customHeight="1">
      <c r="U648917" s="119"/>
    </row>
    <row r="648918" spans="21:21" ht="15" customHeight="1">
      <c r="U648918" s="119"/>
    </row>
    <row r="648919" spans="21:21" ht="15" customHeight="1">
      <c r="U648919" s="119"/>
    </row>
    <row r="648920" spans="21:21" ht="15" customHeight="1">
      <c r="U648920" s="119"/>
    </row>
    <row r="648921" spans="21:21" ht="15" customHeight="1">
      <c r="U648921" s="119"/>
    </row>
    <row r="648922" spans="21:21" ht="15" customHeight="1">
      <c r="U648922" s="119"/>
    </row>
    <row r="648923" spans="21:21" ht="15" customHeight="1">
      <c r="U648923" s="119"/>
    </row>
    <row r="648924" spans="21:21" ht="15" customHeight="1">
      <c r="U648924" s="119"/>
    </row>
    <row r="648925" spans="21:21" ht="15" customHeight="1">
      <c r="U648925" s="119"/>
    </row>
    <row r="648926" spans="21:21" ht="15" customHeight="1">
      <c r="U648926" s="119"/>
    </row>
    <row r="648927" spans="21:21" ht="15" customHeight="1">
      <c r="U648927" s="119"/>
    </row>
    <row r="648928" spans="21:21" ht="15" customHeight="1">
      <c r="U648928" s="119"/>
    </row>
    <row r="648929" spans="21:21" ht="15" customHeight="1">
      <c r="U648929" s="119"/>
    </row>
    <row r="648930" spans="21:21" ht="15" customHeight="1">
      <c r="U648930" s="119"/>
    </row>
    <row r="648931" spans="21:21" ht="15" customHeight="1">
      <c r="U648931" s="119"/>
    </row>
    <row r="648932" spans="21:21" ht="15" customHeight="1">
      <c r="U648932" s="119"/>
    </row>
    <row r="648933" spans="21:21" ht="15" customHeight="1">
      <c r="U648933" s="119"/>
    </row>
    <row r="648934" spans="21:21" ht="15" customHeight="1">
      <c r="U648934" s="119"/>
    </row>
    <row r="648935" spans="21:21" ht="15" customHeight="1">
      <c r="U648935" s="119"/>
    </row>
    <row r="648936" spans="21:21" ht="15" customHeight="1">
      <c r="U648936" s="119"/>
    </row>
    <row r="648937" spans="21:21" ht="15" customHeight="1">
      <c r="U648937" s="119"/>
    </row>
    <row r="648938" spans="21:21" ht="15" customHeight="1">
      <c r="U648938" s="119"/>
    </row>
    <row r="648939" spans="21:21" ht="15" customHeight="1">
      <c r="U648939" s="119"/>
    </row>
    <row r="648940" spans="21:21" ht="15" customHeight="1">
      <c r="U648940" s="119"/>
    </row>
    <row r="648941" spans="21:21" ht="15" customHeight="1">
      <c r="U648941" s="119"/>
    </row>
    <row r="648942" spans="21:21" ht="15" customHeight="1">
      <c r="U648942" s="119"/>
    </row>
    <row r="648943" spans="21:21" ht="15" customHeight="1">
      <c r="U648943" s="119"/>
    </row>
    <row r="648944" spans="21:21" ht="15" customHeight="1">
      <c r="U648944" s="119"/>
    </row>
    <row r="648945" spans="21:21" ht="15" customHeight="1">
      <c r="U648945" s="119"/>
    </row>
    <row r="648946" spans="21:21" ht="15" customHeight="1">
      <c r="U648946" s="119"/>
    </row>
    <row r="648947" spans="21:21" ht="15" customHeight="1">
      <c r="U648947" s="119"/>
    </row>
    <row r="648948" spans="21:21" ht="15" customHeight="1">
      <c r="U648948" s="119"/>
    </row>
    <row r="648949" spans="21:21" ht="15" customHeight="1">
      <c r="U648949" s="119"/>
    </row>
    <row r="648950" spans="21:21" ht="15" customHeight="1">
      <c r="U648950" s="119"/>
    </row>
    <row r="648951" spans="21:21" ht="15" customHeight="1">
      <c r="U648951" s="119"/>
    </row>
    <row r="648952" spans="21:21" ht="15" customHeight="1">
      <c r="U648952" s="119"/>
    </row>
    <row r="648953" spans="21:21" ht="15" customHeight="1">
      <c r="U648953" s="119"/>
    </row>
    <row r="648954" spans="21:21" ht="15" customHeight="1">
      <c r="U648954" s="119"/>
    </row>
    <row r="648955" spans="21:21" ht="15" customHeight="1">
      <c r="U648955" s="119"/>
    </row>
    <row r="648956" spans="21:21" ht="15" customHeight="1">
      <c r="U648956" s="119"/>
    </row>
    <row r="648957" spans="21:21" ht="15" customHeight="1">
      <c r="U648957" s="119"/>
    </row>
    <row r="648958" spans="21:21" ht="15" customHeight="1">
      <c r="U648958" s="119"/>
    </row>
    <row r="648959" spans="21:21" ht="15" customHeight="1">
      <c r="U648959" s="119"/>
    </row>
    <row r="648960" spans="21:21" ht="15" customHeight="1">
      <c r="U648960" s="119"/>
    </row>
    <row r="648961" spans="21:21" ht="15" customHeight="1">
      <c r="U648961" s="119"/>
    </row>
    <row r="648962" spans="21:21" ht="15" customHeight="1">
      <c r="U648962" s="119"/>
    </row>
    <row r="648963" spans="21:21" ht="15" customHeight="1">
      <c r="U648963" s="119"/>
    </row>
    <row r="648964" spans="21:21" ht="15" customHeight="1">
      <c r="U648964" s="119"/>
    </row>
    <row r="648965" spans="21:21" ht="15" customHeight="1">
      <c r="U648965" s="119"/>
    </row>
    <row r="648966" spans="21:21" ht="15" customHeight="1">
      <c r="U648966" s="119"/>
    </row>
    <row r="648967" spans="21:21" ht="15" customHeight="1">
      <c r="U648967" s="119"/>
    </row>
    <row r="648968" spans="21:21" ht="15" customHeight="1">
      <c r="U648968" s="119"/>
    </row>
    <row r="648969" spans="21:21" ht="15" customHeight="1">
      <c r="U648969" s="119"/>
    </row>
    <row r="648970" spans="21:21" ht="15" customHeight="1">
      <c r="U648970" s="119"/>
    </row>
    <row r="648971" spans="21:21" ht="15" customHeight="1">
      <c r="U648971" s="119"/>
    </row>
    <row r="648972" spans="21:21" ht="15" customHeight="1">
      <c r="U648972" s="119"/>
    </row>
    <row r="648973" spans="21:21" ht="15" customHeight="1">
      <c r="U648973" s="119"/>
    </row>
    <row r="648974" spans="21:21" ht="15" customHeight="1">
      <c r="U648974" s="119"/>
    </row>
    <row r="648975" spans="21:21" ht="15" customHeight="1">
      <c r="U648975" s="119"/>
    </row>
    <row r="648976" spans="21:21" ht="15" customHeight="1">
      <c r="U648976" s="119"/>
    </row>
    <row r="648977" spans="21:21" ht="15" customHeight="1">
      <c r="U648977" s="119"/>
    </row>
    <row r="648978" spans="21:21" ht="15" customHeight="1">
      <c r="U648978" s="119"/>
    </row>
    <row r="648979" spans="21:21" ht="15" customHeight="1">
      <c r="U648979" s="119"/>
    </row>
    <row r="648980" spans="21:21" ht="15" customHeight="1">
      <c r="U648980" s="119"/>
    </row>
    <row r="648981" spans="21:21" ht="15" customHeight="1">
      <c r="U648981" s="119"/>
    </row>
    <row r="648982" spans="21:21" ht="15" customHeight="1">
      <c r="U648982" s="119"/>
    </row>
    <row r="648983" spans="21:21" ht="15" customHeight="1">
      <c r="U648983" s="119"/>
    </row>
    <row r="648984" spans="21:21" ht="15" customHeight="1">
      <c r="U648984" s="119"/>
    </row>
    <row r="648985" spans="21:21" ht="15" customHeight="1">
      <c r="U648985" s="119"/>
    </row>
    <row r="648986" spans="21:21" ht="15" customHeight="1">
      <c r="U648986" s="119"/>
    </row>
    <row r="648987" spans="21:21" ht="15" customHeight="1">
      <c r="U648987" s="119"/>
    </row>
    <row r="648988" spans="21:21" ht="15" customHeight="1">
      <c r="U648988" s="119"/>
    </row>
    <row r="648989" spans="21:21" ht="15" customHeight="1">
      <c r="U648989" s="119"/>
    </row>
    <row r="648990" spans="21:21" ht="15" customHeight="1">
      <c r="U648990" s="119"/>
    </row>
    <row r="648991" spans="21:21" ht="15" customHeight="1">
      <c r="U648991" s="119"/>
    </row>
    <row r="648992" spans="21:21" ht="15" customHeight="1">
      <c r="U648992" s="119"/>
    </row>
    <row r="648993" spans="21:21" ht="15" customHeight="1">
      <c r="U648993" s="119"/>
    </row>
    <row r="648994" spans="21:21" ht="15" customHeight="1">
      <c r="U648994" s="119"/>
    </row>
    <row r="648995" spans="21:21" ht="15" customHeight="1">
      <c r="U648995" s="119"/>
    </row>
    <row r="648996" spans="21:21" ht="15" customHeight="1">
      <c r="U648996" s="119"/>
    </row>
    <row r="648997" spans="21:21" ht="15" customHeight="1">
      <c r="U648997" s="119"/>
    </row>
    <row r="648998" spans="21:21" ht="15" customHeight="1">
      <c r="U648998" s="119"/>
    </row>
    <row r="648999" spans="21:21" ht="15" customHeight="1">
      <c r="U648999" s="119"/>
    </row>
    <row r="649000" spans="21:21" ht="15" customHeight="1">
      <c r="U649000" s="119"/>
    </row>
    <row r="649001" spans="21:21" ht="15" customHeight="1">
      <c r="U649001" s="119"/>
    </row>
    <row r="649002" spans="21:21" ht="15" customHeight="1">
      <c r="U649002" s="119"/>
    </row>
    <row r="649003" spans="21:21" ht="15" customHeight="1">
      <c r="U649003" s="119"/>
    </row>
    <row r="649004" spans="21:21" ht="15" customHeight="1">
      <c r="U649004" s="119"/>
    </row>
    <row r="649005" spans="21:21" ht="15" customHeight="1">
      <c r="U649005" s="119"/>
    </row>
    <row r="649006" spans="21:21" ht="15" customHeight="1">
      <c r="U649006" s="119"/>
    </row>
    <row r="649007" spans="21:21" ht="15" customHeight="1">
      <c r="U649007" s="119"/>
    </row>
    <row r="649008" spans="21:21" ht="15" customHeight="1">
      <c r="U649008" s="119"/>
    </row>
    <row r="649009" spans="21:21" ht="15" customHeight="1">
      <c r="U649009" s="119"/>
    </row>
    <row r="649010" spans="21:21" ht="15" customHeight="1">
      <c r="U649010" s="119"/>
    </row>
    <row r="649011" spans="21:21" ht="15" customHeight="1">
      <c r="U649011" s="119"/>
    </row>
    <row r="649012" spans="21:21" ht="15" customHeight="1">
      <c r="U649012" s="119"/>
    </row>
    <row r="649013" spans="21:21" ht="15" customHeight="1">
      <c r="U649013" s="119"/>
    </row>
    <row r="649014" spans="21:21" ht="15" customHeight="1">
      <c r="U649014" s="119"/>
    </row>
    <row r="649015" spans="21:21" ht="15" customHeight="1">
      <c r="U649015" s="119"/>
    </row>
    <row r="649016" spans="21:21" ht="15" customHeight="1">
      <c r="U649016" s="119"/>
    </row>
    <row r="649017" spans="21:21" ht="15" customHeight="1">
      <c r="U649017" s="119"/>
    </row>
    <row r="649018" spans="21:21" ht="15" customHeight="1">
      <c r="U649018" s="119"/>
    </row>
    <row r="649019" spans="21:21" ht="15" customHeight="1">
      <c r="U649019" s="119"/>
    </row>
    <row r="649020" spans="21:21" ht="15" customHeight="1">
      <c r="U649020" s="119"/>
    </row>
    <row r="649021" spans="21:21" ht="15" customHeight="1">
      <c r="U649021" s="119"/>
    </row>
    <row r="649022" spans="21:21" ht="15" customHeight="1">
      <c r="U649022" s="119"/>
    </row>
    <row r="649023" spans="21:21" ht="15" customHeight="1">
      <c r="U649023" s="119"/>
    </row>
    <row r="649024" spans="21:21" ht="15" customHeight="1">
      <c r="U649024" s="119"/>
    </row>
    <row r="649025" spans="21:21" ht="15" customHeight="1">
      <c r="U649025" s="119"/>
    </row>
    <row r="649026" spans="21:21" ht="15" customHeight="1">
      <c r="U649026" s="119"/>
    </row>
    <row r="649027" spans="21:21" ht="15" customHeight="1">
      <c r="U649027" s="119"/>
    </row>
    <row r="649028" spans="21:21" ht="15" customHeight="1">
      <c r="U649028" s="119"/>
    </row>
    <row r="649029" spans="21:21" ht="15" customHeight="1">
      <c r="U649029" s="119"/>
    </row>
    <row r="649030" spans="21:21" ht="15" customHeight="1">
      <c r="U649030" s="119"/>
    </row>
    <row r="649031" spans="21:21" ht="15" customHeight="1">
      <c r="U649031" s="119"/>
    </row>
    <row r="649032" spans="21:21" ht="15" customHeight="1">
      <c r="U649032" s="119"/>
    </row>
    <row r="649033" spans="21:21" ht="15" customHeight="1">
      <c r="U649033" s="119"/>
    </row>
    <row r="649034" spans="21:21" ht="15" customHeight="1">
      <c r="U649034" s="119"/>
    </row>
    <row r="649035" spans="21:21" ht="15" customHeight="1">
      <c r="U649035" s="119"/>
    </row>
    <row r="649036" spans="21:21" ht="15" customHeight="1">
      <c r="U649036" s="119"/>
    </row>
    <row r="649037" spans="21:21" ht="15" customHeight="1">
      <c r="U649037" s="119"/>
    </row>
    <row r="649038" spans="21:21" ht="15" customHeight="1">
      <c r="U649038" s="119"/>
    </row>
    <row r="649039" spans="21:21" ht="15" customHeight="1">
      <c r="U649039" s="119"/>
    </row>
    <row r="649040" spans="21:21" ht="15" customHeight="1">
      <c r="U649040" s="119"/>
    </row>
    <row r="649041" spans="21:21" ht="15" customHeight="1">
      <c r="U649041" s="119"/>
    </row>
    <row r="649042" spans="21:21" ht="15" customHeight="1">
      <c r="U649042" s="119"/>
    </row>
    <row r="649043" spans="21:21" ht="15" customHeight="1">
      <c r="U649043" s="119"/>
    </row>
    <row r="649044" spans="21:21" ht="15" customHeight="1">
      <c r="U649044" s="119"/>
    </row>
    <row r="649045" spans="21:21" ht="15" customHeight="1">
      <c r="U649045" s="119"/>
    </row>
    <row r="649046" spans="21:21" ht="15" customHeight="1">
      <c r="U649046" s="119"/>
    </row>
    <row r="649047" spans="21:21" ht="15" customHeight="1">
      <c r="U649047" s="119"/>
    </row>
    <row r="649048" spans="21:21" ht="15" customHeight="1">
      <c r="U649048" s="119"/>
    </row>
    <row r="649049" spans="21:21" ht="15" customHeight="1">
      <c r="U649049" s="119"/>
    </row>
    <row r="649050" spans="21:21" ht="15" customHeight="1">
      <c r="U649050" s="119"/>
    </row>
    <row r="649051" spans="21:21" ht="15" customHeight="1">
      <c r="U649051" s="119"/>
    </row>
    <row r="649052" spans="21:21" ht="15" customHeight="1">
      <c r="U649052" s="119"/>
    </row>
    <row r="649053" spans="21:21" ht="15" customHeight="1">
      <c r="U649053" s="119"/>
    </row>
    <row r="649054" spans="21:21" ht="15" customHeight="1">
      <c r="U649054" s="119"/>
    </row>
    <row r="649055" spans="21:21" ht="15" customHeight="1">
      <c r="U649055" s="119"/>
    </row>
    <row r="649056" spans="21:21" ht="15" customHeight="1">
      <c r="U649056" s="119"/>
    </row>
    <row r="649057" spans="21:21" ht="15" customHeight="1">
      <c r="U649057" s="119"/>
    </row>
    <row r="649058" spans="21:21" ht="15" customHeight="1">
      <c r="U649058" s="119"/>
    </row>
    <row r="649059" spans="21:21" ht="15" customHeight="1">
      <c r="U649059" s="119"/>
    </row>
    <row r="649060" spans="21:21" ht="15" customHeight="1">
      <c r="U649060" s="119"/>
    </row>
    <row r="649061" spans="21:21" ht="15" customHeight="1">
      <c r="U649061" s="119"/>
    </row>
    <row r="649062" spans="21:21" ht="15" customHeight="1">
      <c r="U649062" s="119"/>
    </row>
    <row r="649063" spans="21:21" ht="15" customHeight="1">
      <c r="U649063" s="119"/>
    </row>
    <row r="649064" spans="21:21" ht="15" customHeight="1">
      <c r="U649064" s="119"/>
    </row>
    <row r="649065" spans="21:21" ht="15" customHeight="1">
      <c r="U649065" s="119"/>
    </row>
    <row r="649066" spans="21:21" ht="15" customHeight="1">
      <c r="U649066" s="119"/>
    </row>
    <row r="649067" spans="21:21" ht="15" customHeight="1">
      <c r="U649067" s="119"/>
    </row>
    <row r="649068" spans="21:21" ht="15" customHeight="1">
      <c r="U649068" s="119"/>
    </row>
    <row r="649069" spans="21:21" ht="15" customHeight="1">
      <c r="U649069" s="119"/>
    </row>
    <row r="649070" spans="21:21" ht="15" customHeight="1">
      <c r="U649070" s="119"/>
    </row>
    <row r="649071" spans="21:21" ht="15" customHeight="1">
      <c r="U649071" s="119"/>
    </row>
    <row r="649072" spans="21:21" ht="15" customHeight="1">
      <c r="U649072" s="119"/>
    </row>
    <row r="649073" spans="21:21" ht="15" customHeight="1">
      <c r="U649073" s="119"/>
    </row>
    <row r="649074" spans="21:21" ht="15" customHeight="1">
      <c r="U649074" s="119"/>
    </row>
    <row r="649075" spans="21:21" ht="15" customHeight="1">
      <c r="U649075" s="119"/>
    </row>
    <row r="649076" spans="21:21" ht="15" customHeight="1">
      <c r="U649076" s="119"/>
    </row>
    <row r="649077" spans="21:21" ht="15" customHeight="1">
      <c r="U649077" s="119"/>
    </row>
    <row r="649078" spans="21:21" ht="15" customHeight="1">
      <c r="U649078" s="119"/>
    </row>
    <row r="649079" spans="21:21" ht="15" customHeight="1">
      <c r="U649079" s="119"/>
    </row>
    <row r="649080" spans="21:21" ht="15" customHeight="1">
      <c r="U649080" s="119"/>
    </row>
    <row r="649081" spans="21:21" ht="15" customHeight="1">
      <c r="U649081" s="119"/>
    </row>
    <row r="649082" spans="21:21" ht="15" customHeight="1">
      <c r="U649082" s="119"/>
    </row>
    <row r="649083" spans="21:21" ht="15" customHeight="1">
      <c r="U649083" s="119"/>
    </row>
    <row r="649084" spans="21:21" ht="15" customHeight="1">
      <c r="U649084" s="119"/>
    </row>
    <row r="649085" spans="21:21" ht="15" customHeight="1">
      <c r="U649085" s="119"/>
    </row>
    <row r="649086" spans="21:21" ht="15" customHeight="1">
      <c r="U649086" s="119"/>
    </row>
    <row r="649087" spans="21:21" ht="15" customHeight="1">
      <c r="U649087" s="119"/>
    </row>
    <row r="649088" spans="21:21" ht="15" customHeight="1">
      <c r="U649088" s="119"/>
    </row>
    <row r="649089" spans="21:21" ht="15" customHeight="1">
      <c r="U649089" s="119"/>
    </row>
    <row r="649090" spans="21:21" ht="15" customHeight="1">
      <c r="U649090" s="119"/>
    </row>
    <row r="649091" spans="21:21" ht="15" customHeight="1">
      <c r="U649091" s="119"/>
    </row>
    <row r="649092" spans="21:21" ht="15" customHeight="1">
      <c r="U649092" s="119"/>
    </row>
    <row r="649093" spans="21:21" ht="15" customHeight="1">
      <c r="U649093" s="119"/>
    </row>
    <row r="649094" spans="21:21" ht="15" customHeight="1">
      <c r="U649094" s="119"/>
    </row>
    <row r="649095" spans="21:21" ht="15" customHeight="1">
      <c r="U649095" s="119"/>
    </row>
    <row r="649096" spans="21:21" ht="15" customHeight="1">
      <c r="U649096" s="119"/>
    </row>
    <row r="649097" spans="21:21" ht="15" customHeight="1">
      <c r="U649097" s="119"/>
    </row>
    <row r="649098" spans="21:21" ht="15" customHeight="1">
      <c r="U649098" s="119"/>
    </row>
    <row r="649099" spans="21:21" ht="15" customHeight="1">
      <c r="U649099" s="119"/>
    </row>
    <row r="649100" spans="21:21" ht="15" customHeight="1">
      <c r="U649100" s="119"/>
    </row>
    <row r="649101" spans="21:21" ht="15" customHeight="1">
      <c r="U649101" s="119"/>
    </row>
    <row r="649102" spans="21:21" ht="15" customHeight="1">
      <c r="U649102" s="119"/>
    </row>
    <row r="649103" spans="21:21" ht="15" customHeight="1">
      <c r="U649103" s="119"/>
    </row>
    <row r="649104" spans="21:21" ht="15" customHeight="1">
      <c r="U649104" s="119"/>
    </row>
    <row r="649105" spans="21:21" ht="15" customHeight="1">
      <c r="U649105" s="119"/>
    </row>
    <row r="649106" spans="21:21" ht="15" customHeight="1">
      <c r="U649106" s="119"/>
    </row>
    <row r="649107" spans="21:21" ht="15" customHeight="1">
      <c r="U649107" s="119"/>
    </row>
    <row r="649108" spans="21:21" ht="15" customHeight="1">
      <c r="U649108" s="119"/>
    </row>
    <row r="649109" spans="21:21" ht="15" customHeight="1">
      <c r="U649109" s="119"/>
    </row>
    <row r="649110" spans="21:21" ht="15" customHeight="1">
      <c r="U649110" s="119"/>
    </row>
    <row r="649111" spans="21:21" ht="15" customHeight="1">
      <c r="U649111" s="119"/>
    </row>
    <row r="649112" spans="21:21" ht="15" customHeight="1">
      <c r="U649112" s="119"/>
    </row>
    <row r="649113" spans="21:21" ht="15" customHeight="1">
      <c r="U649113" s="119"/>
    </row>
    <row r="649114" spans="21:21" ht="15" customHeight="1">
      <c r="U649114" s="119"/>
    </row>
    <row r="649115" spans="21:21" ht="15" customHeight="1">
      <c r="U649115" s="119"/>
    </row>
    <row r="649116" spans="21:21" ht="15" customHeight="1">
      <c r="U649116" s="119"/>
    </row>
    <row r="649117" spans="21:21" ht="15" customHeight="1">
      <c r="U649117" s="119"/>
    </row>
    <row r="649118" spans="21:21" ht="15" customHeight="1">
      <c r="U649118" s="119"/>
    </row>
    <row r="649119" spans="21:21" ht="15" customHeight="1">
      <c r="U649119" s="119"/>
    </row>
    <row r="649120" spans="21:21" ht="15" customHeight="1">
      <c r="U649120" s="119"/>
    </row>
    <row r="649121" spans="21:21" ht="15" customHeight="1">
      <c r="U649121" s="119"/>
    </row>
    <row r="649122" spans="21:21" ht="15" customHeight="1">
      <c r="U649122" s="119"/>
    </row>
    <row r="649123" spans="21:21" ht="15" customHeight="1">
      <c r="U649123" s="119"/>
    </row>
    <row r="649124" spans="21:21" ht="15" customHeight="1">
      <c r="U649124" s="119"/>
    </row>
    <row r="649125" spans="21:21" ht="15" customHeight="1">
      <c r="U649125" s="119"/>
    </row>
    <row r="649126" spans="21:21" ht="15" customHeight="1">
      <c r="U649126" s="119"/>
    </row>
    <row r="649127" spans="21:21" ht="15" customHeight="1">
      <c r="U649127" s="119"/>
    </row>
    <row r="649128" spans="21:21" ht="15" customHeight="1">
      <c r="U649128" s="119"/>
    </row>
    <row r="649129" spans="21:21" ht="15" customHeight="1">
      <c r="U649129" s="119"/>
    </row>
    <row r="649130" spans="21:21" ht="15" customHeight="1">
      <c r="U649130" s="119"/>
    </row>
    <row r="649131" spans="21:21" ht="15" customHeight="1">
      <c r="U649131" s="119"/>
    </row>
    <row r="649132" spans="21:21" ht="15" customHeight="1">
      <c r="U649132" s="119"/>
    </row>
    <row r="649133" spans="21:21" ht="15" customHeight="1">
      <c r="U649133" s="119"/>
    </row>
    <row r="649134" spans="21:21" ht="15" customHeight="1">
      <c r="U649134" s="119"/>
    </row>
    <row r="649135" spans="21:21" ht="15" customHeight="1">
      <c r="U649135" s="119"/>
    </row>
    <row r="649136" spans="21:21" ht="15" customHeight="1">
      <c r="U649136" s="119"/>
    </row>
    <row r="649137" spans="21:21" ht="15" customHeight="1">
      <c r="U649137" s="119"/>
    </row>
    <row r="649138" spans="21:21" ht="15" customHeight="1">
      <c r="U649138" s="119"/>
    </row>
    <row r="649139" spans="21:21" ht="15" customHeight="1">
      <c r="U649139" s="119"/>
    </row>
    <row r="649140" spans="21:21" ht="15" customHeight="1">
      <c r="U649140" s="119"/>
    </row>
    <row r="649141" spans="21:21" ht="15" customHeight="1">
      <c r="U649141" s="119"/>
    </row>
    <row r="649142" spans="21:21" ht="15" customHeight="1">
      <c r="U649142" s="119"/>
    </row>
    <row r="649143" spans="21:21" ht="15" customHeight="1">
      <c r="U649143" s="119"/>
    </row>
    <row r="649144" spans="21:21" ht="15" customHeight="1">
      <c r="U649144" s="119"/>
    </row>
    <row r="649145" spans="21:21" ht="15" customHeight="1">
      <c r="U649145" s="119"/>
    </row>
    <row r="649146" spans="21:21" ht="15" customHeight="1">
      <c r="U649146" s="119"/>
    </row>
    <row r="649147" spans="21:21" ht="15" customHeight="1">
      <c r="U649147" s="119"/>
    </row>
    <row r="649148" spans="21:21" ht="15" customHeight="1">
      <c r="U649148" s="119"/>
    </row>
    <row r="649149" spans="21:21" ht="15" customHeight="1">
      <c r="U649149" s="119"/>
    </row>
    <row r="649150" spans="21:21" ht="15" customHeight="1">
      <c r="U649150" s="119"/>
    </row>
    <row r="649151" spans="21:21" ht="15" customHeight="1">
      <c r="U649151" s="119"/>
    </row>
    <row r="649152" spans="21:21" ht="15" customHeight="1">
      <c r="U649152" s="119"/>
    </row>
    <row r="649153" spans="21:21" ht="15" customHeight="1">
      <c r="U649153" s="119"/>
    </row>
    <row r="649154" spans="21:21" ht="15" customHeight="1">
      <c r="U649154" s="119"/>
    </row>
    <row r="649155" spans="21:21" ht="15" customHeight="1">
      <c r="U649155" s="119"/>
    </row>
    <row r="649156" spans="21:21" ht="15" customHeight="1">
      <c r="U649156" s="119"/>
    </row>
    <row r="649157" spans="21:21" ht="15" customHeight="1">
      <c r="U649157" s="119"/>
    </row>
    <row r="649158" spans="21:21" ht="15" customHeight="1">
      <c r="U649158" s="119"/>
    </row>
    <row r="649159" spans="21:21" ht="15" customHeight="1">
      <c r="U649159" s="119"/>
    </row>
    <row r="649160" spans="21:21" ht="15" customHeight="1">
      <c r="U649160" s="119"/>
    </row>
    <row r="649161" spans="21:21" ht="15" customHeight="1">
      <c r="U649161" s="119"/>
    </row>
    <row r="649162" spans="21:21" ht="15" customHeight="1">
      <c r="U649162" s="119"/>
    </row>
    <row r="649163" spans="21:21" ht="15" customHeight="1">
      <c r="U649163" s="119"/>
    </row>
    <row r="649164" spans="21:21" ht="15" customHeight="1">
      <c r="U649164" s="119"/>
    </row>
    <row r="649165" spans="21:21" ht="15" customHeight="1">
      <c r="U649165" s="119"/>
    </row>
    <row r="649166" spans="21:21" ht="15" customHeight="1">
      <c r="U649166" s="119"/>
    </row>
    <row r="649167" spans="21:21" ht="15" customHeight="1">
      <c r="U649167" s="119"/>
    </row>
    <row r="649168" spans="21:21" ht="15" customHeight="1">
      <c r="U649168" s="119"/>
    </row>
    <row r="649169" spans="21:21" ht="15" customHeight="1">
      <c r="U649169" s="119"/>
    </row>
    <row r="649170" spans="21:21" ht="15" customHeight="1">
      <c r="U649170" s="119"/>
    </row>
    <row r="649171" spans="21:21" ht="15" customHeight="1">
      <c r="U649171" s="119"/>
    </row>
    <row r="649172" spans="21:21" ht="15" customHeight="1">
      <c r="U649172" s="119"/>
    </row>
    <row r="649173" spans="21:21" ht="15" customHeight="1">
      <c r="U649173" s="119"/>
    </row>
    <row r="649174" spans="21:21" ht="15" customHeight="1">
      <c r="U649174" s="119"/>
    </row>
    <row r="649175" spans="21:21" ht="15" customHeight="1">
      <c r="U649175" s="119"/>
    </row>
    <row r="649176" spans="21:21" ht="15" customHeight="1">
      <c r="U649176" s="119"/>
    </row>
    <row r="649177" spans="21:21" ht="15" customHeight="1">
      <c r="U649177" s="119"/>
    </row>
    <row r="649178" spans="21:21" ht="15" customHeight="1">
      <c r="U649178" s="119"/>
    </row>
    <row r="649179" spans="21:21" ht="15" customHeight="1">
      <c r="U649179" s="119"/>
    </row>
    <row r="649180" spans="21:21" ht="15" customHeight="1">
      <c r="U649180" s="119"/>
    </row>
    <row r="649181" spans="21:21" ht="15" customHeight="1">
      <c r="U649181" s="119"/>
    </row>
    <row r="649182" spans="21:21" ht="15" customHeight="1">
      <c r="U649182" s="119"/>
    </row>
    <row r="649183" spans="21:21" ht="15" customHeight="1">
      <c r="U649183" s="119"/>
    </row>
    <row r="649184" spans="21:21" ht="15" customHeight="1">
      <c r="U649184" s="119"/>
    </row>
    <row r="649185" spans="21:21" ht="15" customHeight="1">
      <c r="U649185" s="119"/>
    </row>
    <row r="649186" spans="21:21" ht="15" customHeight="1">
      <c r="U649186" s="119"/>
    </row>
    <row r="649187" spans="21:21" ht="15" customHeight="1">
      <c r="U649187" s="119"/>
    </row>
    <row r="649188" spans="21:21" ht="15" customHeight="1">
      <c r="U649188" s="119"/>
    </row>
    <row r="649189" spans="21:21" ht="15" customHeight="1">
      <c r="U649189" s="119"/>
    </row>
    <row r="649190" spans="21:21" ht="15" customHeight="1">
      <c r="U649190" s="119"/>
    </row>
    <row r="649191" spans="21:21" ht="15" customHeight="1">
      <c r="U649191" s="119"/>
    </row>
    <row r="649192" spans="21:21" ht="15" customHeight="1">
      <c r="U649192" s="119"/>
    </row>
    <row r="649193" spans="21:21" ht="15" customHeight="1">
      <c r="U649193" s="119"/>
    </row>
    <row r="649194" spans="21:21" ht="15" customHeight="1">
      <c r="U649194" s="119"/>
    </row>
    <row r="649195" spans="21:21" ht="15" customHeight="1">
      <c r="U649195" s="119"/>
    </row>
    <row r="649196" spans="21:21" ht="15" customHeight="1">
      <c r="U649196" s="119"/>
    </row>
    <row r="649197" spans="21:21" ht="15" customHeight="1">
      <c r="U649197" s="119"/>
    </row>
    <row r="649198" spans="21:21" ht="15" customHeight="1">
      <c r="U649198" s="119"/>
    </row>
    <row r="649199" spans="21:21" ht="15" customHeight="1">
      <c r="U649199" s="119"/>
    </row>
    <row r="649200" spans="21:21" ht="15" customHeight="1">
      <c r="U649200" s="119"/>
    </row>
    <row r="649201" spans="21:21" ht="15" customHeight="1">
      <c r="U649201" s="119"/>
    </row>
    <row r="649202" spans="21:21" ht="15" customHeight="1">
      <c r="U649202" s="119"/>
    </row>
    <row r="649203" spans="21:21" ht="15" customHeight="1">
      <c r="U649203" s="119"/>
    </row>
    <row r="649204" spans="21:21" ht="15" customHeight="1">
      <c r="U649204" s="119"/>
    </row>
    <row r="649205" spans="21:21" ht="15" customHeight="1">
      <c r="U649205" s="119"/>
    </row>
    <row r="649206" spans="21:21" ht="15" customHeight="1">
      <c r="U649206" s="119"/>
    </row>
    <row r="649207" spans="21:21" ht="15" customHeight="1">
      <c r="U649207" s="119"/>
    </row>
    <row r="649208" spans="21:21" ht="15" customHeight="1">
      <c r="U649208" s="119"/>
    </row>
    <row r="649209" spans="21:21" ht="15" customHeight="1">
      <c r="U649209" s="119"/>
    </row>
    <row r="649210" spans="21:21" ht="15" customHeight="1">
      <c r="U649210" s="119"/>
    </row>
    <row r="649211" spans="21:21" ht="15" customHeight="1">
      <c r="U649211" s="119"/>
    </row>
    <row r="649212" spans="21:21" ht="15" customHeight="1">
      <c r="U649212" s="119"/>
    </row>
    <row r="649213" spans="21:21" ht="15" customHeight="1">
      <c r="U649213" s="119"/>
    </row>
    <row r="649214" spans="21:21" ht="15" customHeight="1">
      <c r="U649214" s="119"/>
    </row>
    <row r="649215" spans="21:21" ht="15" customHeight="1">
      <c r="U649215" s="119"/>
    </row>
    <row r="649216" spans="21:21" ht="15" customHeight="1">
      <c r="U649216" s="119"/>
    </row>
    <row r="649217" spans="21:21" ht="15" customHeight="1">
      <c r="U649217" s="119"/>
    </row>
    <row r="649218" spans="21:21" ht="15" customHeight="1">
      <c r="U649218" s="119"/>
    </row>
    <row r="649219" spans="21:21" ht="15" customHeight="1">
      <c r="U649219" s="119"/>
    </row>
    <row r="649220" spans="21:21" ht="15" customHeight="1">
      <c r="U649220" s="119"/>
    </row>
    <row r="649221" spans="21:21" ht="15" customHeight="1">
      <c r="U649221" s="119"/>
    </row>
    <row r="649222" spans="21:21" ht="15" customHeight="1">
      <c r="U649222" s="119"/>
    </row>
    <row r="649223" spans="21:21" ht="15" customHeight="1">
      <c r="U649223" s="119"/>
    </row>
    <row r="649224" spans="21:21" ht="15" customHeight="1">
      <c r="U649224" s="119"/>
    </row>
    <row r="649225" spans="21:21" ht="15" customHeight="1">
      <c r="U649225" s="119"/>
    </row>
    <row r="649226" spans="21:21" ht="15" customHeight="1">
      <c r="U649226" s="119"/>
    </row>
    <row r="649227" spans="21:21" ht="15" customHeight="1">
      <c r="U649227" s="119"/>
    </row>
    <row r="649228" spans="21:21" ht="15" customHeight="1">
      <c r="U649228" s="119"/>
    </row>
    <row r="649229" spans="21:21" ht="15" customHeight="1">
      <c r="U649229" s="119"/>
    </row>
    <row r="649230" spans="21:21" ht="15" customHeight="1">
      <c r="U649230" s="119"/>
    </row>
    <row r="649231" spans="21:21" ht="15" customHeight="1">
      <c r="U649231" s="119"/>
    </row>
    <row r="649232" spans="21:21" ht="15" customHeight="1">
      <c r="U649232" s="119"/>
    </row>
    <row r="649233" spans="21:21" ht="15" customHeight="1">
      <c r="U649233" s="119"/>
    </row>
    <row r="649234" spans="21:21" ht="15" customHeight="1">
      <c r="U649234" s="119"/>
    </row>
    <row r="649235" spans="21:21" ht="15" customHeight="1">
      <c r="U649235" s="119"/>
    </row>
    <row r="649236" spans="21:21" ht="15" customHeight="1">
      <c r="U649236" s="119"/>
    </row>
    <row r="649237" spans="21:21" ht="15" customHeight="1">
      <c r="U649237" s="119"/>
    </row>
    <row r="649238" spans="21:21" ht="15" customHeight="1">
      <c r="U649238" s="119"/>
    </row>
    <row r="649239" spans="21:21" ht="15" customHeight="1">
      <c r="U649239" s="119"/>
    </row>
    <row r="649240" spans="21:21" ht="15" customHeight="1">
      <c r="U649240" s="119"/>
    </row>
    <row r="649241" spans="21:21" ht="15" customHeight="1">
      <c r="U649241" s="119"/>
    </row>
    <row r="649242" spans="21:21" ht="15" customHeight="1">
      <c r="U649242" s="119"/>
    </row>
    <row r="649243" spans="21:21" ht="15" customHeight="1">
      <c r="U649243" s="119"/>
    </row>
    <row r="649244" spans="21:21" ht="15" customHeight="1">
      <c r="U649244" s="119"/>
    </row>
    <row r="649245" spans="21:21" ht="15" customHeight="1">
      <c r="U649245" s="119"/>
    </row>
    <row r="649246" spans="21:21" ht="15" customHeight="1">
      <c r="U649246" s="119"/>
    </row>
    <row r="649247" spans="21:21" ht="15" customHeight="1">
      <c r="U649247" s="119"/>
    </row>
    <row r="649248" spans="21:21" ht="15" customHeight="1">
      <c r="U649248" s="119"/>
    </row>
    <row r="649249" spans="21:21" ht="15" customHeight="1">
      <c r="U649249" s="119"/>
    </row>
    <row r="649250" spans="21:21" ht="15" customHeight="1">
      <c r="U649250" s="119"/>
    </row>
    <row r="649251" spans="21:21" ht="15" customHeight="1">
      <c r="U649251" s="119"/>
    </row>
    <row r="649252" spans="21:21" ht="15" customHeight="1">
      <c r="U649252" s="119"/>
    </row>
    <row r="649253" spans="21:21" ht="15" customHeight="1">
      <c r="U649253" s="119"/>
    </row>
    <row r="649254" spans="21:21" ht="15" customHeight="1">
      <c r="U649254" s="119"/>
    </row>
    <row r="649255" spans="21:21" ht="15" customHeight="1">
      <c r="U649255" s="119"/>
    </row>
    <row r="649256" spans="21:21" ht="15" customHeight="1">
      <c r="U649256" s="119"/>
    </row>
    <row r="649257" spans="21:21" ht="15" customHeight="1">
      <c r="U649257" s="119"/>
    </row>
    <row r="649258" spans="21:21" ht="15" customHeight="1">
      <c r="U649258" s="119"/>
    </row>
    <row r="649259" spans="21:21" ht="15" customHeight="1">
      <c r="U649259" s="119"/>
    </row>
    <row r="649260" spans="21:21" ht="15" customHeight="1">
      <c r="U649260" s="119"/>
    </row>
    <row r="649261" spans="21:21" ht="15" customHeight="1">
      <c r="U649261" s="119"/>
    </row>
    <row r="649262" spans="21:21" ht="15" customHeight="1">
      <c r="U649262" s="119"/>
    </row>
    <row r="649263" spans="21:21" ht="15" customHeight="1">
      <c r="U649263" s="119"/>
    </row>
    <row r="649264" spans="21:21" ht="15" customHeight="1">
      <c r="U649264" s="119"/>
    </row>
    <row r="649265" spans="21:21" ht="15" customHeight="1">
      <c r="U649265" s="119"/>
    </row>
    <row r="649266" spans="21:21" ht="15" customHeight="1">
      <c r="U649266" s="119"/>
    </row>
    <row r="649267" spans="21:21" ht="15" customHeight="1">
      <c r="U649267" s="119"/>
    </row>
    <row r="649268" spans="21:21" ht="15" customHeight="1">
      <c r="U649268" s="119"/>
    </row>
    <row r="649269" spans="21:21" ht="15" customHeight="1">
      <c r="U649269" s="119"/>
    </row>
    <row r="649270" spans="21:21" ht="15" customHeight="1">
      <c r="U649270" s="119"/>
    </row>
    <row r="649271" spans="21:21" ht="15" customHeight="1">
      <c r="U649271" s="119"/>
    </row>
    <row r="649272" spans="21:21" ht="15" customHeight="1">
      <c r="U649272" s="119"/>
    </row>
    <row r="649273" spans="21:21" ht="15" customHeight="1">
      <c r="U649273" s="119"/>
    </row>
    <row r="649274" spans="21:21" ht="15" customHeight="1">
      <c r="U649274" s="119"/>
    </row>
    <row r="649275" spans="21:21" ht="15" customHeight="1">
      <c r="U649275" s="119"/>
    </row>
    <row r="649276" spans="21:21" ht="15" customHeight="1">
      <c r="U649276" s="119"/>
    </row>
    <row r="649277" spans="21:21" ht="15" customHeight="1">
      <c r="U649277" s="119"/>
    </row>
    <row r="649278" spans="21:21" ht="15" customHeight="1">
      <c r="U649278" s="119"/>
    </row>
    <row r="649279" spans="21:21" ht="15" customHeight="1">
      <c r="U649279" s="119"/>
    </row>
    <row r="649280" spans="21:21" ht="15" customHeight="1">
      <c r="U649280" s="119"/>
    </row>
    <row r="649281" spans="21:21" ht="15" customHeight="1">
      <c r="U649281" s="119"/>
    </row>
    <row r="649282" spans="21:21" ht="15" customHeight="1">
      <c r="U649282" s="119"/>
    </row>
    <row r="649283" spans="21:21" ht="15" customHeight="1">
      <c r="U649283" s="119"/>
    </row>
    <row r="649284" spans="21:21" ht="15" customHeight="1">
      <c r="U649284" s="119"/>
    </row>
    <row r="649285" spans="21:21" ht="15" customHeight="1">
      <c r="U649285" s="119"/>
    </row>
    <row r="649286" spans="21:21" ht="15" customHeight="1">
      <c r="U649286" s="119"/>
    </row>
    <row r="649287" spans="21:21" ht="15" customHeight="1">
      <c r="U649287" s="119"/>
    </row>
    <row r="649288" spans="21:21" ht="15" customHeight="1">
      <c r="U649288" s="119"/>
    </row>
    <row r="649289" spans="21:21" ht="15" customHeight="1">
      <c r="U649289" s="119"/>
    </row>
    <row r="649290" spans="21:21" ht="15" customHeight="1">
      <c r="U649290" s="119"/>
    </row>
    <row r="649291" spans="21:21" ht="15" customHeight="1">
      <c r="U649291" s="119"/>
    </row>
    <row r="649292" spans="21:21" ht="15" customHeight="1">
      <c r="U649292" s="119"/>
    </row>
    <row r="649293" spans="21:21" ht="15" customHeight="1">
      <c r="U649293" s="119"/>
    </row>
    <row r="649294" spans="21:21" ht="15" customHeight="1">
      <c r="U649294" s="119"/>
    </row>
    <row r="649295" spans="21:21" ht="15" customHeight="1">
      <c r="U649295" s="119"/>
    </row>
    <row r="649296" spans="21:21" ht="15" customHeight="1">
      <c r="U649296" s="119"/>
    </row>
    <row r="649297" spans="21:21" ht="15" customHeight="1">
      <c r="U649297" s="119"/>
    </row>
    <row r="649298" spans="21:21" ht="15" customHeight="1">
      <c r="U649298" s="119"/>
    </row>
    <row r="649299" spans="21:21" ht="15" customHeight="1">
      <c r="U649299" s="119"/>
    </row>
    <row r="649300" spans="21:21" ht="15" customHeight="1">
      <c r="U649300" s="119"/>
    </row>
    <row r="649301" spans="21:21" ht="15" customHeight="1">
      <c r="U649301" s="119"/>
    </row>
    <row r="649302" spans="21:21" ht="15" customHeight="1">
      <c r="U649302" s="119"/>
    </row>
    <row r="649303" spans="21:21" ht="15" customHeight="1">
      <c r="U649303" s="119"/>
    </row>
    <row r="649304" spans="21:21" ht="15" customHeight="1">
      <c r="U649304" s="119"/>
    </row>
    <row r="649305" spans="21:21" ht="15" customHeight="1">
      <c r="U649305" s="119"/>
    </row>
    <row r="649306" spans="21:21" ht="15" customHeight="1">
      <c r="U649306" s="119"/>
    </row>
    <row r="649307" spans="21:21" ht="15" customHeight="1">
      <c r="U649307" s="119"/>
    </row>
    <row r="649308" spans="21:21" ht="15" customHeight="1">
      <c r="U649308" s="119"/>
    </row>
    <row r="649309" spans="21:21" ht="15" customHeight="1">
      <c r="U649309" s="119"/>
    </row>
    <row r="649310" spans="21:21" ht="15" customHeight="1">
      <c r="U649310" s="119"/>
    </row>
    <row r="649311" spans="21:21" ht="15" customHeight="1">
      <c r="U649311" s="119"/>
    </row>
    <row r="649312" spans="21:21" ht="15" customHeight="1">
      <c r="U649312" s="119"/>
    </row>
    <row r="649313" spans="21:21" ht="15" customHeight="1">
      <c r="U649313" s="119"/>
    </row>
    <row r="649314" spans="21:21" ht="15" customHeight="1">
      <c r="U649314" s="119"/>
    </row>
    <row r="649315" spans="21:21" ht="15" customHeight="1">
      <c r="U649315" s="119"/>
    </row>
    <row r="649316" spans="21:21" ht="15" customHeight="1">
      <c r="U649316" s="119"/>
    </row>
    <row r="649317" spans="21:21" ht="15" customHeight="1">
      <c r="U649317" s="119"/>
    </row>
    <row r="649318" spans="21:21" ht="15" customHeight="1">
      <c r="U649318" s="119"/>
    </row>
    <row r="649319" spans="21:21" ht="15" customHeight="1">
      <c r="U649319" s="119"/>
    </row>
    <row r="649320" spans="21:21" ht="15" customHeight="1">
      <c r="U649320" s="119"/>
    </row>
    <row r="649321" spans="21:21" ht="15" customHeight="1">
      <c r="U649321" s="119"/>
    </row>
    <row r="649322" spans="21:21" ht="15" customHeight="1">
      <c r="U649322" s="119"/>
    </row>
    <row r="649323" spans="21:21" ht="15" customHeight="1">
      <c r="U649323" s="119"/>
    </row>
    <row r="649324" spans="21:21" ht="15" customHeight="1">
      <c r="U649324" s="119"/>
    </row>
    <row r="649325" spans="21:21" ht="15" customHeight="1">
      <c r="U649325" s="119"/>
    </row>
    <row r="649326" spans="21:21" ht="15" customHeight="1">
      <c r="U649326" s="119"/>
    </row>
    <row r="649327" spans="21:21" ht="15" customHeight="1">
      <c r="U649327" s="119"/>
    </row>
    <row r="649328" spans="21:21" ht="15" customHeight="1">
      <c r="U649328" s="119"/>
    </row>
    <row r="649329" spans="21:21" ht="15" customHeight="1">
      <c r="U649329" s="119"/>
    </row>
    <row r="649330" spans="21:21" ht="15" customHeight="1">
      <c r="U649330" s="119"/>
    </row>
    <row r="649331" spans="21:21" ht="15" customHeight="1">
      <c r="U649331" s="119"/>
    </row>
    <row r="649332" spans="21:21" ht="15" customHeight="1">
      <c r="U649332" s="119"/>
    </row>
    <row r="649333" spans="21:21" ht="15" customHeight="1">
      <c r="U649333" s="119"/>
    </row>
    <row r="649334" spans="21:21" ht="15" customHeight="1">
      <c r="U649334" s="119"/>
    </row>
    <row r="649335" spans="21:21" ht="15" customHeight="1">
      <c r="U649335" s="119"/>
    </row>
    <row r="649336" spans="21:21" ht="15" customHeight="1">
      <c r="U649336" s="119"/>
    </row>
    <row r="649337" spans="21:21" ht="15" customHeight="1">
      <c r="U649337" s="119"/>
    </row>
    <row r="649338" spans="21:21" ht="15" customHeight="1">
      <c r="U649338" s="119"/>
    </row>
    <row r="649339" spans="21:21" ht="15" customHeight="1">
      <c r="U649339" s="119"/>
    </row>
    <row r="649340" spans="21:21" ht="15" customHeight="1">
      <c r="U649340" s="119"/>
    </row>
    <row r="649341" spans="21:21" ht="15" customHeight="1">
      <c r="U649341" s="119"/>
    </row>
    <row r="649342" spans="21:21" ht="15" customHeight="1">
      <c r="U649342" s="119"/>
    </row>
    <row r="649343" spans="21:21" ht="15" customHeight="1">
      <c r="U649343" s="119"/>
    </row>
    <row r="649344" spans="21:21" ht="15" customHeight="1">
      <c r="U649344" s="119"/>
    </row>
    <row r="649345" spans="21:21" ht="15" customHeight="1">
      <c r="U649345" s="119"/>
    </row>
    <row r="649346" spans="21:21" ht="15" customHeight="1">
      <c r="U649346" s="119"/>
    </row>
    <row r="649347" spans="21:21" ht="15" customHeight="1">
      <c r="U649347" s="119"/>
    </row>
    <row r="649348" spans="21:21" ht="15" customHeight="1">
      <c r="U649348" s="119"/>
    </row>
    <row r="649349" spans="21:21" ht="15" customHeight="1">
      <c r="U649349" s="119"/>
    </row>
    <row r="649350" spans="21:21" ht="15" customHeight="1">
      <c r="U649350" s="119"/>
    </row>
    <row r="649351" spans="21:21" ht="15" customHeight="1">
      <c r="U649351" s="119"/>
    </row>
    <row r="649352" spans="21:21" ht="15" customHeight="1">
      <c r="U649352" s="119"/>
    </row>
    <row r="649353" spans="21:21" ht="15" customHeight="1">
      <c r="U649353" s="119"/>
    </row>
    <row r="649354" spans="21:21" ht="15" customHeight="1">
      <c r="U649354" s="119"/>
    </row>
    <row r="649355" spans="21:21" ht="15" customHeight="1">
      <c r="U649355" s="119"/>
    </row>
    <row r="649356" spans="21:21" ht="15" customHeight="1">
      <c r="U649356" s="119"/>
    </row>
    <row r="649357" spans="21:21" ht="15" customHeight="1">
      <c r="U649357" s="119"/>
    </row>
    <row r="649358" spans="21:21" ht="15" customHeight="1">
      <c r="U649358" s="119"/>
    </row>
    <row r="649359" spans="21:21" ht="15" customHeight="1">
      <c r="U649359" s="119"/>
    </row>
    <row r="649360" spans="21:21" ht="15" customHeight="1">
      <c r="U649360" s="119"/>
    </row>
    <row r="649361" spans="21:21" ht="15" customHeight="1">
      <c r="U649361" s="119"/>
    </row>
    <row r="649362" spans="21:21" ht="15" customHeight="1">
      <c r="U649362" s="119"/>
    </row>
    <row r="649363" spans="21:21" ht="15" customHeight="1">
      <c r="U649363" s="119"/>
    </row>
    <row r="649364" spans="21:21" ht="15" customHeight="1">
      <c r="U649364" s="119"/>
    </row>
    <row r="649365" spans="21:21" ht="15" customHeight="1">
      <c r="U649365" s="119"/>
    </row>
    <row r="649366" spans="21:21" ht="15" customHeight="1">
      <c r="U649366" s="119"/>
    </row>
    <row r="649367" spans="21:21" ht="15" customHeight="1">
      <c r="U649367" s="119"/>
    </row>
    <row r="649368" spans="21:21" ht="15" customHeight="1">
      <c r="U649368" s="119"/>
    </row>
    <row r="649369" spans="21:21" ht="15" customHeight="1">
      <c r="U649369" s="119"/>
    </row>
    <row r="649370" spans="21:21" ht="15" customHeight="1">
      <c r="U649370" s="119"/>
    </row>
    <row r="649371" spans="21:21" ht="15" customHeight="1">
      <c r="U649371" s="119"/>
    </row>
    <row r="649372" spans="21:21" ht="15" customHeight="1">
      <c r="U649372" s="119"/>
    </row>
    <row r="649373" spans="21:21" ht="15" customHeight="1">
      <c r="U649373" s="119"/>
    </row>
    <row r="649374" spans="21:21" ht="15" customHeight="1">
      <c r="U649374" s="119"/>
    </row>
    <row r="649375" spans="21:21" ht="15" customHeight="1">
      <c r="U649375" s="119"/>
    </row>
    <row r="649376" spans="21:21" ht="15" customHeight="1">
      <c r="U649376" s="119"/>
    </row>
    <row r="649377" spans="21:21" ht="15" customHeight="1">
      <c r="U649377" s="119"/>
    </row>
    <row r="649378" spans="21:21" ht="15" customHeight="1">
      <c r="U649378" s="119"/>
    </row>
    <row r="649379" spans="21:21" ht="15" customHeight="1">
      <c r="U649379" s="119"/>
    </row>
    <row r="649380" spans="21:21" ht="15" customHeight="1">
      <c r="U649380" s="119"/>
    </row>
    <row r="649381" spans="21:21" ht="15" customHeight="1">
      <c r="U649381" s="119"/>
    </row>
    <row r="649382" spans="21:21" ht="15" customHeight="1">
      <c r="U649382" s="119"/>
    </row>
    <row r="649383" spans="21:21" ht="15" customHeight="1">
      <c r="U649383" s="119"/>
    </row>
    <row r="649384" spans="21:21" ht="15" customHeight="1">
      <c r="U649384" s="119"/>
    </row>
    <row r="649385" spans="21:21" ht="15" customHeight="1">
      <c r="U649385" s="119"/>
    </row>
    <row r="649386" spans="21:21" ht="15" customHeight="1">
      <c r="U649386" s="119"/>
    </row>
    <row r="649387" spans="21:21" ht="15" customHeight="1">
      <c r="U649387" s="119"/>
    </row>
    <row r="649388" spans="21:21" ht="15" customHeight="1">
      <c r="U649388" s="119"/>
    </row>
    <row r="649389" spans="21:21" ht="15" customHeight="1">
      <c r="U649389" s="119"/>
    </row>
    <row r="649390" spans="21:21" ht="15" customHeight="1">
      <c r="U649390" s="119"/>
    </row>
    <row r="649391" spans="21:21" ht="15" customHeight="1">
      <c r="U649391" s="119"/>
    </row>
    <row r="649392" spans="21:21" ht="15" customHeight="1">
      <c r="U649392" s="119"/>
    </row>
    <row r="649393" spans="21:21" ht="15" customHeight="1">
      <c r="U649393" s="119"/>
    </row>
    <row r="649394" spans="21:21" ht="15" customHeight="1">
      <c r="U649394" s="119"/>
    </row>
    <row r="649395" spans="21:21" ht="15" customHeight="1">
      <c r="U649395" s="119"/>
    </row>
    <row r="649396" spans="21:21" ht="15" customHeight="1">
      <c r="U649396" s="119"/>
    </row>
    <row r="649397" spans="21:21" ht="15" customHeight="1">
      <c r="U649397" s="119"/>
    </row>
    <row r="649398" spans="21:21" ht="15" customHeight="1">
      <c r="U649398" s="119"/>
    </row>
    <row r="649399" spans="21:21" ht="15" customHeight="1">
      <c r="U649399" s="119"/>
    </row>
    <row r="649400" spans="21:21" ht="15" customHeight="1">
      <c r="U649400" s="119"/>
    </row>
    <row r="649401" spans="21:21" ht="15" customHeight="1">
      <c r="U649401" s="119"/>
    </row>
    <row r="649402" spans="21:21" ht="15" customHeight="1">
      <c r="U649402" s="119"/>
    </row>
    <row r="649403" spans="21:21" ht="15" customHeight="1">
      <c r="U649403" s="119"/>
    </row>
    <row r="649404" spans="21:21" ht="15" customHeight="1">
      <c r="U649404" s="119"/>
    </row>
    <row r="649405" spans="21:21" ht="15" customHeight="1">
      <c r="U649405" s="119"/>
    </row>
    <row r="649406" spans="21:21" ht="15" customHeight="1">
      <c r="U649406" s="119"/>
    </row>
    <row r="649407" spans="21:21" ht="15" customHeight="1">
      <c r="U649407" s="119"/>
    </row>
    <row r="649408" spans="21:21" ht="15" customHeight="1">
      <c r="U649408" s="119"/>
    </row>
    <row r="649409" spans="21:21" ht="15" customHeight="1">
      <c r="U649409" s="119"/>
    </row>
    <row r="649410" spans="21:21" ht="15" customHeight="1">
      <c r="U649410" s="119"/>
    </row>
    <row r="649411" spans="21:21" ht="15" customHeight="1">
      <c r="U649411" s="119"/>
    </row>
    <row r="649412" spans="21:21" ht="15" customHeight="1">
      <c r="U649412" s="119"/>
    </row>
    <row r="649413" spans="21:21" ht="15" customHeight="1">
      <c r="U649413" s="119"/>
    </row>
    <row r="649414" spans="21:21" ht="15" customHeight="1">
      <c r="U649414" s="119"/>
    </row>
    <row r="649415" spans="21:21" ht="15" customHeight="1">
      <c r="U649415" s="119"/>
    </row>
    <row r="649416" spans="21:21" ht="15" customHeight="1">
      <c r="U649416" s="119"/>
    </row>
    <row r="649417" spans="21:21" ht="15" customHeight="1">
      <c r="U649417" s="119"/>
    </row>
    <row r="649418" spans="21:21" ht="15" customHeight="1">
      <c r="U649418" s="119"/>
    </row>
    <row r="649419" spans="21:21" ht="15" customHeight="1">
      <c r="U649419" s="119"/>
    </row>
    <row r="649420" spans="21:21" ht="15" customHeight="1">
      <c r="U649420" s="119"/>
    </row>
    <row r="649421" spans="21:21" ht="15" customHeight="1">
      <c r="U649421" s="119"/>
    </row>
    <row r="649422" spans="21:21" ht="15" customHeight="1">
      <c r="U649422" s="119"/>
    </row>
    <row r="649423" spans="21:21" ht="15" customHeight="1">
      <c r="U649423" s="119"/>
    </row>
    <row r="649424" spans="21:21" ht="15" customHeight="1">
      <c r="U649424" s="119"/>
    </row>
    <row r="649425" spans="21:21" ht="15" customHeight="1">
      <c r="U649425" s="119"/>
    </row>
    <row r="649426" spans="21:21" ht="15" customHeight="1">
      <c r="U649426" s="119"/>
    </row>
    <row r="649427" spans="21:21" ht="15" customHeight="1">
      <c r="U649427" s="119"/>
    </row>
    <row r="649428" spans="21:21" ht="15" customHeight="1">
      <c r="U649428" s="119"/>
    </row>
    <row r="649429" spans="21:21" ht="15" customHeight="1">
      <c r="U649429" s="119"/>
    </row>
    <row r="649430" spans="21:21" ht="15" customHeight="1">
      <c r="U649430" s="119"/>
    </row>
    <row r="649431" spans="21:21" ht="15" customHeight="1">
      <c r="U649431" s="119"/>
    </row>
    <row r="649432" spans="21:21" ht="15" customHeight="1">
      <c r="U649432" s="119"/>
    </row>
    <row r="649433" spans="21:21" ht="15" customHeight="1">
      <c r="U649433" s="119"/>
    </row>
    <row r="649434" spans="21:21" ht="15" customHeight="1">
      <c r="U649434" s="119"/>
    </row>
    <row r="649435" spans="21:21" ht="15" customHeight="1">
      <c r="U649435" s="119"/>
    </row>
    <row r="649436" spans="21:21" ht="15" customHeight="1">
      <c r="U649436" s="119"/>
    </row>
    <row r="649437" spans="21:21" ht="15" customHeight="1">
      <c r="U649437" s="119"/>
    </row>
    <row r="649438" spans="21:21" ht="15" customHeight="1">
      <c r="U649438" s="119"/>
    </row>
    <row r="649439" spans="21:21" ht="15" customHeight="1">
      <c r="U649439" s="119"/>
    </row>
    <row r="649440" spans="21:21" ht="15" customHeight="1">
      <c r="U649440" s="119"/>
    </row>
    <row r="649441" spans="21:21" ht="15" customHeight="1">
      <c r="U649441" s="119"/>
    </row>
    <row r="649442" spans="21:21" ht="15" customHeight="1">
      <c r="U649442" s="119"/>
    </row>
    <row r="649443" spans="21:21" ht="15" customHeight="1">
      <c r="U649443" s="119"/>
    </row>
    <row r="649444" spans="21:21" ht="15" customHeight="1">
      <c r="U649444" s="119"/>
    </row>
    <row r="649445" spans="21:21" ht="15" customHeight="1">
      <c r="U649445" s="119"/>
    </row>
    <row r="649446" spans="21:21" ht="15" customHeight="1">
      <c r="U649446" s="119"/>
    </row>
    <row r="649447" spans="21:21" ht="15" customHeight="1">
      <c r="U649447" s="119"/>
    </row>
    <row r="649448" spans="21:21" ht="15" customHeight="1">
      <c r="U649448" s="119"/>
    </row>
    <row r="649449" spans="21:21" ht="15" customHeight="1">
      <c r="U649449" s="119"/>
    </row>
    <row r="649450" spans="21:21" ht="15" customHeight="1">
      <c r="U649450" s="119"/>
    </row>
    <row r="649451" spans="21:21" ht="15" customHeight="1">
      <c r="U649451" s="119"/>
    </row>
    <row r="649452" spans="21:21" ht="15" customHeight="1">
      <c r="U649452" s="119"/>
    </row>
    <row r="649453" spans="21:21" ht="15" customHeight="1">
      <c r="U649453" s="119"/>
    </row>
    <row r="649454" spans="21:21" ht="15" customHeight="1">
      <c r="U649454" s="119"/>
    </row>
    <row r="649455" spans="21:21" ht="15" customHeight="1">
      <c r="U649455" s="119"/>
    </row>
    <row r="649456" spans="21:21" ht="15" customHeight="1">
      <c r="U649456" s="119"/>
    </row>
    <row r="649457" spans="21:21" ht="15" customHeight="1">
      <c r="U649457" s="119"/>
    </row>
    <row r="649458" spans="21:21" ht="15" customHeight="1">
      <c r="U649458" s="119"/>
    </row>
    <row r="649459" spans="21:21" ht="15" customHeight="1">
      <c r="U649459" s="119"/>
    </row>
    <row r="649460" spans="21:21" ht="15" customHeight="1">
      <c r="U649460" s="119"/>
    </row>
    <row r="649461" spans="21:21" ht="15" customHeight="1">
      <c r="U649461" s="119"/>
    </row>
    <row r="649462" spans="21:21" ht="15" customHeight="1">
      <c r="U649462" s="119"/>
    </row>
    <row r="649463" spans="21:21" ht="15" customHeight="1">
      <c r="U649463" s="119"/>
    </row>
    <row r="649464" spans="21:21" ht="15" customHeight="1">
      <c r="U649464" s="119"/>
    </row>
    <row r="649465" spans="21:21" ht="15" customHeight="1">
      <c r="U649465" s="119"/>
    </row>
    <row r="649466" spans="21:21" ht="15" customHeight="1">
      <c r="U649466" s="119"/>
    </row>
    <row r="649467" spans="21:21" ht="15" customHeight="1">
      <c r="U649467" s="119"/>
    </row>
    <row r="649468" spans="21:21" ht="15" customHeight="1">
      <c r="U649468" s="119"/>
    </row>
    <row r="649469" spans="21:21" ht="15" customHeight="1">
      <c r="U649469" s="119"/>
    </row>
    <row r="649470" spans="21:21" ht="15" customHeight="1">
      <c r="U649470" s="119"/>
    </row>
    <row r="649471" spans="21:21" ht="15" customHeight="1">
      <c r="U649471" s="119"/>
    </row>
    <row r="649472" spans="21:21" ht="15" customHeight="1">
      <c r="U649472" s="119"/>
    </row>
    <row r="649473" spans="21:21" ht="15" customHeight="1">
      <c r="U649473" s="119"/>
    </row>
    <row r="649474" spans="21:21" ht="15" customHeight="1">
      <c r="U649474" s="119"/>
    </row>
    <row r="649475" spans="21:21" ht="15" customHeight="1">
      <c r="U649475" s="119"/>
    </row>
    <row r="649476" spans="21:21" ht="15" customHeight="1">
      <c r="U649476" s="119"/>
    </row>
    <row r="649477" spans="21:21" ht="15" customHeight="1">
      <c r="U649477" s="119"/>
    </row>
    <row r="649478" spans="21:21" ht="15" customHeight="1">
      <c r="U649478" s="119"/>
    </row>
    <row r="649479" spans="21:21" ht="15" customHeight="1">
      <c r="U649479" s="119"/>
    </row>
    <row r="649480" spans="21:21" ht="15" customHeight="1">
      <c r="U649480" s="119"/>
    </row>
    <row r="649481" spans="21:21" ht="15" customHeight="1">
      <c r="U649481" s="119"/>
    </row>
    <row r="649482" spans="21:21" ht="15" customHeight="1">
      <c r="U649482" s="119"/>
    </row>
    <row r="649483" spans="21:21" ht="15" customHeight="1">
      <c r="U649483" s="119"/>
    </row>
    <row r="649484" spans="21:21" ht="15" customHeight="1">
      <c r="U649484" s="119"/>
    </row>
    <row r="649485" spans="21:21" ht="15" customHeight="1">
      <c r="U649485" s="119"/>
    </row>
    <row r="649486" spans="21:21" ht="15" customHeight="1">
      <c r="U649486" s="119"/>
    </row>
    <row r="649487" spans="21:21" ht="15" customHeight="1">
      <c r="U649487" s="119"/>
    </row>
    <row r="649488" spans="21:21" ht="15" customHeight="1">
      <c r="U649488" s="119"/>
    </row>
    <row r="649489" spans="21:21" ht="15" customHeight="1">
      <c r="U649489" s="119"/>
    </row>
    <row r="649490" spans="21:21" ht="15" customHeight="1">
      <c r="U649490" s="119"/>
    </row>
    <row r="649491" spans="21:21" ht="15" customHeight="1">
      <c r="U649491" s="119"/>
    </row>
    <row r="649492" spans="21:21" ht="15" customHeight="1">
      <c r="U649492" s="119"/>
    </row>
    <row r="649493" spans="21:21" ht="15" customHeight="1">
      <c r="U649493" s="119"/>
    </row>
    <row r="649494" spans="21:21" ht="15" customHeight="1">
      <c r="U649494" s="119"/>
    </row>
    <row r="649495" spans="21:21" ht="15" customHeight="1">
      <c r="U649495" s="119"/>
    </row>
    <row r="649496" spans="21:21" ht="15" customHeight="1">
      <c r="U649496" s="119"/>
    </row>
    <row r="649497" spans="21:21" ht="15" customHeight="1">
      <c r="U649497" s="119"/>
    </row>
    <row r="649498" spans="21:21" ht="15" customHeight="1">
      <c r="U649498" s="119"/>
    </row>
    <row r="649499" spans="21:21" ht="15" customHeight="1">
      <c r="U649499" s="119"/>
    </row>
    <row r="649500" spans="21:21" ht="15" customHeight="1">
      <c r="U649500" s="119"/>
    </row>
    <row r="649501" spans="21:21" ht="15" customHeight="1">
      <c r="U649501" s="119"/>
    </row>
    <row r="649502" spans="21:21" ht="15" customHeight="1">
      <c r="U649502" s="119"/>
    </row>
    <row r="649503" spans="21:21" ht="15" customHeight="1">
      <c r="U649503" s="119"/>
    </row>
    <row r="649504" spans="21:21" ht="15" customHeight="1">
      <c r="U649504" s="119"/>
    </row>
    <row r="649505" spans="21:21" ht="15" customHeight="1">
      <c r="U649505" s="119"/>
    </row>
    <row r="649506" spans="21:21" ht="15" customHeight="1">
      <c r="U649506" s="119"/>
    </row>
    <row r="649507" spans="21:21" ht="15" customHeight="1">
      <c r="U649507" s="119"/>
    </row>
    <row r="649508" spans="21:21" ht="15" customHeight="1">
      <c r="U649508" s="119"/>
    </row>
    <row r="649509" spans="21:21" ht="15" customHeight="1">
      <c r="U649509" s="119"/>
    </row>
    <row r="649510" spans="21:21" ht="15" customHeight="1">
      <c r="U649510" s="119"/>
    </row>
    <row r="649511" spans="21:21" ht="15" customHeight="1">
      <c r="U649511" s="119"/>
    </row>
    <row r="649512" spans="21:21" ht="15" customHeight="1">
      <c r="U649512" s="119"/>
    </row>
    <row r="649513" spans="21:21" ht="15" customHeight="1">
      <c r="U649513" s="119"/>
    </row>
    <row r="649514" spans="21:21" ht="15" customHeight="1">
      <c r="U649514" s="119"/>
    </row>
    <row r="649515" spans="21:21" ht="15" customHeight="1">
      <c r="U649515" s="119"/>
    </row>
    <row r="649516" spans="21:21" ht="15" customHeight="1">
      <c r="U649516" s="119"/>
    </row>
    <row r="649517" spans="21:21" ht="15" customHeight="1">
      <c r="U649517" s="119"/>
    </row>
    <row r="649518" spans="21:21" ht="15" customHeight="1">
      <c r="U649518" s="119"/>
    </row>
    <row r="649519" spans="21:21" ht="15" customHeight="1">
      <c r="U649519" s="119"/>
    </row>
    <row r="649520" spans="21:21" ht="15" customHeight="1">
      <c r="U649520" s="119"/>
    </row>
    <row r="649521" spans="21:21" ht="15" customHeight="1">
      <c r="U649521" s="119"/>
    </row>
    <row r="649522" spans="21:21" ht="15" customHeight="1">
      <c r="U649522" s="119"/>
    </row>
    <row r="649523" spans="21:21" ht="15" customHeight="1">
      <c r="U649523" s="119"/>
    </row>
    <row r="649524" spans="21:21" ht="15" customHeight="1">
      <c r="U649524" s="119"/>
    </row>
    <row r="649525" spans="21:21" ht="15" customHeight="1">
      <c r="U649525" s="119"/>
    </row>
    <row r="649526" spans="21:21" ht="15" customHeight="1">
      <c r="U649526" s="119"/>
    </row>
    <row r="649527" spans="21:21" ht="15" customHeight="1">
      <c r="U649527" s="119"/>
    </row>
    <row r="649528" spans="21:21" ht="15" customHeight="1">
      <c r="U649528" s="119"/>
    </row>
    <row r="649529" spans="21:21" ht="15" customHeight="1">
      <c r="U649529" s="119"/>
    </row>
    <row r="649530" spans="21:21" ht="15" customHeight="1">
      <c r="U649530" s="119"/>
    </row>
    <row r="649531" spans="21:21" ht="15" customHeight="1">
      <c r="U649531" s="119"/>
    </row>
    <row r="649532" spans="21:21" ht="15" customHeight="1">
      <c r="U649532" s="119"/>
    </row>
    <row r="649533" spans="21:21" ht="15" customHeight="1">
      <c r="U649533" s="119"/>
    </row>
    <row r="649534" spans="21:21" ht="15" customHeight="1">
      <c r="U649534" s="119"/>
    </row>
    <row r="649535" spans="21:21" ht="15" customHeight="1">
      <c r="U649535" s="119"/>
    </row>
    <row r="649536" spans="21:21" ht="15" customHeight="1">
      <c r="U649536" s="119"/>
    </row>
    <row r="649537" spans="21:21" ht="15" customHeight="1">
      <c r="U649537" s="119"/>
    </row>
    <row r="649538" spans="21:21" ht="15" customHeight="1">
      <c r="U649538" s="119"/>
    </row>
    <row r="649539" spans="21:21" ht="15" customHeight="1">
      <c r="U649539" s="119"/>
    </row>
    <row r="649540" spans="21:21" ht="15" customHeight="1">
      <c r="U649540" s="119"/>
    </row>
    <row r="649541" spans="21:21" ht="15" customHeight="1">
      <c r="U649541" s="119"/>
    </row>
    <row r="649542" spans="21:21" ht="15" customHeight="1">
      <c r="U649542" s="119"/>
    </row>
    <row r="649543" spans="21:21" ht="15" customHeight="1">
      <c r="U649543" s="119"/>
    </row>
    <row r="649544" spans="21:21" ht="15" customHeight="1">
      <c r="U649544" s="119"/>
    </row>
    <row r="649545" spans="21:21" ht="15" customHeight="1">
      <c r="U649545" s="119"/>
    </row>
    <row r="649546" spans="21:21" ht="15" customHeight="1">
      <c r="U649546" s="119"/>
    </row>
    <row r="649547" spans="21:21" ht="15" customHeight="1">
      <c r="U649547" s="119"/>
    </row>
    <row r="649548" spans="21:21" ht="15" customHeight="1">
      <c r="U649548" s="119"/>
    </row>
    <row r="649549" spans="21:21" ht="15" customHeight="1">
      <c r="U649549" s="119"/>
    </row>
    <row r="649550" spans="21:21" ht="15" customHeight="1">
      <c r="U649550" s="119"/>
    </row>
    <row r="649551" spans="21:21" ht="15" customHeight="1">
      <c r="U649551" s="119"/>
    </row>
    <row r="649552" spans="21:21" ht="15" customHeight="1">
      <c r="U649552" s="119"/>
    </row>
    <row r="649553" spans="21:21" ht="15" customHeight="1">
      <c r="U649553" s="119"/>
    </row>
    <row r="649554" spans="21:21" ht="15" customHeight="1">
      <c r="U649554" s="119"/>
    </row>
    <row r="649555" spans="21:21" ht="15" customHeight="1">
      <c r="U649555" s="119"/>
    </row>
    <row r="649556" spans="21:21" ht="15" customHeight="1">
      <c r="U649556" s="119"/>
    </row>
    <row r="649557" spans="21:21" ht="15" customHeight="1">
      <c r="U649557" s="119"/>
    </row>
    <row r="649558" spans="21:21" ht="15" customHeight="1">
      <c r="U649558" s="119"/>
    </row>
    <row r="649559" spans="21:21" ht="15" customHeight="1">
      <c r="U649559" s="119"/>
    </row>
    <row r="649560" spans="21:21" ht="15" customHeight="1">
      <c r="U649560" s="119"/>
    </row>
    <row r="649561" spans="21:21" ht="15" customHeight="1">
      <c r="U649561" s="119"/>
    </row>
    <row r="649562" spans="21:21" ht="15" customHeight="1">
      <c r="U649562" s="119"/>
    </row>
    <row r="649563" spans="21:21" ht="15" customHeight="1">
      <c r="U649563" s="119"/>
    </row>
    <row r="649564" spans="21:21" ht="15" customHeight="1">
      <c r="U649564" s="119"/>
    </row>
    <row r="649565" spans="21:21" ht="15" customHeight="1">
      <c r="U649565" s="119"/>
    </row>
    <row r="649566" spans="21:21" ht="15" customHeight="1">
      <c r="U649566" s="119"/>
    </row>
    <row r="649567" spans="21:21" ht="15" customHeight="1">
      <c r="U649567" s="119"/>
    </row>
    <row r="649568" spans="21:21" ht="15" customHeight="1">
      <c r="U649568" s="119"/>
    </row>
    <row r="649569" spans="21:21" ht="15" customHeight="1">
      <c r="U649569" s="119"/>
    </row>
    <row r="649570" spans="21:21" ht="15" customHeight="1">
      <c r="U649570" s="119"/>
    </row>
    <row r="649571" spans="21:21" ht="15" customHeight="1">
      <c r="U649571" s="119"/>
    </row>
    <row r="649572" spans="21:21" ht="15" customHeight="1">
      <c r="U649572" s="119"/>
    </row>
    <row r="649573" spans="21:21" ht="15" customHeight="1">
      <c r="U649573" s="119"/>
    </row>
    <row r="649574" spans="21:21" ht="15" customHeight="1">
      <c r="U649574" s="119"/>
    </row>
    <row r="649575" spans="21:21" ht="15" customHeight="1">
      <c r="U649575" s="119"/>
    </row>
    <row r="649576" spans="21:21" ht="15" customHeight="1">
      <c r="U649576" s="119"/>
    </row>
    <row r="649577" spans="21:21" ht="15" customHeight="1">
      <c r="U649577" s="119"/>
    </row>
    <row r="649578" spans="21:21" ht="15" customHeight="1">
      <c r="U649578" s="119"/>
    </row>
    <row r="649579" spans="21:21" ht="15" customHeight="1">
      <c r="U649579" s="119"/>
    </row>
    <row r="649580" spans="21:21" ht="15" customHeight="1">
      <c r="U649580" s="119"/>
    </row>
    <row r="649581" spans="21:21" ht="15" customHeight="1">
      <c r="U649581" s="119"/>
    </row>
    <row r="649582" spans="21:21" ht="15" customHeight="1">
      <c r="U649582" s="119"/>
    </row>
    <row r="649583" spans="21:21" ht="15" customHeight="1">
      <c r="U649583" s="119"/>
    </row>
    <row r="649584" spans="21:21" ht="15" customHeight="1">
      <c r="U649584" s="119"/>
    </row>
    <row r="649585" spans="21:21" ht="15" customHeight="1">
      <c r="U649585" s="119"/>
    </row>
    <row r="649586" spans="21:21" ht="15" customHeight="1">
      <c r="U649586" s="119"/>
    </row>
    <row r="649587" spans="21:21" ht="15" customHeight="1">
      <c r="U649587" s="119"/>
    </row>
    <row r="649588" spans="21:21" ht="15" customHeight="1">
      <c r="U649588" s="119"/>
    </row>
    <row r="649589" spans="21:21" ht="15" customHeight="1">
      <c r="U649589" s="119"/>
    </row>
    <row r="649590" spans="21:21" ht="15" customHeight="1">
      <c r="U649590" s="119"/>
    </row>
    <row r="649591" spans="21:21" ht="15" customHeight="1">
      <c r="U649591" s="119"/>
    </row>
    <row r="649592" spans="21:21" ht="15" customHeight="1">
      <c r="U649592" s="119"/>
    </row>
    <row r="649593" spans="21:21" ht="15" customHeight="1">
      <c r="U649593" s="119"/>
    </row>
    <row r="649594" spans="21:21" ht="15" customHeight="1">
      <c r="U649594" s="119"/>
    </row>
    <row r="649595" spans="21:21" ht="15" customHeight="1">
      <c r="U649595" s="119"/>
    </row>
    <row r="649596" spans="21:21" ht="15" customHeight="1">
      <c r="U649596" s="119"/>
    </row>
    <row r="649597" spans="21:21" ht="15" customHeight="1">
      <c r="U649597" s="119"/>
    </row>
    <row r="649598" spans="21:21" ht="15" customHeight="1">
      <c r="U649598" s="119"/>
    </row>
    <row r="649599" spans="21:21" ht="15" customHeight="1">
      <c r="U649599" s="119"/>
    </row>
    <row r="649600" spans="21:21" ht="15" customHeight="1">
      <c r="U649600" s="119"/>
    </row>
    <row r="649601" spans="21:21" ht="15" customHeight="1">
      <c r="U649601" s="119"/>
    </row>
    <row r="649602" spans="21:21" ht="15" customHeight="1">
      <c r="U649602" s="119"/>
    </row>
    <row r="649603" spans="21:21" ht="15" customHeight="1">
      <c r="U649603" s="119"/>
    </row>
    <row r="649604" spans="21:21" ht="15" customHeight="1">
      <c r="U649604" s="119"/>
    </row>
    <row r="649605" spans="21:21" ht="15" customHeight="1">
      <c r="U649605" s="119"/>
    </row>
    <row r="649606" spans="21:21" ht="15" customHeight="1">
      <c r="U649606" s="119"/>
    </row>
    <row r="649607" spans="21:21" ht="15" customHeight="1">
      <c r="U649607" s="119"/>
    </row>
    <row r="649608" spans="21:21" ht="15" customHeight="1">
      <c r="U649608" s="119"/>
    </row>
    <row r="649609" spans="21:21" ht="15" customHeight="1">
      <c r="U649609" s="119"/>
    </row>
    <row r="649610" spans="21:21" ht="15" customHeight="1">
      <c r="U649610" s="119"/>
    </row>
    <row r="649611" spans="21:21" ht="15" customHeight="1">
      <c r="U649611" s="119"/>
    </row>
    <row r="649612" spans="21:21" ht="15" customHeight="1">
      <c r="U649612" s="119"/>
    </row>
    <row r="649613" spans="21:21" ht="15" customHeight="1">
      <c r="U649613" s="119"/>
    </row>
    <row r="649614" spans="21:21" ht="15" customHeight="1">
      <c r="U649614" s="119"/>
    </row>
    <row r="649615" spans="21:21" ht="15" customHeight="1">
      <c r="U649615" s="119"/>
    </row>
    <row r="649616" spans="21:21" ht="15" customHeight="1">
      <c r="U649616" s="119"/>
    </row>
    <row r="649617" spans="21:21" ht="15" customHeight="1">
      <c r="U649617" s="119"/>
    </row>
    <row r="649618" spans="21:21" ht="15" customHeight="1">
      <c r="U649618" s="119"/>
    </row>
    <row r="649619" spans="21:21" ht="15" customHeight="1">
      <c r="U649619" s="119"/>
    </row>
    <row r="649620" spans="21:21" ht="15" customHeight="1">
      <c r="U649620" s="119"/>
    </row>
    <row r="649621" spans="21:21" ht="15" customHeight="1">
      <c r="U649621" s="119"/>
    </row>
    <row r="649622" spans="21:21" ht="15" customHeight="1">
      <c r="U649622" s="119"/>
    </row>
    <row r="649623" spans="21:21" ht="15" customHeight="1">
      <c r="U649623" s="119"/>
    </row>
    <row r="649624" spans="21:21" ht="15" customHeight="1">
      <c r="U649624" s="119"/>
    </row>
    <row r="649625" spans="21:21" ht="15" customHeight="1">
      <c r="U649625" s="119"/>
    </row>
    <row r="649626" spans="21:21" ht="15" customHeight="1">
      <c r="U649626" s="119"/>
    </row>
    <row r="649627" spans="21:21" ht="15" customHeight="1">
      <c r="U649627" s="119"/>
    </row>
    <row r="649628" spans="21:21" ht="15" customHeight="1">
      <c r="U649628" s="119"/>
    </row>
    <row r="649629" spans="21:21" ht="15" customHeight="1">
      <c r="U649629" s="119"/>
    </row>
    <row r="649630" spans="21:21" ht="15" customHeight="1">
      <c r="U649630" s="119"/>
    </row>
    <row r="649631" spans="21:21" ht="15" customHeight="1">
      <c r="U649631" s="119"/>
    </row>
    <row r="649632" spans="21:21" ht="15" customHeight="1">
      <c r="U649632" s="119"/>
    </row>
    <row r="649633" spans="21:21" ht="15" customHeight="1">
      <c r="U649633" s="119"/>
    </row>
    <row r="649634" spans="21:21" ht="15" customHeight="1">
      <c r="U649634" s="119"/>
    </row>
    <row r="649635" spans="21:21" ht="15" customHeight="1">
      <c r="U649635" s="119"/>
    </row>
    <row r="649636" spans="21:21" ht="15" customHeight="1">
      <c r="U649636" s="119"/>
    </row>
    <row r="649637" spans="21:21" ht="15" customHeight="1">
      <c r="U649637" s="119"/>
    </row>
    <row r="649638" spans="21:21" ht="15" customHeight="1">
      <c r="U649638" s="119"/>
    </row>
    <row r="649639" spans="21:21" ht="15" customHeight="1">
      <c r="U649639" s="119"/>
    </row>
    <row r="649640" spans="21:21" ht="15" customHeight="1">
      <c r="U649640" s="119"/>
    </row>
    <row r="649641" spans="21:21" ht="15" customHeight="1">
      <c r="U649641" s="119"/>
    </row>
    <row r="649642" spans="21:21" ht="15" customHeight="1">
      <c r="U649642" s="119"/>
    </row>
    <row r="649643" spans="21:21" ht="15" customHeight="1">
      <c r="U649643" s="119"/>
    </row>
    <row r="649644" spans="21:21" ht="15" customHeight="1">
      <c r="U649644" s="119"/>
    </row>
    <row r="649645" spans="21:21" ht="15" customHeight="1">
      <c r="U649645" s="119"/>
    </row>
    <row r="649646" spans="21:21" ht="15" customHeight="1">
      <c r="U649646" s="119"/>
    </row>
    <row r="649647" spans="21:21" ht="15" customHeight="1">
      <c r="U649647" s="119"/>
    </row>
    <row r="649648" spans="21:21" ht="15" customHeight="1">
      <c r="U649648" s="119"/>
    </row>
    <row r="649649" spans="21:21" ht="15" customHeight="1">
      <c r="U649649" s="119"/>
    </row>
    <row r="649650" spans="21:21" ht="15" customHeight="1">
      <c r="U649650" s="119"/>
    </row>
    <row r="649651" spans="21:21" ht="15" customHeight="1">
      <c r="U649651" s="119"/>
    </row>
    <row r="649652" spans="21:21" ht="15" customHeight="1">
      <c r="U649652" s="119"/>
    </row>
    <row r="649653" spans="21:21" ht="15" customHeight="1">
      <c r="U649653" s="119"/>
    </row>
    <row r="649654" spans="21:21" ht="15" customHeight="1">
      <c r="U649654" s="119"/>
    </row>
    <row r="649655" spans="21:21" ht="15" customHeight="1">
      <c r="U649655" s="119"/>
    </row>
    <row r="649656" spans="21:21" ht="15" customHeight="1">
      <c r="U649656" s="119"/>
    </row>
    <row r="649657" spans="21:21" ht="15" customHeight="1">
      <c r="U649657" s="119"/>
    </row>
    <row r="649658" spans="21:21" ht="15" customHeight="1">
      <c r="U649658" s="119"/>
    </row>
    <row r="649659" spans="21:21" ht="15" customHeight="1">
      <c r="U649659" s="119"/>
    </row>
    <row r="649660" spans="21:21" ht="15" customHeight="1">
      <c r="U649660" s="119"/>
    </row>
    <row r="649661" spans="21:21" ht="15" customHeight="1">
      <c r="U649661" s="119"/>
    </row>
    <row r="649662" spans="21:21" ht="15" customHeight="1">
      <c r="U649662" s="119"/>
    </row>
    <row r="649663" spans="21:21" ht="15" customHeight="1">
      <c r="U649663" s="119"/>
    </row>
    <row r="649664" spans="21:21" ht="15" customHeight="1">
      <c r="U649664" s="119"/>
    </row>
    <row r="649665" spans="21:21" ht="15" customHeight="1">
      <c r="U649665" s="119"/>
    </row>
    <row r="649666" spans="21:21" ht="15" customHeight="1">
      <c r="U649666" s="119"/>
    </row>
    <row r="649667" spans="21:21" ht="15" customHeight="1">
      <c r="U649667" s="119"/>
    </row>
    <row r="649668" spans="21:21" ht="15" customHeight="1">
      <c r="U649668" s="119"/>
    </row>
    <row r="649669" spans="21:21" ht="15" customHeight="1">
      <c r="U649669" s="119"/>
    </row>
    <row r="649670" spans="21:21" ht="15" customHeight="1">
      <c r="U649670" s="119"/>
    </row>
    <row r="649671" spans="21:21" ht="15" customHeight="1">
      <c r="U649671" s="119"/>
    </row>
    <row r="649672" spans="21:21" ht="15" customHeight="1">
      <c r="U649672" s="119"/>
    </row>
    <row r="649673" spans="21:21" ht="15" customHeight="1">
      <c r="U649673" s="119"/>
    </row>
    <row r="649674" spans="21:21" ht="15" customHeight="1">
      <c r="U649674" s="119"/>
    </row>
    <row r="649675" spans="21:21" ht="15" customHeight="1">
      <c r="U649675" s="119"/>
    </row>
    <row r="649676" spans="21:21" ht="15" customHeight="1">
      <c r="U649676" s="119"/>
    </row>
    <row r="649677" spans="21:21" ht="15" customHeight="1">
      <c r="U649677" s="119"/>
    </row>
    <row r="649678" spans="21:21" ht="15" customHeight="1">
      <c r="U649678" s="119"/>
    </row>
    <row r="649679" spans="21:21" ht="15" customHeight="1">
      <c r="U649679" s="119"/>
    </row>
    <row r="649680" spans="21:21" ht="15" customHeight="1">
      <c r="U649680" s="119"/>
    </row>
    <row r="649681" spans="21:21" ht="15" customHeight="1">
      <c r="U649681" s="119"/>
    </row>
    <row r="649682" spans="21:21" ht="15" customHeight="1">
      <c r="U649682" s="119"/>
    </row>
    <row r="649683" spans="21:21" ht="15" customHeight="1">
      <c r="U649683" s="119"/>
    </row>
    <row r="649684" spans="21:21" ht="15" customHeight="1">
      <c r="U649684" s="119"/>
    </row>
    <row r="649685" spans="21:21" ht="15" customHeight="1">
      <c r="U649685" s="119"/>
    </row>
    <row r="649686" spans="21:21" ht="15" customHeight="1">
      <c r="U649686" s="119"/>
    </row>
    <row r="649687" spans="21:21" ht="15" customHeight="1">
      <c r="U649687" s="119"/>
    </row>
    <row r="649688" spans="21:21" ht="15" customHeight="1">
      <c r="U649688" s="119"/>
    </row>
    <row r="649689" spans="21:21" ht="15" customHeight="1">
      <c r="U649689" s="119"/>
    </row>
    <row r="649690" spans="21:21" ht="15" customHeight="1">
      <c r="U649690" s="119"/>
    </row>
    <row r="649691" spans="21:21" ht="15" customHeight="1">
      <c r="U649691" s="119"/>
    </row>
    <row r="649692" spans="21:21" ht="15" customHeight="1">
      <c r="U649692" s="119"/>
    </row>
    <row r="649693" spans="21:21" ht="15" customHeight="1">
      <c r="U649693" s="119"/>
    </row>
    <row r="649694" spans="21:21" ht="15" customHeight="1">
      <c r="U649694" s="119"/>
    </row>
    <row r="649695" spans="21:21" ht="15" customHeight="1">
      <c r="U649695" s="119"/>
    </row>
    <row r="649696" spans="21:21" ht="15" customHeight="1">
      <c r="U649696" s="119"/>
    </row>
    <row r="649697" spans="21:21" ht="15" customHeight="1">
      <c r="U649697" s="119"/>
    </row>
    <row r="649698" spans="21:21" ht="15" customHeight="1">
      <c r="U649698" s="119"/>
    </row>
    <row r="649699" spans="21:21" ht="15" customHeight="1">
      <c r="U649699" s="119"/>
    </row>
    <row r="649700" spans="21:21" ht="15" customHeight="1">
      <c r="U649700" s="119"/>
    </row>
    <row r="649701" spans="21:21" ht="15" customHeight="1">
      <c r="U649701" s="119"/>
    </row>
    <row r="649702" spans="21:21" ht="15" customHeight="1">
      <c r="U649702" s="119"/>
    </row>
    <row r="649703" spans="21:21" ht="15" customHeight="1">
      <c r="U649703" s="119"/>
    </row>
    <row r="649704" spans="21:21" ht="15" customHeight="1">
      <c r="U649704" s="119"/>
    </row>
    <row r="649705" spans="21:21" ht="15" customHeight="1">
      <c r="U649705" s="119"/>
    </row>
    <row r="649706" spans="21:21" ht="15" customHeight="1">
      <c r="U649706" s="119"/>
    </row>
    <row r="649707" spans="21:21" ht="15" customHeight="1">
      <c r="U649707" s="119"/>
    </row>
    <row r="649708" spans="21:21" ht="15" customHeight="1">
      <c r="U649708" s="119"/>
    </row>
    <row r="649709" spans="21:21" ht="15" customHeight="1">
      <c r="U649709" s="119"/>
    </row>
    <row r="649710" spans="21:21" ht="15" customHeight="1">
      <c r="U649710" s="119"/>
    </row>
    <row r="649711" spans="21:21" ht="15" customHeight="1">
      <c r="U649711" s="119"/>
    </row>
    <row r="649712" spans="21:21" ht="15" customHeight="1">
      <c r="U649712" s="119"/>
    </row>
    <row r="649713" spans="21:21" ht="15" customHeight="1">
      <c r="U649713" s="119"/>
    </row>
    <row r="649714" spans="21:21" ht="15" customHeight="1">
      <c r="U649714" s="119"/>
    </row>
    <row r="649715" spans="21:21" ht="15" customHeight="1">
      <c r="U649715" s="119"/>
    </row>
    <row r="649716" spans="21:21" ht="15" customHeight="1">
      <c r="U649716" s="119"/>
    </row>
    <row r="649717" spans="21:21" ht="15" customHeight="1">
      <c r="U649717" s="119"/>
    </row>
    <row r="649718" spans="21:21" ht="15" customHeight="1">
      <c r="U649718" s="119"/>
    </row>
    <row r="649719" spans="21:21" ht="15" customHeight="1">
      <c r="U649719" s="119"/>
    </row>
    <row r="649720" spans="21:21" ht="15" customHeight="1">
      <c r="U649720" s="119"/>
    </row>
    <row r="649721" spans="21:21" ht="15" customHeight="1">
      <c r="U649721" s="119"/>
    </row>
    <row r="649722" spans="21:21" ht="15" customHeight="1">
      <c r="U649722" s="119"/>
    </row>
    <row r="649723" spans="21:21" ht="15" customHeight="1">
      <c r="U649723" s="119"/>
    </row>
    <row r="649724" spans="21:21" ht="15" customHeight="1">
      <c r="U649724" s="119"/>
    </row>
    <row r="649725" spans="21:21" ht="15" customHeight="1">
      <c r="U649725" s="119"/>
    </row>
    <row r="649726" spans="21:21" ht="15" customHeight="1">
      <c r="U649726" s="119"/>
    </row>
    <row r="649727" spans="21:21" ht="15" customHeight="1">
      <c r="U649727" s="119"/>
    </row>
    <row r="649728" spans="21:21" ht="15" customHeight="1">
      <c r="U649728" s="119"/>
    </row>
    <row r="649729" spans="21:21" ht="15" customHeight="1">
      <c r="U649729" s="119"/>
    </row>
    <row r="649730" spans="21:21" ht="15" customHeight="1">
      <c r="U649730" s="119"/>
    </row>
    <row r="649731" spans="21:21" ht="15" customHeight="1">
      <c r="U649731" s="119"/>
    </row>
    <row r="649732" spans="21:21" ht="15" customHeight="1">
      <c r="U649732" s="119"/>
    </row>
    <row r="649733" spans="21:21" ht="15" customHeight="1">
      <c r="U649733" s="119"/>
    </row>
    <row r="649734" spans="21:21" ht="15" customHeight="1">
      <c r="U649734" s="119"/>
    </row>
    <row r="649735" spans="21:21" ht="15" customHeight="1">
      <c r="U649735" s="119"/>
    </row>
    <row r="649736" spans="21:21" ht="15" customHeight="1">
      <c r="U649736" s="119"/>
    </row>
    <row r="649737" spans="21:21" ht="15" customHeight="1">
      <c r="U649737" s="119"/>
    </row>
    <row r="649738" spans="21:21" ht="15" customHeight="1">
      <c r="U649738" s="119"/>
    </row>
    <row r="649739" spans="21:21" ht="15" customHeight="1">
      <c r="U649739" s="119"/>
    </row>
    <row r="649740" spans="21:21" ht="15" customHeight="1">
      <c r="U649740" s="119"/>
    </row>
    <row r="649741" spans="21:21" ht="15" customHeight="1">
      <c r="U649741" s="119"/>
    </row>
    <row r="649742" spans="21:21" ht="15" customHeight="1">
      <c r="U649742" s="119"/>
    </row>
    <row r="649743" spans="21:21" ht="15" customHeight="1">
      <c r="U649743" s="119"/>
    </row>
    <row r="649744" spans="21:21" ht="15" customHeight="1">
      <c r="U649744" s="119"/>
    </row>
    <row r="649745" spans="21:21" ht="15" customHeight="1">
      <c r="U649745" s="119"/>
    </row>
    <row r="649746" spans="21:21" ht="15" customHeight="1">
      <c r="U649746" s="119"/>
    </row>
    <row r="649747" spans="21:21" ht="15" customHeight="1">
      <c r="U649747" s="119"/>
    </row>
    <row r="649748" spans="21:21" ht="15" customHeight="1">
      <c r="U649748" s="119"/>
    </row>
    <row r="649749" spans="21:21" ht="15" customHeight="1">
      <c r="U649749" s="119"/>
    </row>
    <row r="649750" spans="21:21" ht="15" customHeight="1">
      <c r="U649750" s="119"/>
    </row>
    <row r="649751" spans="21:21" ht="15" customHeight="1">
      <c r="U649751" s="119"/>
    </row>
    <row r="649752" spans="21:21" ht="15" customHeight="1">
      <c r="U649752" s="119"/>
    </row>
    <row r="649753" spans="21:21" ht="15" customHeight="1">
      <c r="U649753" s="119"/>
    </row>
    <row r="649754" spans="21:21" ht="15" customHeight="1">
      <c r="U649754" s="119"/>
    </row>
    <row r="649755" spans="21:21" ht="15" customHeight="1">
      <c r="U649755" s="119"/>
    </row>
    <row r="649756" spans="21:21" ht="15" customHeight="1">
      <c r="U649756" s="119"/>
    </row>
    <row r="649757" spans="21:21" ht="15" customHeight="1">
      <c r="U649757" s="119"/>
    </row>
    <row r="649758" spans="21:21" ht="15" customHeight="1">
      <c r="U649758" s="119"/>
    </row>
    <row r="649759" spans="21:21" ht="15" customHeight="1">
      <c r="U649759" s="119"/>
    </row>
    <row r="649760" spans="21:21" ht="15" customHeight="1">
      <c r="U649760" s="119"/>
    </row>
    <row r="649761" spans="21:21" ht="15" customHeight="1">
      <c r="U649761" s="119"/>
    </row>
    <row r="649762" spans="21:21" ht="15" customHeight="1">
      <c r="U649762" s="119"/>
    </row>
    <row r="649763" spans="21:21" ht="15" customHeight="1">
      <c r="U649763" s="119"/>
    </row>
    <row r="649764" spans="21:21" ht="15" customHeight="1">
      <c r="U649764" s="119"/>
    </row>
    <row r="649765" spans="21:21" ht="15" customHeight="1">
      <c r="U649765" s="119"/>
    </row>
    <row r="649766" spans="21:21" ht="15" customHeight="1">
      <c r="U649766" s="119"/>
    </row>
    <row r="649767" spans="21:21" ht="15" customHeight="1">
      <c r="U649767" s="119"/>
    </row>
    <row r="649768" spans="21:21" ht="15" customHeight="1">
      <c r="U649768" s="119"/>
    </row>
    <row r="649769" spans="21:21" ht="15" customHeight="1">
      <c r="U649769" s="119"/>
    </row>
    <row r="649770" spans="21:21" ht="15" customHeight="1">
      <c r="U649770" s="119"/>
    </row>
    <row r="649771" spans="21:21" ht="15" customHeight="1">
      <c r="U649771" s="119"/>
    </row>
    <row r="649772" spans="21:21" ht="15" customHeight="1">
      <c r="U649772" s="119"/>
    </row>
    <row r="649773" spans="21:21" ht="15" customHeight="1">
      <c r="U649773" s="119"/>
    </row>
    <row r="649774" spans="21:21" ht="15" customHeight="1">
      <c r="U649774" s="119"/>
    </row>
    <row r="649775" spans="21:21" ht="15" customHeight="1">
      <c r="U649775" s="119"/>
    </row>
    <row r="649776" spans="21:21" ht="15" customHeight="1">
      <c r="U649776" s="119"/>
    </row>
    <row r="649777" spans="21:21" ht="15" customHeight="1">
      <c r="U649777" s="119"/>
    </row>
    <row r="649778" spans="21:21" ht="15" customHeight="1">
      <c r="U649778" s="119"/>
    </row>
    <row r="649779" spans="21:21" ht="15" customHeight="1">
      <c r="U649779" s="119"/>
    </row>
    <row r="649780" spans="21:21" ht="15" customHeight="1">
      <c r="U649780" s="119"/>
    </row>
    <row r="649781" spans="21:21" ht="15" customHeight="1">
      <c r="U649781" s="119"/>
    </row>
    <row r="649782" spans="21:21" ht="15" customHeight="1">
      <c r="U649782" s="119"/>
    </row>
    <row r="649783" spans="21:21" ht="15" customHeight="1">
      <c r="U649783" s="119"/>
    </row>
    <row r="649784" spans="21:21" ht="15" customHeight="1">
      <c r="U649784" s="119"/>
    </row>
    <row r="649785" spans="21:21" ht="15" customHeight="1">
      <c r="U649785" s="119"/>
    </row>
    <row r="649786" spans="21:21" ht="15" customHeight="1">
      <c r="U649786" s="119"/>
    </row>
    <row r="649787" spans="21:21" ht="15" customHeight="1">
      <c r="U649787" s="119"/>
    </row>
    <row r="649788" spans="21:21" ht="15" customHeight="1">
      <c r="U649788" s="119"/>
    </row>
    <row r="649789" spans="21:21" ht="15" customHeight="1">
      <c r="U649789" s="119"/>
    </row>
    <row r="649790" spans="21:21" ht="15" customHeight="1">
      <c r="U649790" s="119"/>
    </row>
    <row r="649791" spans="21:21" ht="15" customHeight="1">
      <c r="U649791" s="119"/>
    </row>
    <row r="649792" spans="21:21" ht="15" customHeight="1">
      <c r="U649792" s="119"/>
    </row>
    <row r="649793" spans="21:21" ht="15" customHeight="1">
      <c r="U649793" s="119"/>
    </row>
    <row r="649794" spans="21:21" ht="15" customHeight="1">
      <c r="U649794" s="119"/>
    </row>
    <row r="649795" spans="21:21" ht="15" customHeight="1">
      <c r="U649795" s="119"/>
    </row>
    <row r="649796" spans="21:21" ht="15" customHeight="1">
      <c r="U649796" s="119"/>
    </row>
    <row r="649797" spans="21:21" ht="15" customHeight="1">
      <c r="U649797" s="119"/>
    </row>
    <row r="649798" spans="21:21" ht="15" customHeight="1">
      <c r="U649798" s="119"/>
    </row>
    <row r="649799" spans="21:21" ht="15" customHeight="1">
      <c r="U649799" s="119"/>
    </row>
    <row r="649800" spans="21:21" ht="15" customHeight="1">
      <c r="U649800" s="119"/>
    </row>
    <row r="649801" spans="21:21" ht="15" customHeight="1">
      <c r="U649801" s="119"/>
    </row>
    <row r="649802" spans="21:21" ht="15" customHeight="1">
      <c r="U649802" s="119"/>
    </row>
    <row r="649803" spans="21:21" ht="15" customHeight="1">
      <c r="U649803" s="119"/>
    </row>
    <row r="649804" spans="21:21" ht="15" customHeight="1">
      <c r="U649804" s="119"/>
    </row>
    <row r="649805" spans="21:21" ht="15" customHeight="1">
      <c r="U649805" s="119"/>
    </row>
    <row r="649806" spans="21:21" ht="15" customHeight="1">
      <c r="U649806" s="119"/>
    </row>
    <row r="649807" spans="21:21" ht="15" customHeight="1">
      <c r="U649807" s="119"/>
    </row>
    <row r="649808" spans="21:21" ht="15" customHeight="1">
      <c r="U649808" s="119"/>
    </row>
    <row r="649809" spans="21:21" ht="15" customHeight="1">
      <c r="U649809" s="119"/>
    </row>
    <row r="649810" spans="21:21" ht="15" customHeight="1">
      <c r="U649810" s="119"/>
    </row>
    <row r="649811" spans="21:21" ht="15" customHeight="1">
      <c r="U649811" s="119"/>
    </row>
    <row r="649812" spans="21:21" ht="15" customHeight="1">
      <c r="U649812" s="119"/>
    </row>
    <row r="649813" spans="21:21" ht="15" customHeight="1">
      <c r="U649813" s="119"/>
    </row>
    <row r="649814" spans="21:21" ht="15" customHeight="1">
      <c r="U649814" s="119"/>
    </row>
    <row r="649815" spans="21:21" ht="15" customHeight="1">
      <c r="U649815" s="119"/>
    </row>
    <row r="649816" spans="21:21" ht="15" customHeight="1">
      <c r="U649816" s="119"/>
    </row>
    <row r="649817" spans="21:21" ht="15" customHeight="1">
      <c r="U649817" s="119"/>
    </row>
    <row r="649818" spans="21:21" ht="15" customHeight="1">
      <c r="U649818" s="119"/>
    </row>
    <row r="649819" spans="21:21" ht="15" customHeight="1">
      <c r="U649819" s="119"/>
    </row>
    <row r="649820" spans="21:21" ht="15" customHeight="1">
      <c r="U649820" s="119"/>
    </row>
    <row r="649821" spans="21:21" ht="15" customHeight="1">
      <c r="U649821" s="119"/>
    </row>
    <row r="649822" spans="21:21" ht="15" customHeight="1">
      <c r="U649822" s="119"/>
    </row>
    <row r="649823" spans="21:21" ht="15" customHeight="1">
      <c r="U649823" s="119"/>
    </row>
    <row r="649824" spans="21:21" ht="15" customHeight="1">
      <c r="U649824" s="119"/>
    </row>
    <row r="649825" spans="21:21" ht="15" customHeight="1">
      <c r="U649825" s="119"/>
    </row>
    <row r="649826" spans="21:21" ht="15" customHeight="1">
      <c r="U649826" s="119"/>
    </row>
    <row r="649827" spans="21:21" ht="15" customHeight="1">
      <c r="U649827" s="119"/>
    </row>
    <row r="649828" spans="21:21" ht="15" customHeight="1">
      <c r="U649828" s="119"/>
    </row>
    <row r="649829" spans="21:21" ht="15" customHeight="1">
      <c r="U649829" s="119"/>
    </row>
    <row r="649830" spans="21:21" ht="15" customHeight="1">
      <c r="U649830" s="119"/>
    </row>
    <row r="649831" spans="21:21" ht="15" customHeight="1">
      <c r="U649831" s="119"/>
    </row>
    <row r="649832" spans="21:21" ht="15" customHeight="1">
      <c r="U649832" s="119"/>
    </row>
    <row r="649833" spans="21:21" ht="15" customHeight="1">
      <c r="U649833" s="119"/>
    </row>
    <row r="649834" spans="21:21" ht="15" customHeight="1">
      <c r="U649834" s="119"/>
    </row>
    <row r="649835" spans="21:21" ht="15" customHeight="1">
      <c r="U649835" s="119"/>
    </row>
    <row r="649836" spans="21:21" ht="15" customHeight="1">
      <c r="U649836" s="119"/>
    </row>
    <row r="649837" spans="21:21" ht="15" customHeight="1">
      <c r="U649837" s="119"/>
    </row>
    <row r="649838" spans="21:21" ht="15" customHeight="1">
      <c r="U649838" s="119"/>
    </row>
    <row r="649839" spans="21:21" ht="15" customHeight="1">
      <c r="U649839" s="119"/>
    </row>
    <row r="649840" spans="21:21" ht="15" customHeight="1">
      <c r="U649840" s="119"/>
    </row>
    <row r="649841" spans="21:21" ht="15" customHeight="1">
      <c r="U649841" s="119"/>
    </row>
    <row r="649842" spans="21:21" ht="15" customHeight="1">
      <c r="U649842" s="119"/>
    </row>
    <row r="649843" spans="21:21" ht="15" customHeight="1">
      <c r="U649843" s="119"/>
    </row>
    <row r="649844" spans="21:21" ht="15" customHeight="1">
      <c r="U649844" s="119"/>
    </row>
    <row r="649845" spans="21:21" ht="15" customHeight="1">
      <c r="U649845" s="119"/>
    </row>
    <row r="649846" spans="21:21" ht="15" customHeight="1">
      <c r="U649846" s="119"/>
    </row>
    <row r="649847" spans="21:21" ht="15" customHeight="1">
      <c r="U649847" s="119"/>
    </row>
    <row r="649848" spans="21:21" ht="15" customHeight="1">
      <c r="U649848" s="119"/>
    </row>
    <row r="649849" spans="21:21" ht="15" customHeight="1">
      <c r="U649849" s="119"/>
    </row>
    <row r="649850" spans="21:21" ht="15" customHeight="1">
      <c r="U649850" s="119"/>
    </row>
    <row r="649851" spans="21:21" ht="15" customHeight="1">
      <c r="U649851" s="119"/>
    </row>
    <row r="649852" spans="21:21" ht="15" customHeight="1">
      <c r="U649852" s="119"/>
    </row>
    <row r="649853" spans="21:21" ht="15" customHeight="1">
      <c r="U649853" s="119"/>
    </row>
    <row r="649854" spans="21:21" ht="15" customHeight="1">
      <c r="U649854" s="119"/>
    </row>
    <row r="649855" spans="21:21" ht="15" customHeight="1">
      <c r="U649855" s="119"/>
    </row>
    <row r="649856" spans="21:21" ht="15" customHeight="1">
      <c r="U649856" s="119"/>
    </row>
    <row r="649857" spans="21:21" ht="15" customHeight="1">
      <c r="U649857" s="119"/>
    </row>
    <row r="649858" spans="21:21" ht="15" customHeight="1">
      <c r="U649858" s="119"/>
    </row>
    <row r="649859" spans="21:21" ht="15" customHeight="1">
      <c r="U649859" s="119"/>
    </row>
    <row r="649860" spans="21:21" ht="15" customHeight="1">
      <c r="U649860" s="119"/>
    </row>
    <row r="649861" spans="21:21" ht="15" customHeight="1">
      <c r="U649861" s="119"/>
    </row>
    <row r="649862" spans="21:21" ht="15" customHeight="1">
      <c r="U649862" s="119"/>
    </row>
    <row r="649863" spans="21:21" ht="15" customHeight="1">
      <c r="U649863" s="119"/>
    </row>
    <row r="649864" spans="21:21" ht="15" customHeight="1">
      <c r="U649864" s="119"/>
    </row>
    <row r="649865" spans="21:21" ht="15" customHeight="1">
      <c r="U649865" s="119"/>
    </row>
    <row r="649866" spans="21:21" ht="15" customHeight="1">
      <c r="U649866" s="119"/>
    </row>
    <row r="649867" spans="21:21" ht="15" customHeight="1">
      <c r="U649867" s="119"/>
    </row>
    <row r="649868" spans="21:21" ht="15" customHeight="1">
      <c r="U649868" s="119"/>
    </row>
    <row r="649869" spans="21:21" ht="15" customHeight="1">
      <c r="U649869" s="119"/>
    </row>
    <row r="649870" spans="21:21" ht="15" customHeight="1">
      <c r="U649870" s="119"/>
    </row>
    <row r="649871" spans="21:21" ht="15" customHeight="1">
      <c r="U649871" s="119"/>
    </row>
    <row r="649872" spans="21:21" ht="15" customHeight="1">
      <c r="U649872" s="119"/>
    </row>
    <row r="649873" spans="21:21" ht="15" customHeight="1">
      <c r="U649873" s="119"/>
    </row>
    <row r="649874" spans="21:21" ht="15" customHeight="1">
      <c r="U649874" s="119"/>
    </row>
    <row r="649875" spans="21:21" ht="15" customHeight="1">
      <c r="U649875" s="119"/>
    </row>
    <row r="649876" spans="21:21" ht="15" customHeight="1">
      <c r="U649876" s="119"/>
    </row>
    <row r="649877" spans="21:21" ht="15" customHeight="1">
      <c r="U649877" s="119"/>
    </row>
    <row r="649878" spans="21:21" ht="15" customHeight="1">
      <c r="U649878" s="119"/>
    </row>
    <row r="649879" spans="21:21" ht="15" customHeight="1">
      <c r="U649879" s="119"/>
    </row>
    <row r="649880" spans="21:21" ht="15" customHeight="1">
      <c r="U649880" s="119"/>
    </row>
    <row r="649881" spans="21:21" ht="15" customHeight="1">
      <c r="U649881" s="119"/>
    </row>
    <row r="649882" spans="21:21" ht="15" customHeight="1">
      <c r="U649882" s="119"/>
    </row>
    <row r="649883" spans="21:21" ht="15" customHeight="1">
      <c r="U649883" s="119"/>
    </row>
    <row r="649884" spans="21:21" ht="15" customHeight="1">
      <c r="U649884" s="119"/>
    </row>
    <row r="649885" spans="21:21" ht="15" customHeight="1">
      <c r="U649885" s="119"/>
    </row>
    <row r="649886" spans="21:21" ht="15" customHeight="1">
      <c r="U649886" s="119"/>
    </row>
    <row r="649887" spans="21:21" ht="15" customHeight="1">
      <c r="U649887" s="119"/>
    </row>
    <row r="649888" spans="21:21" ht="15" customHeight="1">
      <c r="U649888" s="119"/>
    </row>
    <row r="649889" spans="21:21" ht="15" customHeight="1">
      <c r="U649889" s="119"/>
    </row>
    <row r="649890" spans="21:21" ht="15" customHeight="1">
      <c r="U649890" s="119"/>
    </row>
    <row r="649891" spans="21:21" ht="15" customHeight="1">
      <c r="U649891" s="119"/>
    </row>
    <row r="649892" spans="21:21" ht="15" customHeight="1">
      <c r="U649892" s="119"/>
    </row>
    <row r="649893" spans="21:21" ht="15" customHeight="1">
      <c r="U649893" s="119"/>
    </row>
    <row r="649894" spans="21:21" ht="15" customHeight="1">
      <c r="U649894" s="119"/>
    </row>
    <row r="649895" spans="21:21" ht="15" customHeight="1">
      <c r="U649895" s="119"/>
    </row>
    <row r="649896" spans="21:21" ht="15" customHeight="1">
      <c r="U649896" s="119"/>
    </row>
    <row r="649897" spans="21:21" ht="15" customHeight="1">
      <c r="U649897" s="119"/>
    </row>
    <row r="649898" spans="21:21" ht="15" customHeight="1">
      <c r="U649898" s="119"/>
    </row>
    <row r="649899" spans="21:21" ht="15" customHeight="1">
      <c r="U649899" s="119"/>
    </row>
    <row r="649900" spans="21:21" ht="15" customHeight="1">
      <c r="U649900" s="119"/>
    </row>
    <row r="649901" spans="21:21" ht="15" customHeight="1">
      <c r="U649901" s="119"/>
    </row>
    <row r="649902" spans="21:21" ht="15" customHeight="1">
      <c r="U649902" s="119"/>
    </row>
    <row r="649903" spans="21:21" ht="15" customHeight="1">
      <c r="U649903" s="119"/>
    </row>
    <row r="649904" spans="21:21" ht="15" customHeight="1">
      <c r="U649904" s="119"/>
    </row>
    <row r="649905" spans="21:21" ht="15" customHeight="1">
      <c r="U649905" s="119"/>
    </row>
    <row r="649906" spans="21:21" ht="15" customHeight="1">
      <c r="U649906" s="119"/>
    </row>
    <row r="649907" spans="21:21" ht="15" customHeight="1">
      <c r="U649907" s="119"/>
    </row>
    <row r="649908" spans="21:21" ht="15" customHeight="1">
      <c r="U649908" s="119"/>
    </row>
    <row r="649909" spans="21:21" ht="15" customHeight="1">
      <c r="U649909" s="119"/>
    </row>
    <row r="649910" spans="21:21" ht="15" customHeight="1">
      <c r="U649910" s="119"/>
    </row>
    <row r="649911" spans="21:21" ht="15" customHeight="1">
      <c r="U649911" s="119"/>
    </row>
    <row r="649912" spans="21:21" ht="15" customHeight="1">
      <c r="U649912" s="119"/>
    </row>
    <row r="649913" spans="21:21" ht="15" customHeight="1">
      <c r="U649913" s="119"/>
    </row>
    <row r="649914" spans="21:21" ht="15" customHeight="1">
      <c r="U649914" s="119"/>
    </row>
    <row r="649915" spans="21:21" ht="15" customHeight="1">
      <c r="U649915" s="119"/>
    </row>
    <row r="649916" spans="21:21" ht="15" customHeight="1">
      <c r="U649916" s="119"/>
    </row>
    <row r="649917" spans="21:21" ht="15" customHeight="1">
      <c r="U649917" s="119"/>
    </row>
    <row r="649918" spans="21:21" ht="15" customHeight="1">
      <c r="U649918" s="119"/>
    </row>
    <row r="649919" spans="21:21" ht="15" customHeight="1">
      <c r="U649919" s="119"/>
    </row>
    <row r="649920" spans="21:21" ht="15" customHeight="1">
      <c r="U649920" s="119"/>
    </row>
    <row r="649921" spans="21:21" ht="15" customHeight="1">
      <c r="U649921" s="119"/>
    </row>
    <row r="649922" spans="21:21" ht="15" customHeight="1">
      <c r="U649922" s="119"/>
    </row>
    <row r="649923" spans="21:21" ht="15" customHeight="1">
      <c r="U649923" s="119"/>
    </row>
    <row r="649924" spans="21:21" ht="15" customHeight="1">
      <c r="U649924" s="119"/>
    </row>
    <row r="649925" spans="21:21" ht="15" customHeight="1">
      <c r="U649925" s="119"/>
    </row>
    <row r="649926" spans="21:21" ht="15" customHeight="1">
      <c r="U649926" s="119"/>
    </row>
    <row r="649927" spans="21:21" ht="15" customHeight="1">
      <c r="U649927" s="119"/>
    </row>
    <row r="649928" spans="21:21" ht="15" customHeight="1">
      <c r="U649928" s="119"/>
    </row>
    <row r="649929" spans="21:21" ht="15" customHeight="1">
      <c r="U649929" s="119"/>
    </row>
    <row r="649930" spans="21:21" ht="15" customHeight="1">
      <c r="U649930" s="119"/>
    </row>
    <row r="649931" spans="21:21" ht="15" customHeight="1">
      <c r="U649931" s="119"/>
    </row>
    <row r="649932" spans="21:21" ht="15" customHeight="1">
      <c r="U649932" s="119"/>
    </row>
    <row r="649933" spans="21:21" ht="15" customHeight="1">
      <c r="U649933" s="119"/>
    </row>
    <row r="649934" spans="21:21" ht="15" customHeight="1">
      <c r="U649934" s="119"/>
    </row>
    <row r="649935" spans="21:21" ht="15" customHeight="1">
      <c r="U649935" s="119"/>
    </row>
    <row r="649936" spans="21:21" ht="15" customHeight="1">
      <c r="U649936" s="119"/>
    </row>
    <row r="649937" spans="21:21" ht="15" customHeight="1">
      <c r="U649937" s="119"/>
    </row>
    <row r="649938" spans="21:21" ht="15" customHeight="1">
      <c r="U649938" s="119"/>
    </row>
    <row r="649939" spans="21:21" ht="15" customHeight="1">
      <c r="U649939" s="119"/>
    </row>
    <row r="649940" spans="21:21" ht="15" customHeight="1">
      <c r="U649940" s="119"/>
    </row>
    <row r="649941" spans="21:21" ht="15" customHeight="1">
      <c r="U649941" s="119"/>
    </row>
    <row r="649942" spans="21:21" ht="15" customHeight="1">
      <c r="U649942" s="119"/>
    </row>
    <row r="649943" spans="21:21" ht="15" customHeight="1">
      <c r="U649943" s="119"/>
    </row>
    <row r="649944" spans="21:21" ht="15" customHeight="1">
      <c r="U649944" s="119"/>
    </row>
    <row r="649945" spans="21:21" ht="15" customHeight="1">
      <c r="U649945" s="119"/>
    </row>
    <row r="649946" spans="21:21" ht="15" customHeight="1">
      <c r="U649946" s="119"/>
    </row>
    <row r="649947" spans="21:21" ht="15" customHeight="1">
      <c r="U649947" s="119"/>
    </row>
    <row r="649948" spans="21:21" ht="15" customHeight="1">
      <c r="U649948" s="119"/>
    </row>
    <row r="649949" spans="21:21" ht="15" customHeight="1">
      <c r="U649949" s="119"/>
    </row>
    <row r="649950" spans="21:21" ht="15" customHeight="1">
      <c r="U649950" s="119"/>
    </row>
    <row r="649951" spans="21:21" ht="15" customHeight="1">
      <c r="U649951" s="119"/>
    </row>
    <row r="649952" spans="21:21" ht="15" customHeight="1">
      <c r="U649952" s="119"/>
    </row>
    <row r="649953" spans="21:21" ht="15" customHeight="1">
      <c r="U649953" s="119"/>
    </row>
    <row r="649954" spans="21:21" ht="15" customHeight="1">
      <c r="U649954" s="119"/>
    </row>
    <row r="649955" spans="21:21" ht="15" customHeight="1">
      <c r="U649955" s="119"/>
    </row>
    <row r="649956" spans="21:21" ht="15" customHeight="1">
      <c r="U649956" s="119"/>
    </row>
    <row r="649957" spans="21:21" ht="15" customHeight="1">
      <c r="U649957" s="119"/>
    </row>
    <row r="649958" spans="21:21" ht="15" customHeight="1">
      <c r="U649958" s="119"/>
    </row>
    <row r="649959" spans="21:21" ht="15" customHeight="1">
      <c r="U649959" s="119"/>
    </row>
    <row r="649960" spans="21:21" ht="15" customHeight="1">
      <c r="U649960" s="119"/>
    </row>
    <row r="649961" spans="21:21" ht="15" customHeight="1">
      <c r="U649961" s="119"/>
    </row>
    <row r="649962" spans="21:21" ht="15" customHeight="1">
      <c r="U649962" s="119"/>
    </row>
    <row r="649963" spans="21:21" ht="15" customHeight="1">
      <c r="U649963" s="119"/>
    </row>
    <row r="649964" spans="21:21" ht="15" customHeight="1">
      <c r="U649964" s="119"/>
    </row>
    <row r="649965" spans="21:21" ht="15" customHeight="1">
      <c r="U649965" s="119"/>
    </row>
    <row r="649966" spans="21:21" ht="15" customHeight="1">
      <c r="U649966" s="119"/>
    </row>
    <row r="649967" spans="21:21" ht="15" customHeight="1">
      <c r="U649967" s="119"/>
    </row>
    <row r="649968" spans="21:21" ht="15" customHeight="1">
      <c r="U649968" s="119"/>
    </row>
    <row r="649969" spans="21:21" ht="15" customHeight="1">
      <c r="U649969" s="119"/>
    </row>
    <row r="649970" spans="21:21" ht="15" customHeight="1">
      <c r="U649970" s="119"/>
    </row>
    <row r="649971" spans="21:21" ht="15" customHeight="1">
      <c r="U649971" s="119"/>
    </row>
    <row r="649972" spans="21:21" ht="15" customHeight="1">
      <c r="U649972" s="119"/>
    </row>
    <row r="649973" spans="21:21" ht="15" customHeight="1">
      <c r="U649973" s="119"/>
    </row>
    <row r="649974" spans="21:21" ht="15" customHeight="1">
      <c r="U649974" s="119"/>
    </row>
    <row r="649975" spans="21:21" ht="15" customHeight="1">
      <c r="U649975" s="119"/>
    </row>
    <row r="649976" spans="21:21" ht="15" customHeight="1">
      <c r="U649976" s="119"/>
    </row>
    <row r="649977" spans="21:21" ht="15" customHeight="1">
      <c r="U649977" s="119"/>
    </row>
    <row r="649978" spans="21:21" ht="15" customHeight="1">
      <c r="U649978" s="119"/>
    </row>
    <row r="649979" spans="21:21" ht="15" customHeight="1">
      <c r="U649979" s="119"/>
    </row>
    <row r="649980" spans="21:21" ht="15" customHeight="1">
      <c r="U649980" s="119"/>
    </row>
    <row r="649981" spans="21:21" ht="15" customHeight="1">
      <c r="U649981" s="119"/>
    </row>
    <row r="649982" spans="21:21" ht="15" customHeight="1">
      <c r="U649982" s="119"/>
    </row>
    <row r="649983" spans="21:21" ht="15" customHeight="1">
      <c r="U649983" s="119"/>
    </row>
    <row r="649984" spans="21:21" ht="15" customHeight="1">
      <c r="U649984" s="119"/>
    </row>
    <row r="649985" spans="21:21" ht="15" customHeight="1">
      <c r="U649985" s="119"/>
    </row>
    <row r="649986" spans="21:21" ht="15" customHeight="1">
      <c r="U649986" s="119"/>
    </row>
    <row r="649987" spans="21:21" ht="15" customHeight="1">
      <c r="U649987" s="119"/>
    </row>
    <row r="649988" spans="21:21" ht="15" customHeight="1">
      <c r="U649988" s="119"/>
    </row>
    <row r="649989" spans="21:21" ht="15" customHeight="1">
      <c r="U649989" s="119"/>
    </row>
    <row r="649990" spans="21:21" ht="15" customHeight="1">
      <c r="U649990" s="119"/>
    </row>
    <row r="649991" spans="21:21" ht="15" customHeight="1">
      <c r="U649991" s="119"/>
    </row>
    <row r="649992" spans="21:21" ht="15" customHeight="1">
      <c r="U649992" s="119"/>
    </row>
    <row r="649993" spans="21:21" ht="15" customHeight="1">
      <c r="U649993" s="119"/>
    </row>
    <row r="649994" spans="21:21" ht="15" customHeight="1">
      <c r="U649994" s="119"/>
    </row>
    <row r="649995" spans="21:21" ht="15" customHeight="1">
      <c r="U649995" s="119"/>
    </row>
    <row r="649996" spans="21:21" ht="15" customHeight="1">
      <c r="U649996" s="119"/>
    </row>
    <row r="649997" spans="21:21" ht="15" customHeight="1">
      <c r="U649997" s="119"/>
    </row>
    <row r="649998" spans="21:21" ht="15" customHeight="1">
      <c r="U649998" s="119"/>
    </row>
    <row r="649999" spans="21:21" ht="15" customHeight="1">
      <c r="U649999" s="119"/>
    </row>
    <row r="650000" spans="21:21" ht="15" customHeight="1">
      <c r="U650000" s="119"/>
    </row>
    <row r="650001" spans="21:21" ht="15" customHeight="1">
      <c r="U650001" s="119"/>
    </row>
    <row r="650002" spans="21:21" ht="15" customHeight="1">
      <c r="U650002" s="119"/>
    </row>
    <row r="650003" spans="21:21" ht="15" customHeight="1">
      <c r="U650003" s="119"/>
    </row>
    <row r="650004" spans="21:21" ht="15" customHeight="1">
      <c r="U650004" s="119"/>
    </row>
    <row r="650005" spans="21:21" ht="15" customHeight="1">
      <c r="U650005" s="119"/>
    </row>
    <row r="650006" spans="21:21" ht="15" customHeight="1">
      <c r="U650006" s="119"/>
    </row>
    <row r="650007" spans="21:21" ht="15" customHeight="1">
      <c r="U650007" s="119"/>
    </row>
    <row r="650008" spans="21:21" ht="15" customHeight="1">
      <c r="U650008" s="119"/>
    </row>
    <row r="650009" spans="21:21" ht="15" customHeight="1">
      <c r="U650009" s="119"/>
    </row>
    <row r="650010" spans="21:21" ht="15" customHeight="1">
      <c r="U650010" s="119"/>
    </row>
    <row r="650011" spans="21:21" ht="15" customHeight="1">
      <c r="U650011" s="119"/>
    </row>
    <row r="650012" spans="21:21" ht="15" customHeight="1">
      <c r="U650012" s="119"/>
    </row>
    <row r="650013" spans="21:21" ht="15" customHeight="1">
      <c r="U650013" s="119"/>
    </row>
    <row r="650014" spans="21:21" ht="15" customHeight="1">
      <c r="U650014" s="119"/>
    </row>
    <row r="650015" spans="21:21" ht="15" customHeight="1">
      <c r="U650015" s="119"/>
    </row>
    <row r="650016" spans="21:21" ht="15" customHeight="1">
      <c r="U650016" s="119"/>
    </row>
    <row r="650017" spans="21:21" ht="15" customHeight="1">
      <c r="U650017" s="119"/>
    </row>
    <row r="650018" spans="21:21" ht="15" customHeight="1">
      <c r="U650018" s="119"/>
    </row>
    <row r="650019" spans="21:21" ht="15" customHeight="1">
      <c r="U650019" s="119"/>
    </row>
    <row r="650020" spans="21:21" ht="15" customHeight="1">
      <c r="U650020" s="119"/>
    </row>
    <row r="650021" spans="21:21" ht="15" customHeight="1">
      <c r="U650021" s="119"/>
    </row>
    <row r="650022" spans="21:21" ht="15" customHeight="1">
      <c r="U650022" s="119"/>
    </row>
    <row r="650023" spans="21:21" ht="15" customHeight="1">
      <c r="U650023" s="119"/>
    </row>
    <row r="650024" spans="21:21" ht="15" customHeight="1">
      <c r="U650024" s="119"/>
    </row>
    <row r="650025" spans="21:21" ht="15" customHeight="1">
      <c r="U650025" s="119"/>
    </row>
    <row r="650026" spans="21:21" ht="15" customHeight="1">
      <c r="U650026" s="119"/>
    </row>
    <row r="650027" spans="21:21" ht="15" customHeight="1">
      <c r="U650027" s="119"/>
    </row>
    <row r="650028" spans="21:21" ht="15" customHeight="1">
      <c r="U650028" s="119"/>
    </row>
    <row r="650029" spans="21:21" ht="15" customHeight="1">
      <c r="U650029" s="119"/>
    </row>
    <row r="650030" spans="21:21" ht="15" customHeight="1">
      <c r="U650030" s="119"/>
    </row>
    <row r="650031" spans="21:21" ht="15" customHeight="1">
      <c r="U650031" s="119"/>
    </row>
    <row r="650032" spans="21:21" ht="15" customHeight="1">
      <c r="U650032" s="119"/>
    </row>
    <row r="650033" spans="21:21" ht="15" customHeight="1">
      <c r="U650033" s="119"/>
    </row>
    <row r="650034" spans="21:21" ht="15" customHeight="1">
      <c r="U650034" s="119"/>
    </row>
    <row r="650035" spans="21:21" ht="15" customHeight="1">
      <c r="U650035" s="119"/>
    </row>
    <row r="650036" spans="21:21" ht="15" customHeight="1">
      <c r="U650036" s="119"/>
    </row>
    <row r="650037" spans="21:21" ht="15" customHeight="1">
      <c r="U650037" s="119"/>
    </row>
    <row r="650038" spans="21:21" ht="15" customHeight="1">
      <c r="U650038" s="119"/>
    </row>
    <row r="650039" spans="21:21" ht="15" customHeight="1">
      <c r="U650039" s="119"/>
    </row>
    <row r="650040" spans="21:21" ht="15" customHeight="1">
      <c r="U650040" s="119"/>
    </row>
    <row r="650041" spans="21:21" ht="15" customHeight="1">
      <c r="U650041" s="119"/>
    </row>
    <row r="650042" spans="21:21" ht="15" customHeight="1">
      <c r="U650042" s="119"/>
    </row>
    <row r="650043" spans="21:21" ht="15" customHeight="1">
      <c r="U650043" s="119"/>
    </row>
    <row r="650044" spans="21:21" ht="15" customHeight="1">
      <c r="U650044" s="119"/>
    </row>
    <row r="650045" spans="21:21" ht="15" customHeight="1">
      <c r="U650045" s="119"/>
    </row>
    <row r="650046" spans="21:21" ht="15" customHeight="1">
      <c r="U650046" s="119"/>
    </row>
    <row r="650047" spans="21:21" ht="15" customHeight="1">
      <c r="U650047" s="119"/>
    </row>
    <row r="650048" spans="21:21" ht="15" customHeight="1">
      <c r="U650048" s="119"/>
    </row>
    <row r="650049" spans="21:21" ht="15" customHeight="1">
      <c r="U650049" s="119"/>
    </row>
    <row r="650050" spans="21:21" ht="15" customHeight="1">
      <c r="U650050" s="119"/>
    </row>
    <row r="650051" spans="21:21" ht="15" customHeight="1">
      <c r="U650051" s="119"/>
    </row>
    <row r="650052" spans="21:21" ht="15" customHeight="1">
      <c r="U650052" s="119"/>
    </row>
    <row r="650053" spans="21:21" ht="15" customHeight="1">
      <c r="U650053" s="119"/>
    </row>
    <row r="650054" spans="21:21" ht="15" customHeight="1">
      <c r="U650054" s="119"/>
    </row>
    <row r="650055" spans="21:21" ht="15" customHeight="1">
      <c r="U650055" s="119"/>
    </row>
    <row r="650056" spans="21:21" ht="15" customHeight="1">
      <c r="U650056" s="119"/>
    </row>
    <row r="650057" spans="21:21" ht="15" customHeight="1">
      <c r="U650057" s="119"/>
    </row>
    <row r="650058" spans="21:21" ht="15" customHeight="1">
      <c r="U650058" s="119"/>
    </row>
    <row r="650059" spans="21:21" ht="15" customHeight="1">
      <c r="U650059" s="119"/>
    </row>
    <row r="650060" spans="21:21" ht="15" customHeight="1">
      <c r="U650060" s="119"/>
    </row>
    <row r="650061" spans="21:21" ht="15" customHeight="1">
      <c r="U650061" s="119"/>
    </row>
    <row r="650062" spans="21:21" ht="15" customHeight="1">
      <c r="U650062" s="119"/>
    </row>
    <row r="650063" spans="21:21" ht="15" customHeight="1">
      <c r="U650063" s="119"/>
    </row>
    <row r="650064" spans="21:21" ht="15" customHeight="1">
      <c r="U650064" s="119"/>
    </row>
    <row r="650065" spans="21:21" ht="15" customHeight="1">
      <c r="U650065" s="119"/>
    </row>
    <row r="650066" spans="21:21" ht="15" customHeight="1">
      <c r="U650066" s="119"/>
    </row>
    <row r="650067" spans="21:21" ht="15" customHeight="1">
      <c r="U650067" s="119"/>
    </row>
    <row r="650068" spans="21:21" ht="15" customHeight="1">
      <c r="U650068" s="119"/>
    </row>
    <row r="650069" spans="21:21" ht="15" customHeight="1">
      <c r="U650069" s="119"/>
    </row>
    <row r="650070" spans="21:21" ht="15" customHeight="1">
      <c r="U650070" s="119"/>
    </row>
    <row r="650071" spans="21:21" ht="15" customHeight="1">
      <c r="U650071" s="119"/>
    </row>
    <row r="650072" spans="21:21" ht="15" customHeight="1">
      <c r="U650072" s="119"/>
    </row>
    <row r="650073" spans="21:21" ht="15" customHeight="1">
      <c r="U650073" s="119"/>
    </row>
    <row r="650074" spans="21:21" ht="15" customHeight="1">
      <c r="U650074" s="119"/>
    </row>
    <row r="650075" spans="21:21" ht="15" customHeight="1">
      <c r="U650075" s="119"/>
    </row>
    <row r="650076" spans="21:21" ht="15" customHeight="1">
      <c r="U650076" s="119"/>
    </row>
    <row r="650077" spans="21:21" ht="15" customHeight="1">
      <c r="U650077" s="119"/>
    </row>
    <row r="650078" spans="21:21" ht="15" customHeight="1">
      <c r="U650078" s="119"/>
    </row>
    <row r="650079" spans="21:21" ht="15" customHeight="1">
      <c r="U650079" s="119"/>
    </row>
    <row r="650080" spans="21:21" ht="15" customHeight="1">
      <c r="U650080" s="119"/>
    </row>
    <row r="650081" spans="21:21" ht="15" customHeight="1">
      <c r="U650081" s="119"/>
    </row>
    <row r="650082" spans="21:21" ht="15" customHeight="1">
      <c r="U650082" s="119"/>
    </row>
    <row r="650083" spans="21:21" ht="15" customHeight="1">
      <c r="U650083" s="119"/>
    </row>
    <row r="650084" spans="21:21" ht="15" customHeight="1">
      <c r="U650084" s="119"/>
    </row>
    <row r="650085" spans="21:21" ht="15" customHeight="1">
      <c r="U650085" s="119"/>
    </row>
    <row r="650086" spans="21:21" ht="15" customHeight="1">
      <c r="U650086" s="119"/>
    </row>
    <row r="650087" spans="21:21" ht="15" customHeight="1">
      <c r="U650087" s="119"/>
    </row>
    <row r="650088" spans="21:21" ht="15" customHeight="1">
      <c r="U650088" s="119"/>
    </row>
    <row r="650089" spans="21:21" ht="15" customHeight="1">
      <c r="U650089" s="119"/>
    </row>
    <row r="650090" spans="21:21" ht="15" customHeight="1">
      <c r="U650090" s="119"/>
    </row>
    <row r="650091" spans="21:21" ht="15" customHeight="1">
      <c r="U650091" s="119"/>
    </row>
    <row r="650092" spans="21:21" ht="15" customHeight="1">
      <c r="U650092" s="119"/>
    </row>
    <row r="650093" spans="21:21" ht="15" customHeight="1">
      <c r="U650093" s="119"/>
    </row>
    <row r="650094" spans="21:21" ht="15" customHeight="1">
      <c r="U650094" s="119"/>
    </row>
    <row r="650095" spans="21:21" ht="15" customHeight="1">
      <c r="U650095" s="119"/>
    </row>
    <row r="650096" spans="21:21" ht="15" customHeight="1">
      <c r="U650096" s="119"/>
    </row>
    <row r="650097" spans="21:21" ht="15" customHeight="1">
      <c r="U650097" s="119"/>
    </row>
    <row r="650098" spans="21:21" ht="15" customHeight="1">
      <c r="U650098" s="119"/>
    </row>
    <row r="650099" spans="21:21" ht="15" customHeight="1">
      <c r="U650099" s="119"/>
    </row>
    <row r="650100" spans="21:21" ht="15" customHeight="1">
      <c r="U650100" s="119"/>
    </row>
    <row r="650101" spans="21:21" ht="15" customHeight="1">
      <c r="U650101" s="119"/>
    </row>
    <row r="650102" spans="21:21" ht="15" customHeight="1">
      <c r="U650102" s="119"/>
    </row>
    <row r="650103" spans="21:21" ht="15" customHeight="1">
      <c r="U650103" s="119"/>
    </row>
    <row r="650104" spans="21:21" ht="15" customHeight="1">
      <c r="U650104" s="119"/>
    </row>
    <row r="650105" spans="21:21" ht="15" customHeight="1">
      <c r="U650105" s="119"/>
    </row>
    <row r="650106" spans="21:21" ht="15" customHeight="1">
      <c r="U650106" s="119"/>
    </row>
    <row r="650107" spans="21:21" ht="15" customHeight="1">
      <c r="U650107" s="119"/>
    </row>
    <row r="650108" spans="21:21" ht="15" customHeight="1">
      <c r="U650108" s="119"/>
    </row>
    <row r="650109" spans="21:21" ht="15" customHeight="1">
      <c r="U650109" s="119"/>
    </row>
    <row r="650110" spans="21:21" ht="15" customHeight="1">
      <c r="U650110" s="119"/>
    </row>
    <row r="650111" spans="21:21" ht="15" customHeight="1">
      <c r="U650111" s="119"/>
    </row>
    <row r="650112" spans="21:21" ht="15" customHeight="1">
      <c r="U650112" s="119"/>
    </row>
    <row r="650113" spans="21:21" ht="15" customHeight="1">
      <c r="U650113" s="119"/>
    </row>
    <row r="650114" spans="21:21" ht="15" customHeight="1">
      <c r="U650114" s="119"/>
    </row>
    <row r="650115" spans="21:21" ht="15" customHeight="1">
      <c r="U650115" s="119"/>
    </row>
    <row r="650116" spans="21:21" ht="15" customHeight="1">
      <c r="U650116" s="119"/>
    </row>
    <row r="650117" spans="21:21" ht="15" customHeight="1">
      <c r="U650117" s="119"/>
    </row>
    <row r="650118" spans="21:21" ht="15" customHeight="1">
      <c r="U650118" s="119"/>
    </row>
    <row r="650119" spans="21:21" ht="15" customHeight="1">
      <c r="U650119" s="119"/>
    </row>
    <row r="650120" spans="21:21" ht="15" customHeight="1">
      <c r="U650120" s="119"/>
    </row>
    <row r="650121" spans="21:21" ht="15" customHeight="1">
      <c r="U650121" s="119"/>
    </row>
    <row r="650122" spans="21:21" ht="15" customHeight="1">
      <c r="U650122" s="119"/>
    </row>
    <row r="650123" spans="21:21" ht="15" customHeight="1">
      <c r="U650123" s="119"/>
    </row>
    <row r="650124" spans="21:21" ht="15" customHeight="1">
      <c r="U650124" s="119"/>
    </row>
    <row r="650125" spans="21:21" ht="15" customHeight="1">
      <c r="U650125" s="119"/>
    </row>
    <row r="650126" spans="21:21" ht="15" customHeight="1">
      <c r="U650126" s="119"/>
    </row>
    <row r="650127" spans="21:21" ht="15" customHeight="1">
      <c r="U650127" s="119"/>
    </row>
    <row r="650128" spans="21:21" ht="15" customHeight="1">
      <c r="U650128" s="119"/>
    </row>
    <row r="650129" spans="21:21" ht="15" customHeight="1">
      <c r="U650129" s="119"/>
    </row>
    <row r="650130" spans="21:21" ht="15" customHeight="1">
      <c r="U650130" s="119"/>
    </row>
    <row r="650131" spans="21:21" ht="15" customHeight="1">
      <c r="U650131" s="119"/>
    </row>
    <row r="650132" spans="21:21" ht="15" customHeight="1">
      <c r="U650132" s="119"/>
    </row>
    <row r="650133" spans="21:21" ht="15" customHeight="1">
      <c r="U650133" s="119"/>
    </row>
    <row r="650134" spans="21:21" ht="15" customHeight="1">
      <c r="U650134" s="119"/>
    </row>
    <row r="650135" spans="21:21" ht="15" customHeight="1">
      <c r="U650135" s="119"/>
    </row>
    <row r="650136" spans="21:21" ht="15" customHeight="1">
      <c r="U650136" s="119"/>
    </row>
    <row r="650137" spans="21:21" ht="15" customHeight="1">
      <c r="U650137" s="119"/>
    </row>
    <row r="650138" spans="21:21" ht="15" customHeight="1">
      <c r="U650138" s="119"/>
    </row>
    <row r="650139" spans="21:21" ht="15" customHeight="1">
      <c r="U650139" s="119"/>
    </row>
    <row r="650140" spans="21:21" ht="15" customHeight="1">
      <c r="U650140" s="119"/>
    </row>
    <row r="650141" spans="21:21" ht="15" customHeight="1">
      <c r="U650141" s="119"/>
    </row>
    <row r="650142" spans="21:21" ht="15" customHeight="1">
      <c r="U650142" s="119"/>
    </row>
    <row r="650143" spans="21:21" ht="15" customHeight="1">
      <c r="U650143" s="119"/>
    </row>
    <row r="650144" spans="21:21" ht="15" customHeight="1">
      <c r="U650144" s="119"/>
    </row>
    <row r="650145" spans="21:21" ht="15" customHeight="1">
      <c r="U650145" s="119"/>
    </row>
    <row r="650146" spans="21:21" ht="15" customHeight="1">
      <c r="U650146" s="119"/>
    </row>
    <row r="650147" spans="21:21" ht="15" customHeight="1">
      <c r="U650147" s="119"/>
    </row>
    <row r="650148" spans="21:21" ht="15" customHeight="1">
      <c r="U650148" s="119"/>
    </row>
    <row r="650149" spans="21:21" ht="15" customHeight="1">
      <c r="U650149" s="119"/>
    </row>
    <row r="650150" spans="21:21" ht="15" customHeight="1">
      <c r="U650150" s="119"/>
    </row>
    <row r="650151" spans="21:21" ht="15" customHeight="1">
      <c r="U650151" s="119"/>
    </row>
    <row r="650152" spans="21:21" ht="15" customHeight="1">
      <c r="U650152" s="119"/>
    </row>
    <row r="650153" spans="21:21" ht="15" customHeight="1">
      <c r="U650153" s="119"/>
    </row>
    <row r="650154" spans="21:21" ht="15" customHeight="1">
      <c r="U650154" s="119"/>
    </row>
    <row r="650155" spans="21:21" ht="15" customHeight="1">
      <c r="U650155" s="119"/>
    </row>
    <row r="650156" spans="21:21" ht="15" customHeight="1">
      <c r="U650156" s="119"/>
    </row>
    <row r="650157" spans="21:21" ht="15" customHeight="1">
      <c r="U650157" s="119"/>
    </row>
    <row r="650158" spans="21:21" ht="15" customHeight="1">
      <c r="U650158" s="119"/>
    </row>
    <row r="650159" spans="21:21" ht="15" customHeight="1">
      <c r="U650159" s="119"/>
    </row>
    <row r="650160" spans="21:21" ht="15" customHeight="1">
      <c r="U650160" s="119"/>
    </row>
    <row r="650161" spans="21:21" ht="15" customHeight="1">
      <c r="U650161" s="119"/>
    </row>
    <row r="650162" spans="21:21" ht="15" customHeight="1">
      <c r="U650162" s="119"/>
    </row>
    <row r="650163" spans="21:21" ht="15" customHeight="1">
      <c r="U650163" s="119"/>
    </row>
    <row r="650164" spans="21:21" ht="15" customHeight="1">
      <c r="U650164" s="119"/>
    </row>
    <row r="650165" spans="21:21" ht="15" customHeight="1">
      <c r="U650165" s="119"/>
    </row>
    <row r="650166" spans="21:21" ht="15" customHeight="1">
      <c r="U650166" s="119"/>
    </row>
    <row r="650167" spans="21:21" ht="15" customHeight="1">
      <c r="U650167" s="119"/>
    </row>
    <row r="650168" spans="21:21" ht="15" customHeight="1">
      <c r="U650168" s="119"/>
    </row>
    <row r="650169" spans="21:21" ht="15" customHeight="1">
      <c r="U650169" s="119"/>
    </row>
    <row r="650170" spans="21:21" ht="15" customHeight="1">
      <c r="U650170" s="119"/>
    </row>
    <row r="650171" spans="21:21" ht="15" customHeight="1">
      <c r="U650171" s="119"/>
    </row>
    <row r="650172" spans="21:21" ht="15" customHeight="1">
      <c r="U650172" s="119"/>
    </row>
    <row r="650173" spans="21:21" ht="15" customHeight="1">
      <c r="U650173" s="119"/>
    </row>
    <row r="650174" spans="21:21" ht="15" customHeight="1">
      <c r="U650174" s="119"/>
    </row>
    <row r="650175" spans="21:21" ht="15" customHeight="1">
      <c r="U650175" s="119"/>
    </row>
    <row r="650176" spans="21:21" ht="15" customHeight="1">
      <c r="U650176" s="119"/>
    </row>
    <row r="650177" spans="21:21" ht="15" customHeight="1">
      <c r="U650177" s="119"/>
    </row>
    <row r="650178" spans="21:21" ht="15" customHeight="1">
      <c r="U650178" s="119"/>
    </row>
    <row r="650179" spans="21:21" ht="15" customHeight="1">
      <c r="U650179" s="119"/>
    </row>
    <row r="650180" spans="21:21" ht="15" customHeight="1">
      <c r="U650180" s="119"/>
    </row>
    <row r="650181" spans="21:21" ht="15" customHeight="1">
      <c r="U650181" s="119"/>
    </row>
    <row r="650182" spans="21:21" ht="15" customHeight="1">
      <c r="U650182" s="119"/>
    </row>
    <row r="650183" spans="21:21" ht="15" customHeight="1">
      <c r="U650183" s="119"/>
    </row>
    <row r="650184" spans="21:21" ht="15" customHeight="1">
      <c r="U650184" s="119"/>
    </row>
    <row r="650185" spans="21:21" ht="15" customHeight="1">
      <c r="U650185" s="119"/>
    </row>
    <row r="650186" spans="21:21" ht="15" customHeight="1">
      <c r="U650186" s="119"/>
    </row>
    <row r="650187" spans="21:21" ht="15" customHeight="1">
      <c r="U650187" s="119"/>
    </row>
    <row r="650188" spans="21:21" ht="15" customHeight="1">
      <c r="U650188" s="119"/>
    </row>
    <row r="650189" spans="21:21" ht="15" customHeight="1">
      <c r="U650189" s="119"/>
    </row>
    <row r="650190" spans="21:21" ht="15" customHeight="1">
      <c r="U650190" s="119"/>
    </row>
    <row r="650191" spans="21:21" ht="15" customHeight="1">
      <c r="U650191" s="119"/>
    </row>
    <row r="650192" spans="21:21" ht="15" customHeight="1">
      <c r="U650192" s="119"/>
    </row>
    <row r="650193" spans="21:21" ht="15" customHeight="1">
      <c r="U650193" s="119"/>
    </row>
    <row r="650194" spans="21:21" ht="15" customHeight="1">
      <c r="U650194" s="119"/>
    </row>
    <row r="650195" spans="21:21" ht="15" customHeight="1">
      <c r="U650195" s="119"/>
    </row>
    <row r="650196" spans="21:21" ht="15" customHeight="1">
      <c r="U650196" s="119"/>
    </row>
    <row r="650197" spans="21:21" ht="15" customHeight="1">
      <c r="U650197" s="119"/>
    </row>
    <row r="650198" spans="21:21" ht="15" customHeight="1">
      <c r="U650198" s="119"/>
    </row>
    <row r="650199" spans="21:21" ht="15" customHeight="1">
      <c r="U650199" s="119"/>
    </row>
    <row r="650200" spans="21:21" ht="15" customHeight="1">
      <c r="U650200" s="119"/>
    </row>
    <row r="650201" spans="21:21" ht="15" customHeight="1">
      <c r="U650201" s="119"/>
    </row>
    <row r="650202" spans="21:21" ht="15" customHeight="1">
      <c r="U650202" s="119"/>
    </row>
    <row r="650203" spans="21:21" ht="15" customHeight="1">
      <c r="U650203" s="119"/>
    </row>
    <row r="650204" spans="21:21" ht="15" customHeight="1">
      <c r="U650204" s="119"/>
    </row>
    <row r="650205" spans="21:21" ht="15" customHeight="1">
      <c r="U650205" s="119"/>
    </row>
    <row r="650206" spans="21:21" ht="15" customHeight="1">
      <c r="U650206" s="119"/>
    </row>
    <row r="650207" spans="21:21" ht="15" customHeight="1">
      <c r="U650207" s="119"/>
    </row>
    <row r="650208" spans="21:21" ht="15" customHeight="1">
      <c r="U650208" s="119"/>
    </row>
    <row r="650209" spans="21:21" ht="15" customHeight="1">
      <c r="U650209" s="119"/>
    </row>
    <row r="650210" spans="21:21" ht="15" customHeight="1">
      <c r="U650210" s="119"/>
    </row>
    <row r="650211" spans="21:21" ht="15" customHeight="1">
      <c r="U650211" s="119"/>
    </row>
    <row r="650212" spans="21:21" ht="15" customHeight="1">
      <c r="U650212" s="119"/>
    </row>
    <row r="650213" spans="21:21" ht="15" customHeight="1">
      <c r="U650213" s="119"/>
    </row>
    <row r="650214" spans="21:21" ht="15" customHeight="1">
      <c r="U650214" s="119"/>
    </row>
    <row r="650215" spans="21:21" ht="15" customHeight="1">
      <c r="U650215" s="119"/>
    </row>
    <row r="650216" spans="21:21" ht="15" customHeight="1">
      <c r="U650216" s="119"/>
    </row>
    <row r="650217" spans="21:21" ht="15" customHeight="1">
      <c r="U650217" s="119"/>
    </row>
    <row r="650218" spans="21:21" ht="15" customHeight="1">
      <c r="U650218" s="119"/>
    </row>
    <row r="650219" spans="21:21" ht="15" customHeight="1">
      <c r="U650219" s="119"/>
    </row>
    <row r="650220" spans="21:21" ht="15" customHeight="1">
      <c r="U650220" s="119"/>
    </row>
    <row r="650221" spans="21:21" ht="15" customHeight="1">
      <c r="U650221" s="119"/>
    </row>
    <row r="650222" spans="21:21" ht="15" customHeight="1">
      <c r="U650222" s="119"/>
    </row>
    <row r="650223" spans="21:21" ht="15" customHeight="1">
      <c r="U650223" s="119"/>
    </row>
    <row r="650224" spans="21:21" ht="15" customHeight="1">
      <c r="U650224" s="119"/>
    </row>
    <row r="650225" spans="21:21" ht="15" customHeight="1">
      <c r="U650225" s="119"/>
    </row>
    <row r="650226" spans="21:21" ht="15" customHeight="1">
      <c r="U650226" s="119"/>
    </row>
    <row r="650227" spans="21:21" ht="15" customHeight="1">
      <c r="U650227" s="119"/>
    </row>
    <row r="650228" spans="21:21" ht="15" customHeight="1">
      <c r="U650228" s="119"/>
    </row>
    <row r="650229" spans="21:21" ht="15" customHeight="1">
      <c r="U650229" s="119"/>
    </row>
    <row r="650230" spans="21:21" ht="15" customHeight="1">
      <c r="U650230" s="119"/>
    </row>
    <row r="650231" spans="21:21" ht="15" customHeight="1">
      <c r="U650231" s="119"/>
    </row>
    <row r="650232" spans="21:21" ht="15" customHeight="1">
      <c r="U650232" s="119"/>
    </row>
    <row r="650233" spans="21:21" ht="15" customHeight="1">
      <c r="U650233" s="119"/>
    </row>
    <row r="650234" spans="21:21" ht="15" customHeight="1">
      <c r="U650234" s="119"/>
    </row>
    <row r="650235" spans="21:21" ht="15" customHeight="1">
      <c r="U650235" s="119"/>
    </row>
    <row r="650236" spans="21:21" ht="15" customHeight="1">
      <c r="U650236" s="119"/>
    </row>
    <row r="650237" spans="21:21" ht="15" customHeight="1">
      <c r="U650237" s="119"/>
    </row>
    <row r="650238" spans="21:21" ht="15" customHeight="1">
      <c r="U650238" s="119"/>
    </row>
    <row r="650239" spans="21:21" ht="15" customHeight="1">
      <c r="U650239" s="119"/>
    </row>
    <row r="650240" spans="21:21" ht="15" customHeight="1">
      <c r="U650240" s="119"/>
    </row>
    <row r="650241" spans="21:21" ht="15" customHeight="1">
      <c r="U650241" s="119"/>
    </row>
    <row r="650242" spans="21:21" ht="15" customHeight="1">
      <c r="U650242" s="119"/>
    </row>
    <row r="650243" spans="21:21" ht="15" customHeight="1">
      <c r="U650243" s="119"/>
    </row>
    <row r="650244" spans="21:21" ht="15" customHeight="1">
      <c r="U650244" s="119"/>
    </row>
    <row r="650245" spans="21:21" ht="15" customHeight="1">
      <c r="U650245" s="119"/>
    </row>
    <row r="650246" spans="21:21" ht="15" customHeight="1">
      <c r="U650246" s="119"/>
    </row>
    <row r="650247" spans="21:21" ht="15" customHeight="1">
      <c r="U650247" s="119"/>
    </row>
    <row r="650248" spans="21:21" ht="15" customHeight="1">
      <c r="U650248" s="119"/>
    </row>
    <row r="650249" spans="21:21" ht="15" customHeight="1">
      <c r="U650249" s="119"/>
    </row>
    <row r="650250" spans="21:21" ht="15" customHeight="1">
      <c r="U650250" s="119"/>
    </row>
    <row r="650251" spans="21:21" ht="15" customHeight="1">
      <c r="U650251" s="119"/>
    </row>
    <row r="650252" spans="21:21" ht="15" customHeight="1">
      <c r="U650252" s="119"/>
    </row>
    <row r="650253" spans="21:21" ht="15" customHeight="1">
      <c r="U650253" s="119"/>
    </row>
    <row r="650254" spans="21:21" ht="15" customHeight="1">
      <c r="U650254" s="119"/>
    </row>
    <row r="650255" spans="21:21" ht="15" customHeight="1">
      <c r="U650255" s="119"/>
    </row>
    <row r="650256" spans="21:21" ht="15" customHeight="1">
      <c r="U650256" s="119"/>
    </row>
    <row r="650257" spans="21:21" ht="15" customHeight="1">
      <c r="U650257" s="119"/>
    </row>
    <row r="650258" spans="21:21" ht="15" customHeight="1">
      <c r="U650258" s="119"/>
    </row>
    <row r="650259" spans="21:21" ht="15" customHeight="1">
      <c r="U650259" s="119"/>
    </row>
    <row r="650260" spans="21:21" ht="15" customHeight="1">
      <c r="U650260" s="119"/>
    </row>
    <row r="650261" spans="21:21" ht="15" customHeight="1">
      <c r="U650261" s="119"/>
    </row>
    <row r="650262" spans="21:21" ht="15" customHeight="1">
      <c r="U650262" s="119"/>
    </row>
    <row r="650263" spans="21:21" ht="15" customHeight="1">
      <c r="U650263" s="119"/>
    </row>
    <row r="650264" spans="21:21" ht="15" customHeight="1">
      <c r="U650264" s="119"/>
    </row>
    <row r="650265" spans="21:21" ht="15" customHeight="1">
      <c r="U650265" s="119"/>
    </row>
    <row r="650266" spans="21:21" ht="15" customHeight="1">
      <c r="U650266" s="119"/>
    </row>
    <row r="650267" spans="21:21" ht="15" customHeight="1">
      <c r="U650267" s="119"/>
    </row>
    <row r="650268" spans="21:21" ht="15" customHeight="1">
      <c r="U650268" s="119"/>
    </row>
    <row r="650269" spans="21:21" ht="15" customHeight="1">
      <c r="U650269" s="119"/>
    </row>
    <row r="650270" spans="21:21" ht="15" customHeight="1">
      <c r="U650270" s="119"/>
    </row>
    <row r="650271" spans="21:21" ht="15" customHeight="1">
      <c r="U650271" s="119"/>
    </row>
    <row r="650272" spans="21:21" ht="15" customHeight="1">
      <c r="U650272" s="119"/>
    </row>
    <row r="650273" spans="21:21" ht="15" customHeight="1">
      <c r="U650273" s="119"/>
    </row>
    <row r="650274" spans="21:21" ht="15" customHeight="1">
      <c r="U650274" s="119"/>
    </row>
    <row r="650275" spans="21:21" ht="15" customHeight="1">
      <c r="U650275" s="119"/>
    </row>
    <row r="650276" spans="21:21" ht="15" customHeight="1">
      <c r="U650276" s="119"/>
    </row>
    <row r="650277" spans="21:21" ht="15" customHeight="1">
      <c r="U650277" s="119"/>
    </row>
    <row r="650278" spans="21:21" ht="15" customHeight="1">
      <c r="U650278" s="119"/>
    </row>
    <row r="650279" spans="21:21" ht="15" customHeight="1">
      <c r="U650279" s="119"/>
    </row>
    <row r="650280" spans="21:21" ht="15" customHeight="1">
      <c r="U650280" s="119"/>
    </row>
    <row r="650281" spans="21:21" ht="15" customHeight="1">
      <c r="U650281" s="119"/>
    </row>
    <row r="650282" spans="21:21" ht="15" customHeight="1">
      <c r="U650282" s="119"/>
    </row>
    <row r="650283" spans="21:21" ht="15" customHeight="1">
      <c r="U650283" s="119"/>
    </row>
    <row r="650284" spans="21:21" ht="15" customHeight="1">
      <c r="U650284" s="119"/>
    </row>
    <row r="650285" spans="21:21" ht="15" customHeight="1">
      <c r="U650285" s="119"/>
    </row>
    <row r="650286" spans="21:21" ht="15" customHeight="1">
      <c r="U650286" s="119"/>
    </row>
    <row r="650287" spans="21:21" ht="15" customHeight="1">
      <c r="U650287" s="119"/>
    </row>
    <row r="650288" spans="21:21" ht="15" customHeight="1">
      <c r="U650288" s="119"/>
    </row>
    <row r="650289" spans="21:21" ht="15" customHeight="1">
      <c r="U650289" s="119"/>
    </row>
    <row r="650290" spans="21:21" ht="15" customHeight="1">
      <c r="U650290" s="119"/>
    </row>
    <row r="650291" spans="21:21" ht="15" customHeight="1">
      <c r="U650291" s="119"/>
    </row>
    <row r="650292" spans="21:21" ht="15" customHeight="1">
      <c r="U650292" s="119"/>
    </row>
    <row r="650293" spans="21:21" ht="15" customHeight="1">
      <c r="U650293" s="119"/>
    </row>
    <row r="650294" spans="21:21" ht="15" customHeight="1">
      <c r="U650294" s="119"/>
    </row>
    <row r="650295" spans="21:21" ht="15" customHeight="1">
      <c r="U650295" s="119"/>
    </row>
    <row r="650296" spans="21:21" ht="15" customHeight="1">
      <c r="U650296" s="119"/>
    </row>
    <row r="650297" spans="21:21" ht="15" customHeight="1">
      <c r="U650297" s="119"/>
    </row>
    <row r="650298" spans="21:21" ht="15" customHeight="1">
      <c r="U650298" s="119"/>
    </row>
    <row r="650299" spans="21:21" ht="15" customHeight="1">
      <c r="U650299" s="119"/>
    </row>
    <row r="650300" spans="21:21" ht="15" customHeight="1">
      <c r="U650300" s="119"/>
    </row>
    <row r="650301" spans="21:21" ht="15" customHeight="1">
      <c r="U650301" s="119"/>
    </row>
    <row r="650302" spans="21:21" ht="15" customHeight="1">
      <c r="U650302" s="119"/>
    </row>
    <row r="650303" spans="21:21" ht="15" customHeight="1">
      <c r="U650303" s="119"/>
    </row>
    <row r="650304" spans="21:21" ht="15" customHeight="1">
      <c r="U650304" s="119"/>
    </row>
    <row r="650305" spans="21:21" ht="15" customHeight="1">
      <c r="U650305" s="119"/>
    </row>
    <row r="650306" spans="21:21" ht="15" customHeight="1">
      <c r="U650306" s="119"/>
    </row>
    <row r="650307" spans="21:21" ht="15" customHeight="1">
      <c r="U650307" s="119"/>
    </row>
    <row r="650308" spans="21:21" ht="15" customHeight="1">
      <c r="U650308" s="119"/>
    </row>
    <row r="650309" spans="21:21" ht="15" customHeight="1">
      <c r="U650309" s="119"/>
    </row>
    <row r="650310" spans="21:21" ht="15" customHeight="1">
      <c r="U650310" s="119"/>
    </row>
    <row r="650311" spans="21:21" ht="15" customHeight="1">
      <c r="U650311" s="119"/>
    </row>
    <row r="650312" spans="21:21" ht="15" customHeight="1">
      <c r="U650312" s="119"/>
    </row>
    <row r="650313" spans="21:21" ht="15" customHeight="1">
      <c r="U650313" s="119"/>
    </row>
    <row r="650314" spans="21:21" ht="15" customHeight="1">
      <c r="U650314" s="119"/>
    </row>
    <row r="650315" spans="21:21" ht="15" customHeight="1">
      <c r="U650315" s="119"/>
    </row>
    <row r="650316" spans="21:21" ht="15" customHeight="1">
      <c r="U650316" s="119"/>
    </row>
    <row r="650317" spans="21:21" ht="15" customHeight="1">
      <c r="U650317" s="119"/>
    </row>
    <row r="650318" spans="21:21" ht="15" customHeight="1">
      <c r="U650318" s="119"/>
    </row>
    <row r="650319" spans="21:21" ht="15" customHeight="1">
      <c r="U650319" s="119"/>
    </row>
    <row r="650320" spans="21:21" ht="15" customHeight="1">
      <c r="U650320" s="119"/>
    </row>
    <row r="650321" spans="21:21" ht="15" customHeight="1">
      <c r="U650321" s="119"/>
    </row>
    <row r="650322" spans="21:21" ht="15" customHeight="1">
      <c r="U650322" s="119"/>
    </row>
    <row r="650323" spans="21:21" ht="15" customHeight="1">
      <c r="U650323" s="119"/>
    </row>
    <row r="650324" spans="21:21" ht="15" customHeight="1">
      <c r="U650324" s="119"/>
    </row>
    <row r="650325" spans="21:21" ht="15" customHeight="1">
      <c r="U650325" s="119"/>
    </row>
    <row r="650326" spans="21:21" ht="15" customHeight="1">
      <c r="U650326" s="119"/>
    </row>
    <row r="650327" spans="21:21" ht="15" customHeight="1">
      <c r="U650327" s="119"/>
    </row>
    <row r="650328" spans="21:21" ht="15" customHeight="1">
      <c r="U650328" s="119"/>
    </row>
    <row r="650329" spans="21:21" ht="15" customHeight="1">
      <c r="U650329" s="119"/>
    </row>
    <row r="650330" spans="21:21" ht="15" customHeight="1">
      <c r="U650330" s="119"/>
    </row>
    <row r="650331" spans="21:21" ht="15" customHeight="1">
      <c r="U650331" s="119"/>
    </row>
    <row r="650332" spans="21:21" ht="15" customHeight="1">
      <c r="U650332" s="119"/>
    </row>
    <row r="650333" spans="21:21" ht="15" customHeight="1">
      <c r="U650333" s="119"/>
    </row>
    <row r="650334" spans="21:21" ht="15" customHeight="1">
      <c r="U650334" s="119"/>
    </row>
    <row r="650335" spans="21:21" ht="15" customHeight="1">
      <c r="U650335" s="119"/>
    </row>
    <row r="650336" spans="21:21" ht="15" customHeight="1">
      <c r="U650336" s="119"/>
    </row>
    <row r="650337" spans="21:21" ht="15" customHeight="1">
      <c r="U650337" s="119"/>
    </row>
    <row r="650338" spans="21:21" ht="15" customHeight="1">
      <c r="U650338" s="119"/>
    </row>
    <row r="650339" spans="21:21" ht="15" customHeight="1">
      <c r="U650339" s="119"/>
    </row>
    <row r="650340" spans="21:21" ht="15" customHeight="1">
      <c r="U650340" s="119"/>
    </row>
    <row r="650341" spans="21:21" ht="15" customHeight="1">
      <c r="U650341" s="119"/>
    </row>
    <row r="650342" spans="21:21" ht="15" customHeight="1">
      <c r="U650342" s="119"/>
    </row>
    <row r="650343" spans="21:21" ht="15" customHeight="1">
      <c r="U650343" s="119"/>
    </row>
    <row r="650344" spans="21:21" ht="15" customHeight="1">
      <c r="U650344" s="119"/>
    </row>
    <row r="650345" spans="21:21" ht="15" customHeight="1">
      <c r="U650345" s="119"/>
    </row>
    <row r="650346" spans="21:21" ht="15" customHeight="1">
      <c r="U650346" s="119"/>
    </row>
    <row r="650347" spans="21:21" ht="15" customHeight="1">
      <c r="U650347" s="119"/>
    </row>
    <row r="650348" spans="21:21" ht="15" customHeight="1">
      <c r="U650348" s="119"/>
    </row>
    <row r="650349" spans="21:21" ht="15" customHeight="1">
      <c r="U650349" s="119"/>
    </row>
    <row r="650350" spans="21:21" ht="15" customHeight="1">
      <c r="U650350" s="119"/>
    </row>
    <row r="650351" spans="21:21" ht="15" customHeight="1">
      <c r="U650351" s="119"/>
    </row>
    <row r="650352" spans="21:21" ht="15" customHeight="1">
      <c r="U650352" s="119"/>
    </row>
    <row r="650353" spans="21:21" ht="15" customHeight="1">
      <c r="U650353" s="119"/>
    </row>
    <row r="650354" spans="21:21" ht="15" customHeight="1">
      <c r="U650354" s="119"/>
    </row>
    <row r="650355" spans="21:21" ht="15" customHeight="1">
      <c r="U650355" s="119"/>
    </row>
    <row r="650356" spans="21:21" ht="15" customHeight="1">
      <c r="U650356" s="119"/>
    </row>
    <row r="650357" spans="21:21" ht="15" customHeight="1">
      <c r="U650357" s="119"/>
    </row>
    <row r="650358" spans="21:21" ht="15" customHeight="1">
      <c r="U650358" s="119"/>
    </row>
    <row r="650359" spans="21:21" ht="15" customHeight="1">
      <c r="U650359" s="119"/>
    </row>
    <row r="650360" spans="21:21" ht="15" customHeight="1">
      <c r="U650360" s="119"/>
    </row>
    <row r="650361" spans="21:21" ht="15" customHeight="1">
      <c r="U650361" s="119"/>
    </row>
    <row r="650362" spans="21:21" ht="15" customHeight="1">
      <c r="U650362" s="119"/>
    </row>
    <row r="650363" spans="21:21" ht="15" customHeight="1">
      <c r="U650363" s="119"/>
    </row>
    <row r="650364" spans="21:21" ht="15" customHeight="1">
      <c r="U650364" s="119"/>
    </row>
    <row r="650365" spans="21:21" ht="15" customHeight="1">
      <c r="U650365" s="119"/>
    </row>
    <row r="650366" spans="21:21" ht="15" customHeight="1">
      <c r="U650366" s="119"/>
    </row>
    <row r="650367" spans="21:21" ht="15" customHeight="1">
      <c r="U650367" s="119"/>
    </row>
    <row r="650368" spans="21:21" ht="15" customHeight="1">
      <c r="U650368" s="119"/>
    </row>
    <row r="650369" spans="21:21" ht="15" customHeight="1">
      <c r="U650369" s="119"/>
    </row>
    <row r="650370" spans="21:21" ht="15" customHeight="1">
      <c r="U650370" s="119"/>
    </row>
    <row r="650371" spans="21:21" ht="15" customHeight="1">
      <c r="U650371" s="119"/>
    </row>
    <row r="650372" spans="21:21" ht="15" customHeight="1">
      <c r="U650372" s="119"/>
    </row>
    <row r="650373" spans="21:21" ht="15" customHeight="1">
      <c r="U650373" s="119"/>
    </row>
    <row r="650374" spans="21:21" ht="15" customHeight="1">
      <c r="U650374" s="119"/>
    </row>
    <row r="650375" spans="21:21" ht="15" customHeight="1">
      <c r="U650375" s="119"/>
    </row>
    <row r="650376" spans="21:21" ht="15" customHeight="1">
      <c r="U650376" s="119"/>
    </row>
    <row r="650377" spans="21:21" ht="15" customHeight="1">
      <c r="U650377" s="119"/>
    </row>
    <row r="650378" spans="21:21" ht="15" customHeight="1">
      <c r="U650378" s="119"/>
    </row>
    <row r="650379" spans="21:21" ht="15" customHeight="1">
      <c r="U650379" s="119"/>
    </row>
    <row r="650380" spans="21:21" ht="15" customHeight="1">
      <c r="U650380" s="119"/>
    </row>
    <row r="650381" spans="21:21" ht="15" customHeight="1">
      <c r="U650381" s="119"/>
    </row>
    <row r="650382" spans="21:21" ht="15" customHeight="1">
      <c r="U650382" s="119"/>
    </row>
    <row r="650383" spans="21:21" ht="15" customHeight="1">
      <c r="U650383" s="119"/>
    </row>
    <row r="650384" spans="21:21" ht="15" customHeight="1">
      <c r="U650384" s="119"/>
    </row>
    <row r="650385" spans="21:21" ht="15" customHeight="1">
      <c r="U650385" s="119"/>
    </row>
    <row r="650386" spans="21:21" ht="15" customHeight="1">
      <c r="U650386" s="119"/>
    </row>
    <row r="650387" spans="21:21" ht="15" customHeight="1">
      <c r="U650387" s="119"/>
    </row>
    <row r="650388" spans="21:21" ht="15" customHeight="1">
      <c r="U650388" s="119"/>
    </row>
    <row r="650389" spans="21:21" ht="15" customHeight="1">
      <c r="U650389" s="119"/>
    </row>
    <row r="650390" spans="21:21" ht="15" customHeight="1">
      <c r="U650390" s="119"/>
    </row>
    <row r="650391" spans="21:21" ht="15" customHeight="1">
      <c r="U650391" s="119"/>
    </row>
    <row r="650392" spans="21:21" ht="15" customHeight="1">
      <c r="U650392" s="119"/>
    </row>
    <row r="650393" spans="21:21" ht="15" customHeight="1">
      <c r="U650393" s="119"/>
    </row>
    <row r="650394" spans="21:21" ht="15" customHeight="1">
      <c r="U650394" s="119"/>
    </row>
    <row r="650395" spans="21:21" ht="15" customHeight="1">
      <c r="U650395" s="119"/>
    </row>
    <row r="650396" spans="21:21" ht="15" customHeight="1">
      <c r="U650396" s="119"/>
    </row>
    <row r="650397" spans="21:21" ht="15" customHeight="1">
      <c r="U650397" s="119"/>
    </row>
    <row r="650398" spans="21:21" ht="15" customHeight="1">
      <c r="U650398" s="119"/>
    </row>
    <row r="650399" spans="21:21" ht="15" customHeight="1">
      <c r="U650399" s="119"/>
    </row>
    <row r="650400" spans="21:21" ht="15" customHeight="1">
      <c r="U650400" s="119"/>
    </row>
    <row r="650401" spans="21:21" ht="15" customHeight="1">
      <c r="U650401" s="119"/>
    </row>
    <row r="650402" spans="21:21" ht="15" customHeight="1">
      <c r="U650402" s="119"/>
    </row>
    <row r="650403" spans="21:21" ht="15" customHeight="1">
      <c r="U650403" s="119"/>
    </row>
    <row r="650404" spans="21:21" ht="15" customHeight="1">
      <c r="U650404" s="119"/>
    </row>
    <row r="650405" spans="21:21" ht="15" customHeight="1">
      <c r="U650405" s="119"/>
    </row>
    <row r="650406" spans="21:21" ht="15" customHeight="1">
      <c r="U650406" s="119"/>
    </row>
    <row r="650407" spans="21:21" ht="15" customHeight="1">
      <c r="U650407" s="119"/>
    </row>
    <row r="650408" spans="21:21" ht="15" customHeight="1">
      <c r="U650408" s="119"/>
    </row>
    <row r="650409" spans="21:21" ht="15" customHeight="1">
      <c r="U650409" s="119"/>
    </row>
    <row r="650410" spans="21:21" ht="15" customHeight="1">
      <c r="U650410" s="119"/>
    </row>
    <row r="650411" spans="21:21" ht="15" customHeight="1">
      <c r="U650411" s="119"/>
    </row>
    <row r="650412" spans="21:21" ht="15" customHeight="1">
      <c r="U650412" s="119"/>
    </row>
    <row r="650413" spans="21:21" ht="15" customHeight="1">
      <c r="U650413" s="119"/>
    </row>
    <row r="650414" spans="21:21" ht="15" customHeight="1">
      <c r="U650414" s="119"/>
    </row>
    <row r="650415" spans="21:21" ht="15" customHeight="1">
      <c r="U650415" s="119"/>
    </row>
    <row r="650416" spans="21:21" ht="15" customHeight="1">
      <c r="U650416" s="119"/>
    </row>
    <row r="650417" spans="21:21" ht="15" customHeight="1">
      <c r="U650417" s="119"/>
    </row>
    <row r="650418" spans="21:21" ht="15" customHeight="1">
      <c r="U650418" s="119"/>
    </row>
    <row r="650419" spans="21:21" ht="15" customHeight="1">
      <c r="U650419" s="119"/>
    </row>
    <row r="650420" spans="21:21" ht="15" customHeight="1">
      <c r="U650420" s="119"/>
    </row>
    <row r="650421" spans="21:21" ht="15" customHeight="1">
      <c r="U650421" s="119"/>
    </row>
    <row r="650422" spans="21:21" ht="15" customHeight="1">
      <c r="U650422" s="119"/>
    </row>
    <row r="650423" spans="21:21" ht="15" customHeight="1">
      <c r="U650423" s="119"/>
    </row>
    <row r="650424" spans="21:21" ht="15" customHeight="1">
      <c r="U650424" s="119"/>
    </row>
    <row r="650425" spans="21:21" ht="15" customHeight="1">
      <c r="U650425" s="119"/>
    </row>
    <row r="650426" spans="21:21" ht="15" customHeight="1">
      <c r="U650426" s="119"/>
    </row>
    <row r="650427" spans="21:21" ht="15" customHeight="1">
      <c r="U650427" s="119"/>
    </row>
    <row r="650428" spans="21:21" ht="15" customHeight="1">
      <c r="U650428" s="119"/>
    </row>
    <row r="650429" spans="21:21" ht="15" customHeight="1">
      <c r="U650429" s="119"/>
    </row>
    <row r="650430" spans="21:21" ht="15" customHeight="1">
      <c r="U650430" s="119"/>
    </row>
    <row r="650431" spans="21:21" ht="15" customHeight="1">
      <c r="U650431" s="119"/>
    </row>
    <row r="650432" spans="21:21" ht="15" customHeight="1">
      <c r="U650432" s="119"/>
    </row>
    <row r="650433" spans="21:21" ht="15" customHeight="1">
      <c r="U650433" s="119"/>
    </row>
    <row r="650434" spans="21:21" ht="15" customHeight="1">
      <c r="U650434" s="119"/>
    </row>
    <row r="650435" spans="21:21" ht="15" customHeight="1">
      <c r="U650435" s="119"/>
    </row>
    <row r="650436" spans="21:21" ht="15" customHeight="1">
      <c r="U650436" s="119"/>
    </row>
    <row r="650437" spans="21:21" ht="15" customHeight="1">
      <c r="U650437" s="119"/>
    </row>
    <row r="650438" spans="21:21" ht="15" customHeight="1">
      <c r="U650438" s="119"/>
    </row>
    <row r="650439" spans="21:21" ht="15" customHeight="1">
      <c r="U650439" s="119"/>
    </row>
    <row r="650440" spans="21:21" ht="15" customHeight="1">
      <c r="U650440" s="119"/>
    </row>
    <row r="650441" spans="21:21" ht="15" customHeight="1">
      <c r="U650441" s="119"/>
    </row>
    <row r="650442" spans="21:21" ht="15" customHeight="1">
      <c r="U650442" s="119"/>
    </row>
    <row r="650443" spans="21:21" ht="15" customHeight="1">
      <c r="U650443" s="119"/>
    </row>
    <row r="650444" spans="21:21" ht="15" customHeight="1">
      <c r="U650444" s="119"/>
    </row>
    <row r="650445" spans="21:21" ht="15" customHeight="1">
      <c r="U650445" s="119"/>
    </row>
    <row r="650446" spans="21:21" ht="15" customHeight="1">
      <c r="U650446" s="119"/>
    </row>
    <row r="650447" spans="21:21" ht="15" customHeight="1">
      <c r="U650447" s="119"/>
    </row>
    <row r="650448" spans="21:21" ht="15" customHeight="1">
      <c r="U650448" s="119"/>
    </row>
    <row r="650449" spans="21:21" ht="15" customHeight="1">
      <c r="U650449" s="119"/>
    </row>
    <row r="650450" spans="21:21" ht="15" customHeight="1">
      <c r="U650450" s="119"/>
    </row>
    <row r="650451" spans="21:21" ht="15" customHeight="1">
      <c r="U650451" s="119"/>
    </row>
    <row r="650452" spans="21:21" ht="15" customHeight="1">
      <c r="U650452" s="119"/>
    </row>
    <row r="650453" spans="21:21" ht="15" customHeight="1">
      <c r="U650453" s="119"/>
    </row>
    <row r="650454" spans="21:21" ht="15" customHeight="1">
      <c r="U650454" s="119"/>
    </row>
    <row r="650455" spans="21:21" ht="15" customHeight="1">
      <c r="U650455" s="119"/>
    </row>
    <row r="650456" spans="21:21" ht="15" customHeight="1">
      <c r="U650456" s="119"/>
    </row>
    <row r="650457" spans="21:21" ht="15" customHeight="1">
      <c r="U650457" s="119"/>
    </row>
    <row r="650458" spans="21:21" ht="15" customHeight="1">
      <c r="U650458" s="119"/>
    </row>
    <row r="650459" spans="21:21" ht="15" customHeight="1">
      <c r="U650459" s="119"/>
    </row>
    <row r="650460" spans="21:21" ht="15" customHeight="1">
      <c r="U650460" s="119"/>
    </row>
    <row r="650461" spans="21:21" ht="15" customHeight="1">
      <c r="U650461" s="119"/>
    </row>
    <row r="650462" spans="21:21" ht="15" customHeight="1">
      <c r="U650462" s="119"/>
    </row>
    <row r="650463" spans="21:21" ht="15" customHeight="1">
      <c r="U650463" s="119"/>
    </row>
    <row r="650464" spans="21:21" ht="15" customHeight="1">
      <c r="U650464" s="119"/>
    </row>
    <row r="650465" spans="21:21" ht="15" customHeight="1">
      <c r="U650465" s="119"/>
    </row>
    <row r="650466" spans="21:21" ht="15" customHeight="1">
      <c r="U650466" s="119"/>
    </row>
    <row r="650467" spans="21:21" ht="15" customHeight="1">
      <c r="U650467" s="119"/>
    </row>
    <row r="650468" spans="21:21" ht="15" customHeight="1">
      <c r="U650468" s="119"/>
    </row>
    <row r="650469" spans="21:21" ht="15" customHeight="1">
      <c r="U650469" s="119"/>
    </row>
    <row r="650470" spans="21:21" ht="15" customHeight="1">
      <c r="U650470" s="119"/>
    </row>
    <row r="650471" spans="21:21" ht="15" customHeight="1">
      <c r="U650471" s="119"/>
    </row>
    <row r="650472" spans="21:21" ht="15" customHeight="1">
      <c r="U650472" s="119"/>
    </row>
    <row r="650473" spans="21:21" ht="15" customHeight="1">
      <c r="U650473" s="119"/>
    </row>
    <row r="650474" spans="21:21" ht="15" customHeight="1">
      <c r="U650474" s="119"/>
    </row>
    <row r="650475" spans="21:21" ht="15" customHeight="1">
      <c r="U650475" s="119"/>
    </row>
    <row r="650476" spans="21:21" ht="15" customHeight="1">
      <c r="U650476" s="119"/>
    </row>
    <row r="650477" spans="21:21" ht="15" customHeight="1">
      <c r="U650477" s="119"/>
    </row>
    <row r="650478" spans="21:21" ht="15" customHeight="1">
      <c r="U650478" s="119"/>
    </row>
    <row r="650479" spans="21:21" ht="15" customHeight="1">
      <c r="U650479" s="119"/>
    </row>
    <row r="650480" spans="21:21" ht="15" customHeight="1">
      <c r="U650480" s="119"/>
    </row>
    <row r="650481" spans="21:21" ht="15" customHeight="1">
      <c r="U650481" s="119"/>
    </row>
    <row r="650482" spans="21:21" ht="15" customHeight="1">
      <c r="U650482" s="119"/>
    </row>
    <row r="650483" spans="21:21" ht="15" customHeight="1">
      <c r="U650483" s="119"/>
    </row>
    <row r="650484" spans="21:21" ht="15" customHeight="1">
      <c r="U650484" s="119"/>
    </row>
    <row r="650485" spans="21:21" ht="15" customHeight="1">
      <c r="U650485" s="119"/>
    </row>
    <row r="650486" spans="21:21" ht="15" customHeight="1">
      <c r="U650486" s="119"/>
    </row>
    <row r="650487" spans="21:21" ht="15" customHeight="1">
      <c r="U650487" s="119"/>
    </row>
    <row r="650488" spans="21:21" ht="15" customHeight="1">
      <c r="U650488" s="119"/>
    </row>
    <row r="650489" spans="21:21" ht="15" customHeight="1">
      <c r="U650489" s="119"/>
    </row>
    <row r="650490" spans="21:21" ht="15" customHeight="1">
      <c r="U650490" s="119"/>
    </row>
    <row r="650491" spans="21:21" ht="15" customHeight="1">
      <c r="U650491" s="119"/>
    </row>
    <row r="650492" spans="21:21" ht="15" customHeight="1">
      <c r="U650492" s="119"/>
    </row>
    <row r="650493" spans="21:21" ht="15" customHeight="1">
      <c r="U650493" s="119"/>
    </row>
    <row r="650494" spans="21:21" ht="15" customHeight="1">
      <c r="U650494" s="119"/>
    </row>
    <row r="650495" spans="21:21" ht="15" customHeight="1">
      <c r="U650495" s="119"/>
    </row>
    <row r="650496" spans="21:21" ht="15" customHeight="1">
      <c r="U650496" s="119"/>
    </row>
    <row r="650497" spans="21:21" ht="15" customHeight="1">
      <c r="U650497" s="119"/>
    </row>
    <row r="650498" spans="21:21" ht="15" customHeight="1">
      <c r="U650498" s="119"/>
    </row>
    <row r="650499" spans="21:21" ht="15" customHeight="1">
      <c r="U650499" s="119"/>
    </row>
    <row r="650500" spans="21:21" ht="15" customHeight="1">
      <c r="U650500" s="119"/>
    </row>
    <row r="650501" spans="21:21" ht="15" customHeight="1">
      <c r="U650501" s="119"/>
    </row>
    <row r="650502" spans="21:21" ht="15" customHeight="1">
      <c r="U650502" s="119"/>
    </row>
    <row r="650503" spans="21:21" ht="15" customHeight="1">
      <c r="U650503" s="119"/>
    </row>
    <row r="650504" spans="21:21" ht="15" customHeight="1">
      <c r="U650504" s="119"/>
    </row>
    <row r="650505" spans="21:21" ht="15" customHeight="1">
      <c r="U650505" s="119"/>
    </row>
    <row r="650506" spans="21:21" ht="15" customHeight="1">
      <c r="U650506" s="119"/>
    </row>
    <row r="650507" spans="21:21" ht="15" customHeight="1">
      <c r="U650507" s="119"/>
    </row>
    <row r="650508" spans="21:21" ht="15" customHeight="1">
      <c r="U650508" s="119"/>
    </row>
    <row r="650509" spans="21:21" ht="15" customHeight="1">
      <c r="U650509" s="119"/>
    </row>
    <row r="650510" spans="21:21" ht="15" customHeight="1">
      <c r="U650510" s="119"/>
    </row>
    <row r="650511" spans="21:21" ht="15" customHeight="1">
      <c r="U650511" s="119"/>
    </row>
    <row r="650512" spans="21:21" ht="15" customHeight="1">
      <c r="U650512" s="119"/>
    </row>
    <row r="650513" spans="21:21" ht="15" customHeight="1">
      <c r="U650513" s="119"/>
    </row>
    <row r="650514" spans="21:21" ht="15" customHeight="1">
      <c r="U650514" s="119"/>
    </row>
    <row r="650515" spans="21:21" ht="15" customHeight="1">
      <c r="U650515" s="119"/>
    </row>
    <row r="650516" spans="21:21" ht="15" customHeight="1">
      <c r="U650516" s="119"/>
    </row>
    <row r="650517" spans="21:21" ht="15" customHeight="1">
      <c r="U650517" s="119"/>
    </row>
    <row r="650518" spans="21:21" ht="15" customHeight="1">
      <c r="U650518" s="119"/>
    </row>
    <row r="650519" spans="21:21" ht="15" customHeight="1">
      <c r="U650519" s="119"/>
    </row>
    <row r="650520" spans="21:21" ht="15" customHeight="1">
      <c r="U650520" s="119"/>
    </row>
    <row r="650521" spans="21:21" ht="15" customHeight="1">
      <c r="U650521" s="119"/>
    </row>
    <row r="650522" spans="21:21" ht="15" customHeight="1">
      <c r="U650522" s="119"/>
    </row>
    <row r="650523" spans="21:21" ht="15" customHeight="1">
      <c r="U650523" s="119"/>
    </row>
    <row r="650524" spans="21:21" ht="15" customHeight="1">
      <c r="U650524" s="119"/>
    </row>
    <row r="650525" spans="21:21" ht="15" customHeight="1">
      <c r="U650525" s="119"/>
    </row>
    <row r="650526" spans="21:21" ht="15" customHeight="1">
      <c r="U650526" s="119"/>
    </row>
    <row r="650527" spans="21:21" ht="15" customHeight="1">
      <c r="U650527" s="119"/>
    </row>
    <row r="650528" spans="21:21" ht="15" customHeight="1">
      <c r="U650528" s="119"/>
    </row>
    <row r="650529" spans="21:21" ht="15" customHeight="1">
      <c r="U650529" s="119"/>
    </row>
    <row r="650530" spans="21:21" ht="15" customHeight="1">
      <c r="U650530" s="119"/>
    </row>
    <row r="650531" spans="21:21" ht="15" customHeight="1">
      <c r="U650531" s="119"/>
    </row>
    <row r="650532" spans="21:21" ht="15" customHeight="1">
      <c r="U650532" s="119"/>
    </row>
    <row r="650533" spans="21:21" ht="15" customHeight="1">
      <c r="U650533" s="119"/>
    </row>
    <row r="650534" spans="21:21" ht="15" customHeight="1">
      <c r="U650534" s="119"/>
    </row>
    <row r="650535" spans="21:21" ht="15" customHeight="1">
      <c r="U650535" s="119"/>
    </row>
    <row r="650536" spans="21:21" ht="15" customHeight="1">
      <c r="U650536" s="119"/>
    </row>
    <row r="650537" spans="21:21" ht="15" customHeight="1">
      <c r="U650537" s="119"/>
    </row>
    <row r="650538" spans="21:21" ht="15" customHeight="1">
      <c r="U650538" s="119"/>
    </row>
    <row r="650539" spans="21:21" ht="15" customHeight="1">
      <c r="U650539" s="119"/>
    </row>
    <row r="650540" spans="21:21" ht="15" customHeight="1">
      <c r="U650540" s="119"/>
    </row>
    <row r="650541" spans="21:21" ht="15" customHeight="1">
      <c r="U650541" s="119"/>
    </row>
    <row r="650542" spans="21:21" ht="15" customHeight="1">
      <c r="U650542" s="119"/>
    </row>
    <row r="650543" spans="21:21" ht="15" customHeight="1">
      <c r="U650543" s="119"/>
    </row>
    <row r="650544" spans="21:21" ht="15" customHeight="1">
      <c r="U650544" s="119"/>
    </row>
    <row r="650545" spans="21:21" ht="15" customHeight="1">
      <c r="U650545" s="119"/>
    </row>
    <row r="650546" spans="21:21" ht="15" customHeight="1">
      <c r="U650546" s="119"/>
    </row>
    <row r="650547" spans="21:21" ht="15" customHeight="1">
      <c r="U650547" s="119"/>
    </row>
    <row r="650548" spans="21:21" ht="15" customHeight="1">
      <c r="U650548" s="119"/>
    </row>
    <row r="650549" spans="21:21" ht="15" customHeight="1">
      <c r="U650549" s="119"/>
    </row>
    <row r="650550" spans="21:21" ht="15" customHeight="1">
      <c r="U650550" s="119"/>
    </row>
    <row r="650551" spans="21:21" ht="15" customHeight="1">
      <c r="U650551" s="119"/>
    </row>
    <row r="650552" spans="21:21" ht="15" customHeight="1">
      <c r="U650552" s="119"/>
    </row>
    <row r="650553" spans="21:21" ht="15" customHeight="1">
      <c r="U650553" s="119"/>
    </row>
    <row r="650554" spans="21:21" ht="15" customHeight="1">
      <c r="U650554" s="119"/>
    </row>
    <row r="650555" spans="21:21" ht="15" customHeight="1">
      <c r="U650555" s="119"/>
    </row>
    <row r="650556" spans="21:21" ht="15" customHeight="1">
      <c r="U650556" s="119"/>
    </row>
    <row r="650557" spans="21:21" ht="15" customHeight="1">
      <c r="U650557" s="119"/>
    </row>
    <row r="650558" spans="21:21" ht="15" customHeight="1">
      <c r="U650558" s="119"/>
    </row>
    <row r="650559" spans="21:21" ht="15" customHeight="1">
      <c r="U650559" s="119"/>
    </row>
    <row r="650560" spans="21:21" ht="15" customHeight="1">
      <c r="U650560" s="119"/>
    </row>
    <row r="650561" spans="21:21" ht="15" customHeight="1">
      <c r="U650561" s="119"/>
    </row>
    <row r="650562" spans="21:21" ht="15" customHeight="1">
      <c r="U650562" s="119"/>
    </row>
    <row r="650563" spans="21:21" ht="15" customHeight="1">
      <c r="U650563" s="119"/>
    </row>
    <row r="650564" spans="21:21" ht="15" customHeight="1">
      <c r="U650564" s="119"/>
    </row>
    <row r="650565" spans="21:21" ht="15" customHeight="1">
      <c r="U650565" s="119"/>
    </row>
    <row r="650566" spans="21:21" ht="15" customHeight="1">
      <c r="U650566" s="119"/>
    </row>
    <row r="650567" spans="21:21" ht="15" customHeight="1">
      <c r="U650567" s="119"/>
    </row>
    <row r="650568" spans="21:21" ht="15" customHeight="1">
      <c r="U650568" s="119"/>
    </row>
    <row r="650569" spans="21:21" ht="15" customHeight="1">
      <c r="U650569" s="119"/>
    </row>
    <row r="650570" spans="21:21" ht="15" customHeight="1">
      <c r="U650570" s="119"/>
    </row>
    <row r="650571" spans="21:21" ht="15" customHeight="1">
      <c r="U650571" s="119"/>
    </row>
    <row r="650572" spans="21:21" ht="15" customHeight="1">
      <c r="U650572" s="119"/>
    </row>
    <row r="650573" spans="21:21" ht="15" customHeight="1">
      <c r="U650573" s="119"/>
    </row>
    <row r="650574" spans="21:21" ht="15" customHeight="1">
      <c r="U650574" s="119"/>
    </row>
    <row r="650575" spans="21:21" ht="15" customHeight="1">
      <c r="U650575" s="119"/>
    </row>
    <row r="650576" spans="21:21" ht="15" customHeight="1">
      <c r="U650576" s="119"/>
    </row>
    <row r="650577" spans="21:21" ht="15" customHeight="1">
      <c r="U650577" s="119"/>
    </row>
    <row r="650578" spans="21:21" ht="15" customHeight="1">
      <c r="U650578" s="119"/>
    </row>
    <row r="650579" spans="21:21" ht="15" customHeight="1">
      <c r="U650579" s="119"/>
    </row>
    <row r="650580" spans="21:21" ht="15" customHeight="1">
      <c r="U650580" s="119"/>
    </row>
    <row r="650581" spans="21:21" ht="15" customHeight="1">
      <c r="U650581" s="119"/>
    </row>
    <row r="650582" spans="21:21" ht="15" customHeight="1">
      <c r="U650582" s="119"/>
    </row>
    <row r="650583" spans="21:21" ht="15" customHeight="1">
      <c r="U650583" s="119"/>
    </row>
    <row r="650584" spans="21:21" ht="15" customHeight="1">
      <c r="U650584" s="119"/>
    </row>
    <row r="650585" spans="21:21" ht="15" customHeight="1">
      <c r="U650585" s="119"/>
    </row>
    <row r="650586" spans="21:21" ht="15" customHeight="1">
      <c r="U650586" s="119"/>
    </row>
    <row r="650587" spans="21:21" ht="15" customHeight="1">
      <c r="U650587" s="119"/>
    </row>
    <row r="650588" spans="21:21" ht="15" customHeight="1">
      <c r="U650588" s="119"/>
    </row>
    <row r="650589" spans="21:21" ht="15" customHeight="1">
      <c r="U650589" s="119"/>
    </row>
    <row r="650590" spans="21:21" ht="15" customHeight="1">
      <c r="U650590" s="119"/>
    </row>
    <row r="650591" spans="21:21" ht="15" customHeight="1">
      <c r="U650591" s="119"/>
    </row>
    <row r="650592" spans="21:21" ht="15" customHeight="1">
      <c r="U650592" s="119"/>
    </row>
    <row r="650593" spans="21:21" ht="15" customHeight="1">
      <c r="U650593" s="119"/>
    </row>
    <row r="650594" spans="21:21" ht="15" customHeight="1">
      <c r="U650594" s="119"/>
    </row>
    <row r="650595" spans="21:21" ht="15" customHeight="1">
      <c r="U650595" s="119"/>
    </row>
    <row r="650596" spans="21:21" ht="15" customHeight="1">
      <c r="U650596" s="119"/>
    </row>
    <row r="650597" spans="21:21" ht="15" customHeight="1">
      <c r="U650597" s="119"/>
    </row>
    <row r="650598" spans="21:21" ht="15" customHeight="1">
      <c r="U650598" s="119"/>
    </row>
    <row r="650599" spans="21:21" ht="15" customHeight="1">
      <c r="U650599" s="119"/>
    </row>
    <row r="650600" spans="21:21" ht="15" customHeight="1">
      <c r="U650600" s="119"/>
    </row>
    <row r="650601" spans="21:21" ht="15" customHeight="1">
      <c r="U650601" s="119"/>
    </row>
    <row r="650602" spans="21:21" ht="15" customHeight="1">
      <c r="U650602" s="119"/>
    </row>
    <row r="650603" spans="21:21" ht="15" customHeight="1">
      <c r="U650603" s="119"/>
    </row>
    <row r="650604" spans="21:21" ht="15" customHeight="1">
      <c r="U650604" s="119"/>
    </row>
    <row r="650605" spans="21:21" ht="15" customHeight="1">
      <c r="U650605" s="119"/>
    </row>
    <row r="650606" spans="21:21" ht="15" customHeight="1">
      <c r="U650606" s="119"/>
    </row>
    <row r="650607" spans="21:21" ht="15" customHeight="1">
      <c r="U650607" s="119"/>
    </row>
    <row r="650608" spans="21:21" ht="15" customHeight="1">
      <c r="U650608" s="119"/>
    </row>
    <row r="650609" spans="21:21" ht="15" customHeight="1">
      <c r="U650609" s="119"/>
    </row>
    <row r="650610" spans="21:21" ht="15" customHeight="1">
      <c r="U650610" s="119"/>
    </row>
    <row r="650611" spans="21:21" ht="15" customHeight="1">
      <c r="U650611" s="119"/>
    </row>
    <row r="650612" spans="21:21" ht="15" customHeight="1">
      <c r="U650612" s="119"/>
    </row>
    <row r="650613" spans="21:21" ht="15" customHeight="1">
      <c r="U650613" s="119"/>
    </row>
    <row r="650614" spans="21:21" ht="15" customHeight="1">
      <c r="U650614" s="119"/>
    </row>
    <row r="650615" spans="21:21" ht="15" customHeight="1">
      <c r="U650615" s="119"/>
    </row>
    <row r="650616" spans="21:21" ht="15" customHeight="1">
      <c r="U650616" s="119"/>
    </row>
    <row r="650617" spans="21:21" ht="15" customHeight="1">
      <c r="U650617" s="119"/>
    </row>
    <row r="650618" spans="21:21" ht="15" customHeight="1">
      <c r="U650618" s="119"/>
    </row>
    <row r="650619" spans="21:21" ht="15" customHeight="1">
      <c r="U650619" s="119"/>
    </row>
    <row r="650620" spans="21:21" ht="15" customHeight="1">
      <c r="U650620" s="119"/>
    </row>
    <row r="650621" spans="21:21" ht="15" customHeight="1">
      <c r="U650621" s="119"/>
    </row>
    <row r="650622" spans="21:21" ht="15" customHeight="1">
      <c r="U650622" s="119"/>
    </row>
    <row r="650623" spans="21:21" ht="15" customHeight="1">
      <c r="U650623" s="119"/>
    </row>
    <row r="650624" spans="21:21" ht="15" customHeight="1">
      <c r="U650624" s="119"/>
    </row>
    <row r="650625" spans="21:21" ht="15" customHeight="1">
      <c r="U650625" s="119"/>
    </row>
    <row r="650626" spans="21:21" ht="15" customHeight="1">
      <c r="U650626" s="119"/>
    </row>
    <row r="650627" spans="21:21" ht="15" customHeight="1">
      <c r="U650627" s="119"/>
    </row>
    <row r="650628" spans="21:21" ht="15" customHeight="1">
      <c r="U650628" s="119"/>
    </row>
    <row r="650629" spans="21:21" ht="15" customHeight="1">
      <c r="U650629" s="119"/>
    </row>
    <row r="650630" spans="21:21" ht="15" customHeight="1">
      <c r="U650630" s="119"/>
    </row>
    <row r="650631" spans="21:21" ht="15" customHeight="1">
      <c r="U650631" s="119"/>
    </row>
    <row r="650632" spans="21:21" ht="15" customHeight="1">
      <c r="U650632" s="119"/>
    </row>
    <row r="650633" spans="21:21" ht="15" customHeight="1">
      <c r="U650633" s="119"/>
    </row>
    <row r="650634" spans="21:21" ht="15" customHeight="1">
      <c r="U650634" s="119"/>
    </row>
    <row r="650635" spans="21:21" ht="15" customHeight="1">
      <c r="U650635" s="119"/>
    </row>
    <row r="650636" spans="21:21" ht="15" customHeight="1">
      <c r="U650636" s="119"/>
    </row>
    <row r="650637" spans="21:21" ht="15" customHeight="1">
      <c r="U650637" s="119"/>
    </row>
    <row r="650638" spans="21:21" ht="15" customHeight="1">
      <c r="U650638" s="119"/>
    </row>
    <row r="650639" spans="21:21" ht="15" customHeight="1">
      <c r="U650639" s="119"/>
    </row>
    <row r="650640" spans="21:21" ht="15" customHeight="1">
      <c r="U650640" s="119"/>
    </row>
    <row r="650641" spans="21:21" ht="15" customHeight="1">
      <c r="U650641" s="119"/>
    </row>
    <row r="650642" spans="21:21" ht="15" customHeight="1">
      <c r="U650642" s="119"/>
    </row>
    <row r="650643" spans="21:21" ht="15" customHeight="1">
      <c r="U650643" s="119"/>
    </row>
    <row r="650644" spans="21:21" ht="15" customHeight="1">
      <c r="U650644" s="119"/>
    </row>
    <row r="650645" spans="21:21" ht="15" customHeight="1">
      <c r="U650645" s="119"/>
    </row>
    <row r="650646" spans="21:21" ht="15" customHeight="1">
      <c r="U650646" s="119"/>
    </row>
    <row r="650647" spans="21:21" ht="15" customHeight="1">
      <c r="U650647" s="119"/>
    </row>
    <row r="650648" spans="21:21" ht="15" customHeight="1">
      <c r="U650648" s="119"/>
    </row>
    <row r="650649" spans="21:21" ht="15" customHeight="1">
      <c r="U650649" s="119"/>
    </row>
    <row r="650650" spans="21:21" ht="15" customHeight="1">
      <c r="U650650" s="119"/>
    </row>
    <row r="650651" spans="21:21" ht="15" customHeight="1">
      <c r="U650651" s="119"/>
    </row>
    <row r="650652" spans="21:21" ht="15" customHeight="1">
      <c r="U650652" s="119"/>
    </row>
    <row r="650653" spans="21:21" ht="15" customHeight="1">
      <c r="U650653" s="119"/>
    </row>
    <row r="650654" spans="21:21" ht="15" customHeight="1">
      <c r="U650654" s="119"/>
    </row>
    <row r="650655" spans="21:21" ht="15" customHeight="1">
      <c r="U650655" s="119"/>
    </row>
    <row r="650656" spans="21:21" ht="15" customHeight="1">
      <c r="U650656" s="119"/>
    </row>
    <row r="650657" spans="21:21" ht="15" customHeight="1">
      <c r="U650657" s="119"/>
    </row>
    <row r="650658" spans="21:21" ht="15" customHeight="1">
      <c r="U650658" s="119"/>
    </row>
    <row r="650659" spans="21:21" ht="15" customHeight="1">
      <c r="U650659" s="119"/>
    </row>
    <row r="650660" spans="21:21" ht="15" customHeight="1">
      <c r="U650660" s="119"/>
    </row>
    <row r="650661" spans="21:21" ht="15" customHeight="1">
      <c r="U650661" s="119"/>
    </row>
    <row r="650662" spans="21:21" ht="15" customHeight="1">
      <c r="U650662" s="119"/>
    </row>
    <row r="650663" spans="21:21" ht="15" customHeight="1">
      <c r="U650663" s="119"/>
    </row>
    <row r="650664" spans="21:21" ht="15" customHeight="1">
      <c r="U650664" s="119"/>
    </row>
    <row r="650665" spans="21:21" ht="15" customHeight="1">
      <c r="U650665" s="119"/>
    </row>
    <row r="650666" spans="21:21" ht="15" customHeight="1">
      <c r="U650666" s="119"/>
    </row>
    <row r="650667" spans="21:21" ht="15" customHeight="1">
      <c r="U650667" s="119"/>
    </row>
    <row r="650668" spans="21:21" ht="15" customHeight="1">
      <c r="U650668" s="119"/>
    </row>
    <row r="650669" spans="21:21" ht="15" customHeight="1">
      <c r="U650669" s="119"/>
    </row>
    <row r="650670" spans="21:21" ht="15" customHeight="1">
      <c r="U650670" s="119"/>
    </row>
    <row r="650671" spans="21:21" ht="15" customHeight="1">
      <c r="U650671" s="119"/>
    </row>
    <row r="650672" spans="21:21" ht="15" customHeight="1">
      <c r="U650672" s="119"/>
    </row>
    <row r="650673" spans="21:21" ht="15" customHeight="1">
      <c r="U650673" s="119"/>
    </row>
    <row r="650674" spans="21:21" ht="15" customHeight="1">
      <c r="U650674" s="119"/>
    </row>
    <row r="650675" spans="21:21" ht="15" customHeight="1">
      <c r="U650675" s="119"/>
    </row>
    <row r="650676" spans="21:21" ht="15" customHeight="1">
      <c r="U650676" s="119"/>
    </row>
    <row r="650677" spans="21:21" ht="15" customHeight="1">
      <c r="U650677" s="119"/>
    </row>
    <row r="650678" spans="21:21" ht="15" customHeight="1">
      <c r="U650678" s="119"/>
    </row>
    <row r="650679" spans="21:21" ht="15" customHeight="1">
      <c r="U650679" s="119"/>
    </row>
    <row r="650680" spans="21:21" ht="15" customHeight="1">
      <c r="U650680" s="119"/>
    </row>
    <row r="650681" spans="21:21" ht="15" customHeight="1">
      <c r="U650681" s="119"/>
    </row>
    <row r="650682" spans="21:21" ht="15" customHeight="1">
      <c r="U650682" s="119"/>
    </row>
    <row r="650683" spans="21:21" ht="15" customHeight="1">
      <c r="U650683" s="119"/>
    </row>
    <row r="650684" spans="21:21" ht="15" customHeight="1">
      <c r="U650684" s="119"/>
    </row>
    <row r="650685" spans="21:21" ht="15" customHeight="1">
      <c r="U650685" s="119"/>
    </row>
    <row r="650686" spans="21:21" ht="15" customHeight="1">
      <c r="U650686" s="119"/>
    </row>
    <row r="650687" spans="21:21" ht="15" customHeight="1">
      <c r="U650687" s="119"/>
    </row>
    <row r="650688" spans="21:21" ht="15" customHeight="1">
      <c r="U650688" s="119"/>
    </row>
    <row r="650689" spans="21:21" ht="15" customHeight="1">
      <c r="U650689" s="119"/>
    </row>
    <row r="650690" spans="21:21" ht="15" customHeight="1">
      <c r="U650690" s="119"/>
    </row>
    <row r="650691" spans="21:21" ht="15" customHeight="1">
      <c r="U650691" s="119"/>
    </row>
    <row r="650692" spans="21:21" ht="15" customHeight="1">
      <c r="U650692" s="119"/>
    </row>
    <row r="650693" spans="21:21" ht="15" customHeight="1">
      <c r="U650693" s="119"/>
    </row>
    <row r="650694" spans="21:21" ht="15" customHeight="1">
      <c r="U650694" s="119"/>
    </row>
    <row r="650695" spans="21:21" ht="15" customHeight="1">
      <c r="U650695" s="119"/>
    </row>
    <row r="650696" spans="21:21" ht="15" customHeight="1">
      <c r="U650696" s="119"/>
    </row>
    <row r="650697" spans="21:21" ht="15" customHeight="1">
      <c r="U650697" s="119"/>
    </row>
    <row r="650698" spans="21:21" ht="15" customHeight="1">
      <c r="U650698" s="119"/>
    </row>
    <row r="650699" spans="21:21" ht="15" customHeight="1">
      <c r="U650699" s="119"/>
    </row>
    <row r="650700" spans="21:21" ht="15" customHeight="1">
      <c r="U650700" s="119"/>
    </row>
    <row r="650701" spans="21:21" ht="15" customHeight="1">
      <c r="U650701" s="119"/>
    </row>
    <row r="650702" spans="21:21" ht="15" customHeight="1">
      <c r="U650702" s="119"/>
    </row>
    <row r="650703" spans="21:21" ht="15" customHeight="1">
      <c r="U650703" s="119"/>
    </row>
    <row r="650704" spans="21:21" ht="15" customHeight="1">
      <c r="U650704" s="119"/>
    </row>
    <row r="650705" spans="21:21" ht="15" customHeight="1">
      <c r="U650705" s="119"/>
    </row>
    <row r="650706" spans="21:21" ht="15" customHeight="1">
      <c r="U650706" s="119"/>
    </row>
    <row r="650707" spans="21:21" ht="15" customHeight="1">
      <c r="U650707" s="119"/>
    </row>
    <row r="650708" spans="21:21" ht="15" customHeight="1">
      <c r="U650708" s="119"/>
    </row>
    <row r="650709" spans="21:21" ht="15" customHeight="1">
      <c r="U650709" s="119"/>
    </row>
    <row r="650710" spans="21:21" ht="15" customHeight="1">
      <c r="U650710" s="119"/>
    </row>
    <row r="650711" spans="21:21" ht="15" customHeight="1">
      <c r="U650711" s="119"/>
    </row>
    <row r="650712" spans="21:21" ht="15" customHeight="1">
      <c r="U650712" s="119"/>
    </row>
    <row r="650713" spans="21:21" ht="15" customHeight="1">
      <c r="U650713" s="119"/>
    </row>
    <row r="650714" spans="21:21" ht="15" customHeight="1">
      <c r="U650714" s="119"/>
    </row>
    <row r="650715" spans="21:21" ht="15" customHeight="1">
      <c r="U650715" s="119"/>
    </row>
    <row r="650716" spans="21:21" ht="15" customHeight="1">
      <c r="U650716" s="119"/>
    </row>
    <row r="650717" spans="21:21" ht="15" customHeight="1">
      <c r="U650717" s="119"/>
    </row>
    <row r="650718" spans="21:21" ht="15" customHeight="1">
      <c r="U650718" s="119"/>
    </row>
    <row r="650719" spans="21:21" ht="15" customHeight="1">
      <c r="U650719" s="119"/>
    </row>
    <row r="650720" spans="21:21" ht="15" customHeight="1">
      <c r="U650720" s="119"/>
    </row>
    <row r="650721" spans="21:21" ht="15" customHeight="1">
      <c r="U650721" s="119"/>
    </row>
    <row r="650722" spans="21:21" ht="15" customHeight="1">
      <c r="U650722" s="119"/>
    </row>
    <row r="650723" spans="21:21" ht="15" customHeight="1">
      <c r="U650723" s="119"/>
    </row>
    <row r="650724" spans="21:21" ht="15" customHeight="1">
      <c r="U650724" s="119"/>
    </row>
    <row r="650725" spans="21:21" ht="15" customHeight="1">
      <c r="U650725" s="119"/>
    </row>
    <row r="650726" spans="21:21" ht="15" customHeight="1">
      <c r="U650726" s="119"/>
    </row>
    <row r="650727" spans="21:21" ht="15" customHeight="1">
      <c r="U650727" s="119"/>
    </row>
    <row r="650728" spans="21:21" ht="15" customHeight="1">
      <c r="U650728" s="119"/>
    </row>
    <row r="650729" spans="21:21" ht="15" customHeight="1">
      <c r="U650729" s="119"/>
    </row>
    <row r="650730" spans="21:21" ht="15" customHeight="1">
      <c r="U650730" s="119"/>
    </row>
    <row r="650731" spans="21:21" ht="15" customHeight="1">
      <c r="U650731" s="119"/>
    </row>
    <row r="650732" spans="21:21" ht="15" customHeight="1">
      <c r="U650732" s="119"/>
    </row>
    <row r="650733" spans="21:21" ht="15" customHeight="1">
      <c r="U650733" s="119"/>
    </row>
    <row r="650734" spans="21:21" ht="15" customHeight="1">
      <c r="U650734" s="119"/>
    </row>
    <row r="650735" spans="21:21" ht="15" customHeight="1">
      <c r="U650735" s="119"/>
    </row>
    <row r="650736" spans="21:21" ht="15" customHeight="1">
      <c r="U650736" s="119"/>
    </row>
    <row r="650737" spans="21:21" ht="15" customHeight="1">
      <c r="U650737" s="119"/>
    </row>
    <row r="650738" spans="21:21" ht="15" customHeight="1">
      <c r="U650738" s="119"/>
    </row>
    <row r="650739" spans="21:21" ht="15" customHeight="1">
      <c r="U650739" s="119"/>
    </row>
    <row r="650740" spans="21:21" ht="15" customHeight="1">
      <c r="U650740" s="119"/>
    </row>
    <row r="650741" spans="21:21" ht="15" customHeight="1">
      <c r="U650741" s="119"/>
    </row>
    <row r="650742" spans="21:21" ht="15" customHeight="1">
      <c r="U650742" s="119"/>
    </row>
    <row r="650743" spans="21:21" ht="15" customHeight="1">
      <c r="U650743" s="119"/>
    </row>
    <row r="650744" spans="21:21" ht="15" customHeight="1">
      <c r="U650744" s="119"/>
    </row>
    <row r="650745" spans="21:21" ht="15" customHeight="1">
      <c r="U650745" s="119"/>
    </row>
    <row r="650746" spans="21:21" ht="15" customHeight="1">
      <c r="U650746" s="119"/>
    </row>
    <row r="650747" spans="21:21" ht="15" customHeight="1">
      <c r="U650747" s="119"/>
    </row>
    <row r="650748" spans="21:21" ht="15" customHeight="1">
      <c r="U650748" s="119"/>
    </row>
    <row r="650749" spans="21:21" ht="15" customHeight="1">
      <c r="U650749" s="119"/>
    </row>
    <row r="650750" spans="21:21" ht="15" customHeight="1">
      <c r="U650750" s="119"/>
    </row>
    <row r="650751" spans="21:21" ht="15" customHeight="1">
      <c r="U650751" s="119"/>
    </row>
    <row r="650752" spans="21:21" ht="15" customHeight="1">
      <c r="U650752" s="119"/>
    </row>
    <row r="650753" spans="21:21" ht="15" customHeight="1">
      <c r="U650753" s="119"/>
    </row>
    <row r="650754" spans="21:21" ht="15" customHeight="1">
      <c r="U650754" s="119"/>
    </row>
    <row r="650755" spans="21:21" ht="15" customHeight="1">
      <c r="U650755" s="119"/>
    </row>
    <row r="650756" spans="21:21" ht="15" customHeight="1">
      <c r="U650756" s="119"/>
    </row>
    <row r="650757" spans="21:21" ht="15" customHeight="1">
      <c r="U650757" s="119"/>
    </row>
    <row r="650758" spans="21:21" ht="15" customHeight="1">
      <c r="U650758" s="119"/>
    </row>
    <row r="650759" spans="21:21" ht="15" customHeight="1">
      <c r="U650759" s="119"/>
    </row>
    <row r="650760" spans="21:21" ht="15" customHeight="1">
      <c r="U650760" s="119"/>
    </row>
    <row r="650761" spans="21:21" ht="15" customHeight="1">
      <c r="U650761" s="119"/>
    </row>
    <row r="650762" spans="21:21" ht="15" customHeight="1">
      <c r="U650762" s="119"/>
    </row>
    <row r="650763" spans="21:21" ht="15" customHeight="1">
      <c r="U650763" s="119"/>
    </row>
    <row r="650764" spans="21:21" ht="15" customHeight="1">
      <c r="U650764" s="119"/>
    </row>
    <row r="650765" spans="21:21" ht="15" customHeight="1">
      <c r="U650765" s="119"/>
    </row>
    <row r="650766" spans="21:21" ht="15" customHeight="1">
      <c r="U650766" s="119"/>
    </row>
    <row r="650767" spans="21:21" ht="15" customHeight="1">
      <c r="U650767" s="119"/>
    </row>
    <row r="650768" spans="21:21" ht="15" customHeight="1">
      <c r="U650768" s="119"/>
    </row>
    <row r="650769" spans="21:21" ht="15" customHeight="1">
      <c r="U650769" s="119"/>
    </row>
    <row r="650770" spans="21:21" ht="15" customHeight="1">
      <c r="U650770" s="119"/>
    </row>
    <row r="650771" spans="21:21" ht="15" customHeight="1">
      <c r="U650771" s="119"/>
    </row>
    <row r="650772" spans="21:21" ht="15" customHeight="1">
      <c r="U650772" s="119"/>
    </row>
    <row r="650773" spans="21:21" ht="15" customHeight="1">
      <c r="U650773" s="119"/>
    </row>
    <row r="650774" spans="21:21" ht="15" customHeight="1">
      <c r="U650774" s="119"/>
    </row>
    <row r="650775" spans="21:21" ht="15" customHeight="1">
      <c r="U650775" s="119"/>
    </row>
    <row r="650776" spans="21:21" ht="15" customHeight="1">
      <c r="U650776" s="119"/>
    </row>
    <row r="650777" spans="21:21" ht="15" customHeight="1">
      <c r="U650777" s="119"/>
    </row>
    <row r="650778" spans="21:21" ht="15" customHeight="1">
      <c r="U650778" s="119"/>
    </row>
    <row r="650779" spans="21:21" ht="15" customHeight="1">
      <c r="U650779" s="119"/>
    </row>
    <row r="650780" spans="21:21" ht="15" customHeight="1">
      <c r="U650780" s="119"/>
    </row>
    <row r="650781" spans="21:21" ht="15" customHeight="1">
      <c r="U650781" s="119"/>
    </row>
    <row r="650782" spans="21:21" ht="15" customHeight="1">
      <c r="U650782" s="119"/>
    </row>
    <row r="650783" spans="21:21" ht="15" customHeight="1">
      <c r="U650783" s="119"/>
    </row>
    <row r="650784" spans="21:21" ht="15" customHeight="1">
      <c r="U650784" s="119"/>
    </row>
    <row r="650785" spans="21:21" ht="15" customHeight="1">
      <c r="U650785" s="119"/>
    </row>
    <row r="650786" spans="21:21" ht="15" customHeight="1">
      <c r="U650786" s="119"/>
    </row>
    <row r="650787" spans="21:21" ht="15" customHeight="1">
      <c r="U650787" s="119"/>
    </row>
    <row r="650788" spans="21:21" ht="15" customHeight="1">
      <c r="U650788" s="119"/>
    </row>
    <row r="650789" spans="21:21" ht="15" customHeight="1">
      <c r="U650789" s="119"/>
    </row>
    <row r="650790" spans="21:21" ht="15" customHeight="1">
      <c r="U650790" s="119"/>
    </row>
    <row r="650791" spans="21:21" ht="15" customHeight="1">
      <c r="U650791" s="119"/>
    </row>
    <row r="650792" spans="21:21" ht="15" customHeight="1">
      <c r="U650792" s="119"/>
    </row>
    <row r="650793" spans="21:21" ht="15" customHeight="1">
      <c r="U650793" s="119"/>
    </row>
    <row r="650794" spans="21:21" ht="15" customHeight="1">
      <c r="U650794" s="119"/>
    </row>
    <row r="650795" spans="21:21" ht="15" customHeight="1">
      <c r="U650795" s="119"/>
    </row>
    <row r="650796" spans="21:21" ht="15" customHeight="1">
      <c r="U650796" s="119"/>
    </row>
    <row r="650797" spans="21:21" ht="15" customHeight="1">
      <c r="U650797" s="119"/>
    </row>
    <row r="650798" spans="21:21" ht="15" customHeight="1">
      <c r="U650798" s="119"/>
    </row>
    <row r="650799" spans="21:21" ht="15" customHeight="1">
      <c r="U650799" s="119"/>
    </row>
    <row r="650800" spans="21:21" ht="15" customHeight="1">
      <c r="U650800" s="119"/>
    </row>
    <row r="650801" spans="21:21" ht="15" customHeight="1">
      <c r="U650801" s="119"/>
    </row>
    <row r="650802" spans="21:21" ht="15" customHeight="1">
      <c r="U650802" s="119"/>
    </row>
    <row r="650803" spans="21:21" ht="15" customHeight="1">
      <c r="U650803" s="119"/>
    </row>
    <row r="650804" spans="21:21" ht="15" customHeight="1">
      <c r="U650804" s="119"/>
    </row>
    <row r="650805" spans="21:21" ht="15" customHeight="1">
      <c r="U650805" s="119"/>
    </row>
    <row r="650806" spans="21:21" ht="15" customHeight="1">
      <c r="U650806" s="119"/>
    </row>
    <row r="650807" spans="21:21" ht="15" customHeight="1">
      <c r="U650807" s="119"/>
    </row>
    <row r="650808" spans="21:21" ht="15" customHeight="1">
      <c r="U650808" s="119"/>
    </row>
    <row r="650809" spans="21:21" ht="15" customHeight="1">
      <c r="U650809" s="119"/>
    </row>
    <row r="650810" spans="21:21" ht="15" customHeight="1">
      <c r="U650810" s="119"/>
    </row>
    <row r="650811" spans="21:21" ht="15" customHeight="1">
      <c r="U650811" s="119"/>
    </row>
    <row r="650812" spans="21:21" ht="15" customHeight="1">
      <c r="U650812" s="119"/>
    </row>
    <row r="650813" spans="21:21" ht="15" customHeight="1">
      <c r="U650813" s="119"/>
    </row>
    <row r="650814" spans="21:21" ht="15" customHeight="1">
      <c r="U650814" s="119"/>
    </row>
    <row r="650815" spans="21:21" ht="15" customHeight="1">
      <c r="U650815" s="119"/>
    </row>
    <row r="650816" spans="21:21" ht="15" customHeight="1">
      <c r="U650816" s="119"/>
    </row>
    <row r="650817" spans="21:21" ht="15" customHeight="1">
      <c r="U650817" s="119"/>
    </row>
    <row r="650818" spans="21:21" ht="15" customHeight="1">
      <c r="U650818" s="119"/>
    </row>
    <row r="650819" spans="21:21" ht="15" customHeight="1">
      <c r="U650819" s="119"/>
    </row>
    <row r="650820" spans="21:21" ht="15" customHeight="1">
      <c r="U650820" s="119"/>
    </row>
    <row r="650821" spans="21:21" ht="15" customHeight="1">
      <c r="U650821" s="119"/>
    </row>
    <row r="650822" spans="21:21" ht="15" customHeight="1">
      <c r="U650822" s="119"/>
    </row>
    <row r="650823" spans="21:21" ht="15" customHeight="1">
      <c r="U650823" s="119"/>
    </row>
    <row r="650824" spans="21:21" ht="15" customHeight="1">
      <c r="U650824" s="119"/>
    </row>
    <row r="650825" spans="21:21" ht="15" customHeight="1">
      <c r="U650825" s="119"/>
    </row>
    <row r="650826" spans="21:21" ht="15" customHeight="1">
      <c r="U650826" s="119"/>
    </row>
    <row r="650827" spans="21:21" ht="15" customHeight="1">
      <c r="U650827" s="119"/>
    </row>
    <row r="650828" spans="21:21" ht="15" customHeight="1">
      <c r="U650828" s="119"/>
    </row>
    <row r="650829" spans="21:21" ht="15" customHeight="1">
      <c r="U650829" s="119"/>
    </row>
    <row r="650830" spans="21:21" ht="15" customHeight="1">
      <c r="U650830" s="119"/>
    </row>
    <row r="650831" spans="21:21" ht="15" customHeight="1">
      <c r="U650831" s="119"/>
    </row>
    <row r="650832" spans="21:21" ht="15" customHeight="1">
      <c r="U650832" s="119"/>
    </row>
    <row r="650833" spans="21:21" ht="15" customHeight="1">
      <c r="U650833" s="119"/>
    </row>
    <row r="650834" spans="21:21" ht="15" customHeight="1">
      <c r="U650834" s="119"/>
    </row>
    <row r="650835" spans="21:21" ht="15" customHeight="1">
      <c r="U650835" s="119"/>
    </row>
    <row r="650836" spans="21:21" ht="15" customHeight="1">
      <c r="U650836" s="119"/>
    </row>
    <row r="650837" spans="21:21" ht="15" customHeight="1">
      <c r="U650837" s="119"/>
    </row>
    <row r="650838" spans="21:21" ht="15" customHeight="1">
      <c r="U650838" s="119"/>
    </row>
    <row r="650839" spans="21:21" ht="15" customHeight="1">
      <c r="U650839" s="119"/>
    </row>
    <row r="650840" spans="21:21" ht="15" customHeight="1">
      <c r="U650840" s="119"/>
    </row>
    <row r="650841" spans="21:21" ht="15" customHeight="1">
      <c r="U650841" s="119"/>
    </row>
    <row r="650842" spans="21:21" ht="15" customHeight="1">
      <c r="U650842" s="119"/>
    </row>
    <row r="650843" spans="21:21" ht="15" customHeight="1">
      <c r="U650843" s="119"/>
    </row>
    <row r="650844" spans="21:21" ht="15" customHeight="1">
      <c r="U650844" s="119"/>
    </row>
    <row r="650845" spans="21:21" ht="15" customHeight="1">
      <c r="U650845" s="119"/>
    </row>
    <row r="650846" spans="21:21" ht="15" customHeight="1">
      <c r="U650846" s="119"/>
    </row>
    <row r="650847" spans="21:21" ht="15" customHeight="1">
      <c r="U650847" s="119"/>
    </row>
    <row r="650848" spans="21:21" ht="15" customHeight="1">
      <c r="U650848" s="119"/>
    </row>
    <row r="650849" spans="21:21" ht="15" customHeight="1">
      <c r="U650849" s="119"/>
    </row>
    <row r="650850" spans="21:21" ht="15" customHeight="1">
      <c r="U650850" s="119"/>
    </row>
    <row r="650851" spans="21:21" ht="15" customHeight="1">
      <c r="U650851" s="119"/>
    </row>
    <row r="650852" spans="21:21" ht="15" customHeight="1">
      <c r="U650852" s="119"/>
    </row>
    <row r="650853" spans="21:21" ht="15" customHeight="1">
      <c r="U650853" s="119"/>
    </row>
    <row r="650854" spans="21:21" ht="15" customHeight="1">
      <c r="U650854" s="119"/>
    </row>
    <row r="650855" spans="21:21" ht="15" customHeight="1">
      <c r="U650855" s="119"/>
    </row>
    <row r="650856" spans="21:21" ht="15" customHeight="1">
      <c r="U650856" s="119"/>
    </row>
    <row r="650857" spans="21:21" ht="15" customHeight="1">
      <c r="U650857" s="119"/>
    </row>
    <row r="650858" spans="21:21" ht="15" customHeight="1">
      <c r="U650858" s="119"/>
    </row>
    <row r="650859" spans="21:21" ht="15" customHeight="1">
      <c r="U650859" s="119"/>
    </row>
    <row r="650860" spans="21:21" ht="15" customHeight="1">
      <c r="U650860" s="119"/>
    </row>
    <row r="650861" spans="21:21" ht="15" customHeight="1">
      <c r="U650861" s="119"/>
    </row>
    <row r="650862" spans="21:21" ht="15" customHeight="1">
      <c r="U650862" s="119"/>
    </row>
    <row r="650863" spans="21:21" ht="15" customHeight="1">
      <c r="U650863" s="119"/>
    </row>
    <row r="650864" spans="21:21" ht="15" customHeight="1">
      <c r="U650864" s="119"/>
    </row>
    <row r="650865" spans="21:21" ht="15" customHeight="1">
      <c r="U650865" s="119"/>
    </row>
    <row r="650866" spans="21:21" ht="15" customHeight="1">
      <c r="U650866" s="119"/>
    </row>
    <row r="650867" spans="21:21" ht="15" customHeight="1">
      <c r="U650867" s="119"/>
    </row>
    <row r="650868" spans="21:21" ht="15" customHeight="1">
      <c r="U650868" s="119"/>
    </row>
    <row r="650869" spans="21:21" ht="15" customHeight="1">
      <c r="U650869" s="119"/>
    </row>
    <row r="650870" spans="21:21" ht="15" customHeight="1">
      <c r="U650870" s="119"/>
    </row>
    <row r="650871" spans="21:21" ht="15" customHeight="1">
      <c r="U650871" s="119"/>
    </row>
    <row r="650872" spans="21:21" ht="15" customHeight="1">
      <c r="U650872" s="119"/>
    </row>
    <row r="650873" spans="21:21" ht="15" customHeight="1">
      <c r="U650873" s="119"/>
    </row>
    <row r="650874" spans="21:21" ht="15" customHeight="1">
      <c r="U650874" s="119"/>
    </row>
    <row r="650875" spans="21:21" ht="15" customHeight="1">
      <c r="U650875" s="119"/>
    </row>
    <row r="650876" spans="21:21" ht="15" customHeight="1">
      <c r="U650876" s="119"/>
    </row>
    <row r="650877" spans="21:21" ht="15" customHeight="1">
      <c r="U650877" s="119"/>
    </row>
    <row r="650878" spans="21:21" ht="15" customHeight="1">
      <c r="U650878" s="119"/>
    </row>
    <row r="650879" spans="21:21" ht="15" customHeight="1">
      <c r="U650879" s="119"/>
    </row>
    <row r="650880" spans="21:21" ht="15" customHeight="1">
      <c r="U650880" s="119"/>
    </row>
    <row r="650881" spans="21:21" ht="15" customHeight="1">
      <c r="U650881" s="119"/>
    </row>
    <row r="650882" spans="21:21" ht="15" customHeight="1">
      <c r="U650882" s="119"/>
    </row>
    <row r="650883" spans="21:21" ht="15" customHeight="1">
      <c r="U650883" s="119"/>
    </row>
    <row r="650884" spans="21:21" ht="15" customHeight="1">
      <c r="U650884" s="119"/>
    </row>
    <row r="650885" spans="21:21" ht="15" customHeight="1">
      <c r="U650885" s="119"/>
    </row>
    <row r="650886" spans="21:21" ht="15" customHeight="1">
      <c r="U650886" s="119"/>
    </row>
    <row r="650887" spans="21:21" ht="15" customHeight="1">
      <c r="U650887" s="119"/>
    </row>
    <row r="650888" spans="21:21" ht="15" customHeight="1">
      <c r="U650888" s="119"/>
    </row>
    <row r="650889" spans="21:21" ht="15" customHeight="1">
      <c r="U650889" s="119"/>
    </row>
    <row r="650890" spans="21:21" ht="15" customHeight="1">
      <c r="U650890" s="119"/>
    </row>
    <row r="650891" spans="21:21" ht="15" customHeight="1">
      <c r="U650891" s="119"/>
    </row>
    <row r="650892" spans="21:21" ht="15" customHeight="1">
      <c r="U650892" s="119"/>
    </row>
    <row r="650893" spans="21:21" ht="15" customHeight="1">
      <c r="U650893" s="119"/>
    </row>
    <row r="650894" spans="21:21" ht="15" customHeight="1">
      <c r="U650894" s="119"/>
    </row>
    <row r="650895" spans="21:21" ht="15" customHeight="1">
      <c r="U650895" s="119"/>
    </row>
    <row r="650896" spans="21:21" ht="15" customHeight="1">
      <c r="U650896" s="119"/>
    </row>
    <row r="650897" spans="21:21" ht="15" customHeight="1">
      <c r="U650897" s="119"/>
    </row>
    <row r="650898" spans="21:21" ht="15" customHeight="1">
      <c r="U650898" s="119"/>
    </row>
    <row r="650899" spans="21:21" ht="15" customHeight="1">
      <c r="U650899" s="119"/>
    </row>
    <row r="650900" spans="21:21" ht="15" customHeight="1">
      <c r="U650900" s="119"/>
    </row>
    <row r="650901" spans="21:21" ht="15" customHeight="1">
      <c r="U650901" s="119"/>
    </row>
    <row r="650902" spans="21:21" ht="15" customHeight="1">
      <c r="U650902" s="119"/>
    </row>
    <row r="650903" spans="21:21" ht="15" customHeight="1">
      <c r="U650903" s="119"/>
    </row>
    <row r="650904" spans="21:21" ht="15" customHeight="1">
      <c r="U650904" s="119"/>
    </row>
    <row r="650905" spans="21:21" ht="15" customHeight="1">
      <c r="U650905" s="119"/>
    </row>
    <row r="650906" spans="21:21" ht="15" customHeight="1">
      <c r="U650906" s="119"/>
    </row>
    <row r="650907" spans="21:21" ht="15" customHeight="1">
      <c r="U650907" s="119"/>
    </row>
    <row r="650908" spans="21:21" ht="15" customHeight="1">
      <c r="U650908" s="119"/>
    </row>
    <row r="650909" spans="21:21" ht="15" customHeight="1">
      <c r="U650909" s="119"/>
    </row>
    <row r="650910" spans="21:21" ht="15" customHeight="1">
      <c r="U650910" s="119"/>
    </row>
    <row r="650911" spans="21:21" ht="15" customHeight="1">
      <c r="U650911" s="119"/>
    </row>
    <row r="650912" spans="21:21" ht="15" customHeight="1">
      <c r="U650912" s="119"/>
    </row>
    <row r="650913" spans="21:21" ht="15" customHeight="1">
      <c r="U650913" s="119"/>
    </row>
    <row r="650914" spans="21:21" ht="15" customHeight="1">
      <c r="U650914" s="119"/>
    </row>
    <row r="650915" spans="21:21" ht="15" customHeight="1">
      <c r="U650915" s="119"/>
    </row>
    <row r="650916" spans="21:21" ht="15" customHeight="1">
      <c r="U650916" s="119"/>
    </row>
    <row r="650917" spans="21:21" ht="15" customHeight="1">
      <c r="U650917" s="119"/>
    </row>
    <row r="650918" spans="21:21" ht="15" customHeight="1">
      <c r="U650918" s="119"/>
    </row>
    <row r="650919" spans="21:21" ht="15" customHeight="1">
      <c r="U650919" s="119"/>
    </row>
    <row r="650920" spans="21:21" ht="15" customHeight="1">
      <c r="U650920" s="119"/>
    </row>
    <row r="650921" spans="21:21" ht="15" customHeight="1">
      <c r="U650921" s="119"/>
    </row>
    <row r="650922" spans="21:21" ht="15" customHeight="1">
      <c r="U650922" s="119"/>
    </row>
    <row r="650923" spans="21:21" ht="15" customHeight="1">
      <c r="U650923" s="119"/>
    </row>
    <row r="650924" spans="21:21" ht="15" customHeight="1">
      <c r="U650924" s="119"/>
    </row>
    <row r="650925" spans="21:21" ht="15" customHeight="1">
      <c r="U650925" s="119"/>
    </row>
    <row r="650926" spans="21:21" ht="15" customHeight="1">
      <c r="U650926" s="119"/>
    </row>
    <row r="650927" spans="21:21" ht="15" customHeight="1">
      <c r="U650927" s="119"/>
    </row>
    <row r="650928" spans="21:21" ht="15" customHeight="1">
      <c r="U650928" s="119"/>
    </row>
    <row r="650929" spans="21:21" ht="15" customHeight="1">
      <c r="U650929" s="119"/>
    </row>
    <row r="650930" spans="21:21" ht="15" customHeight="1">
      <c r="U650930" s="119"/>
    </row>
    <row r="650931" spans="21:21" ht="15" customHeight="1">
      <c r="U650931" s="119"/>
    </row>
    <row r="650932" spans="21:21" ht="15" customHeight="1">
      <c r="U650932" s="119"/>
    </row>
    <row r="650933" spans="21:21" ht="15" customHeight="1">
      <c r="U650933" s="119"/>
    </row>
    <row r="650934" spans="21:21" ht="15" customHeight="1">
      <c r="U650934" s="119"/>
    </row>
    <row r="650935" spans="21:21" ht="15" customHeight="1">
      <c r="U650935" s="119"/>
    </row>
    <row r="650936" spans="21:21" ht="15" customHeight="1">
      <c r="U650936" s="119"/>
    </row>
    <row r="650937" spans="21:21" ht="15" customHeight="1">
      <c r="U650937" s="119"/>
    </row>
    <row r="650938" spans="21:21" ht="15" customHeight="1">
      <c r="U650938" s="119"/>
    </row>
    <row r="650939" spans="21:21" ht="15" customHeight="1">
      <c r="U650939" s="119"/>
    </row>
    <row r="650940" spans="21:21" ht="15" customHeight="1">
      <c r="U650940" s="119"/>
    </row>
    <row r="650941" spans="21:21" ht="15" customHeight="1">
      <c r="U650941" s="119"/>
    </row>
    <row r="650942" spans="21:21" ht="15" customHeight="1">
      <c r="U650942" s="119"/>
    </row>
    <row r="650943" spans="21:21" ht="15" customHeight="1">
      <c r="U650943" s="119"/>
    </row>
    <row r="650944" spans="21:21" ht="15" customHeight="1">
      <c r="U650944" s="119"/>
    </row>
    <row r="650945" spans="21:21" ht="15" customHeight="1">
      <c r="U650945" s="119"/>
    </row>
    <row r="650946" spans="21:21" ht="15" customHeight="1">
      <c r="U650946" s="119"/>
    </row>
    <row r="650947" spans="21:21" ht="15" customHeight="1">
      <c r="U650947" s="119"/>
    </row>
    <row r="650948" spans="21:21" ht="15" customHeight="1">
      <c r="U650948" s="119"/>
    </row>
    <row r="650949" spans="21:21" ht="15" customHeight="1">
      <c r="U650949" s="119"/>
    </row>
    <row r="650950" spans="21:21" ht="15" customHeight="1">
      <c r="U650950" s="119"/>
    </row>
    <row r="650951" spans="21:21" ht="15" customHeight="1">
      <c r="U650951" s="119"/>
    </row>
    <row r="650952" spans="21:21" ht="15" customHeight="1">
      <c r="U650952" s="119"/>
    </row>
    <row r="650953" spans="21:21" ht="15" customHeight="1">
      <c r="U650953" s="119"/>
    </row>
    <row r="650954" spans="21:21" ht="15" customHeight="1">
      <c r="U650954" s="119"/>
    </row>
    <row r="650955" spans="21:21" ht="15" customHeight="1">
      <c r="U650955" s="119"/>
    </row>
    <row r="650956" spans="21:21" ht="15" customHeight="1">
      <c r="U650956" s="119"/>
    </row>
    <row r="650957" spans="21:21" ht="15" customHeight="1">
      <c r="U650957" s="119"/>
    </row>
    <row r="650958" spans="21:21" ht="15" customHeight="1">
      <c r="U650958" s="119"/>
    </row>
    <row r="650959" spans="21:21" ht="15" customHeight="1">
      <c r="U650959" s="119"/>
    </row>
    <row r="650960" spans="21:21" ht="15" customHeight="1">
      <c r="U650960" s="119"/>
    </row>
    <row r="650961" spans="21:21" ht="15" customHeight="1">
      <c r="U650961" s="119"/>
    </row>
    <row r="650962" spans="21:21" ht="15" customHeight="1">
      <c r="U650962" s="119"/>
    </row>
    <row r="650963" spans="21:21" ht="15" customHeight="1">
      <c r="U650963" s="119"/>
    </row>
    <row r="650964" spans="21:21" ht="15" customHeight="1">
      <c r="U650964" s="119"/>
    </row>
    <row r="650965" spans="21:21" ht="15" customHeight="1">
      <c r="U650965" s="119"/>
    </row>
    <row r="650966" spans="21:21" ht="15" customHeight="1">
      <c r="U650966" s="119"/>
    </row>
    <row r="650967" spans="21:21" ht="15" customHeight="1">
      <c r="U650967" s="119"/>
    </row>
    <row r="650968" spans="21:21" ht="15" customHeight="1">
      <c r="U650968" s="119"/>
    </row>
    <row r="650969" spans="21:21" ht="15" customHeight="1">
      <c r="U650969" s="119"/>
    </row>
    <row r="650970" spans="21:21" ht="15" customHeight="1">
      <c r="U650970" s="119"/>
    </row>
    <row r="650971" spans="21:21" ht="15" customHeight="1">
      <c r="U650971" s="119"/>
    </row>
    <row r="650972" spans="21:21" ht="15" customHeight="1">
      <c r="U650972" s="119"/>
    </row>
    <row r="650973" spans="21:21" ht="15" customHeight="1">
      <c r="U650973" s="119"/>
    </row>
    <row r="650974" spans="21:21" ht="15" customHeight="1">
      <c r="U650974" s="119"/>
    </row>
    <row r="650975" spans="21:21" ht="15" customHeight="1">
      <c r="U650975" s="119"/>
    </row>
    <row r="650976" spans="21:21" ht="15" customHeight="1">
      <c r="U650976" s="119"/>
    </row>
    <row r="650977" spans="21:21" ht="15" customHeight="1">
      <c r="U650977" s="119"/>
    </row>
    <row r="650978" spans="21:21" ht="15" customHeight="1">
      <c r="U650978" s="119"/>
    </row>
    <row r="650979" spans="21:21" ht="15" customHeight="1">
      <c r="U650979" s="119"/>
    </row>
    <row r="650980" spans="21:21" ht="15" customHeight="1">
      <c r="U650980" s="119"/>
    </row>
    <row r="650981" spans="21:21" ht="15" customHeight="1">
      <c r="U650981" s="119"/>
    </row>
    <row r="650982" spans="21:21" ht="15" customHeight="1">
      <c r="U650982" s="119"/>
    </row>
    <row r="650983" spans="21:21" ht="15" customHeight="1">
      <c r="U650983" s="119"/>
    </row>
    <row r="650984" spans="21:21" ht="15" customHeight="1">
      <c r="U650984" s="119"/>
    </row>
    <row r="650985" spans="21:21" ht="15" customHeight="1">
      <c r="U650985" s="119"/>
    </row>
    <row r="650986" spans="21:21" ht="15" customHeight="1">
      <c r="U650986" s="119"/>
    </row>
    <row r="650987" spans="21:21" ht="15" customHeight="1">
      <c r="U650987" s="119"/>
    </row>
    <row r="650988" spans="21:21" ht="15" customHeight="1">
      <c r="U650988" s="119"/>
    </row>
    <row r="650989" spans="21:21" ht="15" customHeight="1">
      <c r="U650989" s="119"/>
    </row>
    <row r="650990" spans="21:21" ht="15" customHeight="1">
      <c r="U650990" s="119"/>
    </row>
    <row r="650991" spans="21:21" ht="15" customHeight="1">
      <c r="U650991" s="119"/>
    </row>
    <row r="650992" spans="21:21" ht="15" customHeight="1">
      <c r="U650992" s="119"/>
    </row>
    <row r="650993" spans="21:21" ht="15" customHeight="1">
      <c r="U650993" s="119"/>
    </row>
    <row r="650994" spans="21:21" ht="15" customHeight="1">
      <c r="U650994" s="119"/>
    </row>
    <row r="650995" spans="21:21" ht="15" customHeight="1">
      <c r="U650995" s="119"/>
    </row>
    <row r="650996" spans="21:21" ht="15" customHeight="1">
      <c r="U650996" s="119"/>
    </row>
    <row r="650997" spans="21:21" ht="15" customHeight="1">
      <c r="U650997" s="119"/>
    </row>
    <row r="650998" spans="21:21" ht="15" customHeight="1">
      <c r="U650998" s="119"/>
    </row>
    <row r="650999" spans="21:21" ht="15" customHeight="1">
      <c r="U650999" s="119"/>
    </row>
    <row r="651000" spans="21:21" ht="15" customHeight="1">
      <c r="U651000" s="119"/>
    </row>
    <row r="651001" spans="21:21" ht="15" customHeight="1">
      <c r="U651001" s="119"/>
    </row>
    <row r="651002" spans="21:21" ht="15" customHeight="1">
      <c r="U651002" s="119"/>
    </row>
    <row r="651003" spans="21:21" ht="15" customHeight="1">
      <c r="U651003" s="119"/>
    </row>
    <row r="651004" spans="21:21" ht="15" customHeight="1">
      <c r="U651004" s="119"/>
    </row>
    <row r="651005" spans="21:21" ht="15" customHeight="1">
      <c r="U651005" s="119"/>
    </row>
    <row r="651006" spans="21:21" ht="15" customHeight="1">
      <c r="U651006" s="119"/>
    </row>
    <row r="651007" spans="21:21" ht="15" customHeight="1">
      <c r="U651007" s="119"/>
    </row>
    <row r="651008" spans="21:21" ht="15" customHeight="1">
      <c r="U651008" s="119"/>
    </row>
    <row r="651009" spans="21:21" ht="15" customHeight="1">
      <c r="U651009" s="119"/>
    </row>
    <row r="651010" spans="21:21" ht="15" customHeight="1">
      <c r="U651010" s="119"/>
    </row>
    <row r="651011" spans="21:21" ht="15" customHeight="1">
      <c r="U651011" s="119"/>
    </row>
    <row r="651012" spans="21:21" ht="15" customHeight="1">
      <c r="U651012" s="119"/>
    </row>
    <row r="651013" spans="21:21" ht="15" customHeight="1">
      <c r="U651013" s="119"/>
    </row>
    <row r="651014" spans="21:21" ht="15" customHeight="1">
      <c r="U651014" s="119"/>
    </row>
    <row r="651015" spans="21:21" ht="15" customHeight="1">
      <c r="U651015" s="119"/>
    </row>
    <row r="651016" spans="21:21" ht="15" customHeight="1">
      <c r="U651016" s="119"/>
    </row>
    <row r="651017" spans="21:21" ht="15" customHeight="1">
      <c r="U651017" s="119"/>
    </row>
    <row r="651018" spans="21:21" ht="15" customHeight="1">
      <c r="U651018" s="119"/>
    </row>
    <row r="651019" spans="21:21" ht="15" customHeight="1">
      <c r="U651019" s="119"/>
    </row>
    <row r="651020" spans="21:21" ht="15" customHeight="1">
      <c r="U651020" s="119"/>
    </row>
    <row r="651021" spans="21:21" ht="15" customHeight="1">
      <c r="U651021" s="119"/>
    </row>
    <row r="651022" spans="21:21" ht="15" customHeight="1">
      <c r="U651022" s="119"/>
    </row>
    <row r="651023" spans="21:21" ht="15" customHeight="1">
      <c r="U651023" s="119"/>
    </row>
    <row r="651024" spans="21:21" ht="15" customHeight="1">
      <c r="U651024" s="119"/>
    </row>
    <row r="651025" spans="21:21" ht="15" customHeight="1">
      <c r="U651025" s="119"/>
    </row>
    <row r="651026" spans="21:21" ht="15" customHeight="1">
      <c r="U651026" s="119"/>
    </row>
    <row r="651027" spans="21:21" ht="15" customHeight="1">
      <c r="U651027" s="119"/>
    </row>
    <row r="651028" spans="21:21" ht="15" customHeight="1">
      <c r="U651028" s="119"/>
    </row>
    <row r="651029" spans="21:21" ht="15" customHeight="1">
      <c r="U651029" s="119"/>
    </row>
    <row r="651030" spans="21:21" ht="15" customHeight="1">
      <c r="U651030" s="119"/>
    </row>
    <row r="651031" spans="21:21" ht="15" customHeight="1">
      <c r="U651031" s="119"/>
    </row>
    <row r="651032" spans="21:21" ht="15" customHeight="1">
      <c r="U651032" s="119"/>
    </row>
    <row r="651033" spans="21:21" ht="15" customHeight="1">
      <c r="U651033" s="119"/>
    </row>
    <row r="651034" spans="21:21" ht="15" customHeight="1">
      <c r="U651034" s="119"/>
    </row>
    <row r="651035" spans="21:21" ht="15" customHeight="1">
      <c r="U651035" s="119"/>
    </row>
    <row r="651036" spans="21:21" ht="15" customHeight="1">
      <c r="U651036" s="119"/>
    </row>
    <row r="651037" spans="21:21" ht="15" customHeight="1">
      <c r="U651037" s="119"/>
    </row>
    <row r="651038" spans="21:21" ht="15" customHeight="1">
      <c r="U651038" s="119"/>
    </row>
    <row r="651039" spans="21:21" ht="15" customHeight="1">
      <c r="U651039" s="119"/>
    </row>
    <row r="651040" spans="21:21" ht="15" customHeight="1">
      <c r="U651040" s="119"/>
    </row>
    <row r="651041" spans="21:21" ht="15" customHeight="1">
      <c r="U651041" s="119"/>
    </row>
    <row r="651042" spans="21:21" ht="15" customHeight="1">
      <c r="U651042" s="119"/>
    </row>
    <row r="651043" spans="21:21" ht="15" customHeight="1">
      <c r="U651043" s="119"/>
    </row>
    <row r="651044" spans="21:21" ht="15" customHeight="1">
      <c r="U651044" s="119"/>
    </row>
    <row r="651045" spans="21:21" ht="15" customHeight="1">
      <c r="U651045" s="119"/>
    </row>
    <row r="651046" spans="21:21" ht="15" customHeight="1">
      <c r="U651046" s="119"/>
    </row>
    <row r="651047" spans="21:21" ht="15" customHeight="1">
      <c r="U651047" s="119"/>
    </row>
    <row r="651048" spans="21:21" ht="15" customHeight="1">
      <c r="U651048" s="119"/>
    </row>
    <row r="651049" spans="21:21" ht="15" customHeight="1">
      <c r="U651049" s="119"/>
    </row>
    <row r="651050" spans="21:21" ht="15" customHeight="1">
      <c r="U651050" s="119"/>
    </row>
    <row r="651051" spans="21:21" ht="15" customHeight="1">
      <c r="U651051" s="119"/>
    </row>
    <row r="651052" spans="21:21" ht="15" customHeight="1">
      <c r="U651052" s="119"/>
    </row>
    <row r="651053" spans="21:21" ht="15" customHeight="1">
      <c r="U651053" s="119"/>
    </row>
    <row r="651054" spans="21:21" ht="15" customHeight="1">
      <c r="U651054" s="119"/>
    </row>
    <row r="651055" spans="21:21" ht="15" customHeight="1">
      <c r="U651055" s="119"/>
    </row>
    <row r="651056" spans="21:21" ht="15" customHeight="1">
      <c r="U651056" s="119"/>
    </row>
    <row r="651057" spans="21:21" ht="15" customHeight="1">
      <c r="U651057" s="119"/>
    </row>
    <row r="651058" spans="21:21" ht="15" customHeight="1">
      <c r="U651058" s="119"/>
    </row>
    <row r="651059" spans="21:21" ht="15" customHeight="1">
      <c r="U651059" s="119"/>
    </row>
    <row r="651060" spans="21:21" ht="15" customHeight="1">
      <c r="U651060" s="119"/>
    </row>
    <row r="651061" spans="21:21" ht="15" customHeight="1">
      <c r="U651061" s="119"/>
    </row>
    <row r="651062" spans="21:21" ht="15" customHeight="1">
      <c r="U651062" s="119"/>
    </row>
    <row r="651063" spans="21:21" ht="15" customHeight="1">
      <c r="U651063" s="119"/>
    </row>
    <row r="651064" spans="21:21" ht="15" customHeight="1">
      <c r="U651064" s="119"/>
    </row>
    <row r="651065" spans="21:21" ht="15" customHeight="1">
      <c r="U651065" s="119"/>
    </row>
    <row r="651066" spans="21:21" ht="15" customHeight="1">
      <c r="U651066" s="119"/>
    </row>
    <row r="651067" spans="21:21" ht="15" customHeight="1">
      <c r="U651067" s="119"/>
    </row>
    <row r="651068" spans="21:21" ht="15" customHeight="1">
      <c r="U651068" s="119"/>
    </row>
    <row r="651069" spans="21:21" ht="15" customHeight="1">
      <c r="U651069" s="119"/>
    </row>
    <row r="651070" spans="21:21" ht="15" customHeight="1">
      <c r="U651070" s="119"/>
    </row>
    <row r="651071" spans="21:21" ht="15" customHeight="1">
      <c r="U651071" s="119"/>
    </row>
    <row r="651072" spans="21:21" ht="15" customHeight="1">
      <c r="U651072" s="119"/>
    </row>
    <row r="651073" spans="21:21" ht="15" customHeight="1">
      <c r="U651073" s="119"/>
    </row>
    <row r="651074" spans="21:21" ht="15" customHeight="1">
      <c r="U651074" s="119"/>
    </row>
    <row r="651075" spans="21:21" ht="15" customHeight="1">
      <c r="U651075" s="119"/>
    </row>
    <row r="651076" spans="21:21" ht="15" customHeight="1">
      <c r="U651076" s="119"/>
    </row>
    <row r="651077" spans="21:21" ht="15" customHeight="1">
      <c r="U651077" s="119"/>
    </row>
    <row r="651078" spans="21:21" ht="15" customHeight="1">
      <c r="U651078" s="119"/>
    </row>
    <row r="651079" spans="21:21" ht="15" customHeight="1">
      <c r="U651079" s="119"/>
    </row>
    <row r="651080" spans="21:21" ht="15" customHeight="1">
      <c r="U651080" s="119"/>
    </row>
    <row r="651081" spans="21:21" ht="15" customHeight="1">
      <c r="U651081" s="119"/>
    </row>
    <row r="651082" spans="21:21" ht="15" customHeight="1">
      <c r="U651082" s="119"/>
    </row>
    <row r="651083" spans="21:21" ht="15" customHeight="1">
      <c r="U651083" s="119"/>
    </row>
    <row r="651084" spans="21:21" ht="15" customHeight="1">
      <c r="U651084" s="119"/>
    </row>
    <row r="651085" spans="21:21" ht="15" customHeight="1">
      <c r="U651085" s="119"/>
    </row>
    <row r="651086" spans="21:21" ht="15" customHeight="1">
      <c r="U651086" s="119"/>
    </row>
    <row r="651087" spans="21:21" ht="15" customHeight="1">
      <c r="U651087" s="119"/>
    </row>
    <row r="651088" spans="21:21" ht="15" customHeight="1">
      <c r="U651088" s="119"/>
    </row>
    <row r="651089" spans="21:21" ht="15" customHeight="1">
      <c r="U651089" s="119"/>
    </row>
    <row r="651090" spans="21:21" ht="15" customHeight="1">
      <c r="U651090" s="119"/>
    </row>
    <row r="651091" spans="21:21" ht="15" customHeight="1">
      <c r="U651091" s="119"/>
    </row>
    <row r="651092" spans="21:21" ht="15" customHeight="1">
      <c r="U651092" s="119"/>
    </row>
    <row r="651093" spans="21:21" ht="15" customHeight="1">
      <c r="U651093" s="119"/>
    </row>
    <row r="651094" spans="21:21" ht="15" customHeight="1">
      <c r="U651094" s="119"/>
    </row>
    <row r="651095" spans="21:21" ht="15" customHeight="1">
      <c r="U651095" s="119"/>
    </row>
    <row r="651096" spans="21:21" ht="15" customHeight="1">
      <c r="U651096" s="119"/>
    </row>
    <row r="651097" spans="21:21" ht="15" customHeight="1">
      <c r="U651097" s="119"/>
    </row>
    <row r="651098" spans="21:21" ht="15" customHeight="1">
      <c r="U651098" s="119"/>
    </row>
    <row r="651099" spans="21:21" ht="15" customHeight="1">
      <c r="U651099" s="119"/>
    </row>
    <row r="651100" spans="21:21" ht="15" customHeight="1">
      <c r="U651100" s="119"/>
    </row>
    <row r="651101" spans="21:21" ht="15" customHeight="1">
      <c r="U651101" s="119"/>
    </row>
    <row r="651102" spans="21:21" ht="15" customHeight="1">
      <c r="U651102" s="119"/>
    </row>
    <row r="651103" spans="21:21" ht="15" customHeight="1">
      <c r="U651103" s="119"/>
    </row>
    <row r="651104" spans="21:21" ht="15" customHeight="1">
      <c r="U651104" s="119"/>
    </row>
    <row r="651105" spans="21:21" ht="15" customHeight="1">
      <c r="U651105" s="119"/>
    </row>
    <row r="651106" spans="21:21" ht="15" customHeight="1">
      <c r="U651106" s="119"/>
    </row>
    <row r="651107" spans="21:21" ht="15" customHeight="1">
      <c r="U651107" s="119"/>
    </row>
    <row r="651108" spans="21:21" ht="15" customHeight="1">
      <c r="U651108" s="119"/>
    </row>
    <row r="651109" spans="21:21" ht="15" customHeight="1">
      <c r="U651109" s="119"/>
    </row>
    <row r="651110" spans="21:21" ht="15" customHeight="1">
      <c r="U651110" s="119"/>
    </row>
    <row r="651111" spans="21:21" ht="15" customHeight="1">
      <c r="U651111" s="119"/>
    </row>
    <row r="651112" spans="21:21" ht="15" customHeight="1">
      <c r="U651112" s="119"/>
    </row>
    <row r="651113" spans="21:21" ht="15" customHeight="1">
      <c r="U651113" s="119"/>
    </row>
    <row r="651114" spans="21:21" ht="15" customHeight="1">
      <c r="U651114" s="119"/>
    </row>
    <row r="651115" spans="21:21" ht="15" customHeight="1">
      <c r="U651115" s="119"/>
    </row>
    <row r="651116" spans="21:21" ht="15" customHeight="1">
      <c r="U651116" s="119"/>
    </row>
    <row r="651117" spans="21:21" ht="15" customHeight="1">
      <c r="U651117" s="119"/>
    </row>
    <row r="651118" spans="21:21" ht="15" customHeight="1">
      <c r="U651118" s="119"/>
    </row>
    <row r="651119" spans="21:21" ht="15" customHeight="1">
      <c r="U651119" s="119"/>
    </row>
    <row r="651120" spans="21:21" ht="15" customHeight="1">
      <c r="U651120" s="119"/>
    </row>
    <row r="651121" spans="21:21" ht="15" customHeight="1">
      <c r="U651121" s="119"/>
    </row>
    <row r="651122" spans="21:21" ht="15" customHeight="1">
      <c r="U651122" s="119"/>
    </row>
    <row r="651123" spans="21:21" ht="15" customHeight="1">
      <c r="U651123" s="119"/>
    </row>
    <row r="651124" spans="21:21" ht="15" customHeight="1">
      <c r="U651124" s="119"/>
    </row>
    <row r="651125" spans="21:21" ht="15" customHeight="1">
      <c r="U651125" s="119"/>
    </row>
    <row r="651126" spans="21:21" ht="15" customHeight="1">
      <c r="U651126" s="119"/>
    </row>
    <row r="651127" spans="21:21" ht="15" customHeight="1">
      <c r="U651127" s="119"/>
    </row>
    <row r="651128" spans="21:21" ht="15" customHeight="1">
      <c r="U651128" s="119"/>
    </row>
    <row r="651129" spans="21:21" ht="15" customHeight="1">
      <c r="U651129" s="119"/>
    </row>
    <row r="651130" spans="21:21" ht="15" customHeight="1">
      <c r="U651130" s="119"/>
    </row>
    <row r="651131" spans="21:21" ht="15" customHeight="1">
      <c r="U651131" s="119"/>
    </row>
    <row r="651132" spans="21:21" ht="15" customHeight="1">
      <c r="U651132" s="119"/>
    </row>
    <row r="651133" spans="21:21" ht="15" customHeight="1">
      <c r="U651133" s="119"/>
    </row>
    <row r="651134" spans="21:21" ht="15" customHeight="1">
      <c r="U651134" s="119"/>
    </row>
    <row r="651135" spans="21:21" ht="15" customHeight="1">
      <c r="U651135" s="119"/>
    </row>
    <row r="651136" spans="21:21" ht="15" customHeight="1">
      <c r="U651136" s="119"/>
    </row>
    <row r="651137" spans="21:21" ht="15" customHeight="1">
      <c r="U651137" s="119"/>
    </row>
    <row r="651138" spans="21:21" ht="15" customHeight="1">
      <c r="U651138" s="119"/>
    </row>
    <row r="651139" spans="21:21" ht="15" customHeight="1">
      <c r="U651139" s="119"/>
    </row>
    <row r="651140" spans="21:21" ht="15" customHeight="1">
      <c r="U651140" s="119"/>
    </row>
    <row r="651141" spans="21:21" ht="15" customHeight="1">
      <c r="U651141" s="119"/>
    </row>
    <row r="651142" spans="21:21" ht="15" customHeight="1">
      <c r="U651142" s="119"/>
    </row>
    <row r="651143" spans="21:21" ht="15" customHeight="1">
      <c r="U651143" s="119"/>
    </row>
    <row r="651144" spans="21:21" ht="15" customHeight="1">
      <c r="U651144" s="119"/>
    </row>
    <row r="651145" spans="21:21" ht="15" customHeight="1">
      <c r="U651145" s="119"/>
    </row>
    <row r="651146" spans="21:21" ht="15" customHeight="1">
      <c r="U651146" s="119"/>
    </row>
    <row r="651147" spans="21:21" ht="15" customHeight="1">
      <c r="U651147" s="119"/>
    </row>
    <row r="651148" spans="21:21" ht="15" customHeight="1">
      <c r="U651148" s="119"/>
    </row>
    <row r="651149" spans="21:21" ht="15" customHeight="1">
      <c r="U651149" s="119"/>
    </row>
    <row r="651150" spans="21:21" ht="15" customHeight="1">
      <c r="U651150" s="119"/>
    </row>
    <row r="651151" spans="21:21" ht="15" customHeight="1">
      <c r="U651151" s="119"/>
    </row>
    <row r="651152" spans="21:21" ht="15" customHeight="1">
      <c r="U651152" s="119"/>
    </row>
    <row r="651153" spans="21:21" ht="15" customHeight="1">
      <c r="U651153" s="119"/>
    </row>
    <row r="651154" spans="21:21" ht="15" customHeight="1">
      <c r="U651154" s="119"/>
    </row>
    <row r="651155" spans="21:21" ht="15" customHeight="1">
      <c r="U651155" s="119"/>
    </row>
    <row r="651156" spans="21:21" ht="15" customHeight="1">
      <c r="U651156" s="119"/>
    </row>
    <row r="651157" spans="21:21" ht="15" customHeight="1">
      <c r="U651157" s="119"/>
    </row>
    <row r="651158" spans="21:21" ht="15" customHeight="1">
      <c r="U651158" s="119"/>
    </row>
    <row r="651159" spans="21:21" ht="15" customHeight="1">
      <c r="U651159" s="119"/>
    </row>
    <row r="651160" spans="21:21" ht="15" customHeight="1">
      <c r="U651160" s="119"/>
    </row>
    <row r="651161" spans="21:21" ht="15" customHeight="1">
      <c r="U651161" s="119"/>
    </row>
    <row r="651162" spans="21:21" ht="15" customHeight="1">
      <c r="U651162" s="119"/>
    </row>
    <row r="651163" spans="21:21" ht="15" customHeight="1">
      <c r="U651163" s="119"/>
    </row>
    <row r="651164" spans="21:21" ht="15" customHeight="1">
      <c r="U651164" s="119"/>
    </row>
    <row r="651165" spans="21:21" ht="15" customHeight="1">
      <c r="U651165" s="119"/>
    </row>
    <row r="651166" spans="21:21" ht="15" customHeight="1">
      <c r="U651166" s="119"/>
    </row>
    <row r="651167" spans="21:21" ht="15" customHeight="1">
      <c r="U651167" s="119"/>
    </row>
    <row r="651168" spans="21:21" ht="15" customHeight="1">
      <c r="U651168" s="119"/>
    </row>
    <row r="651169" spans="21:21" ht="15" customHeight="1">
      <c r="U651169" s="119"/>
    </row>
    <row r="651170" spans="21:21" ht="15" customHeight="1">
      <c r="U651170" s="119"/>
    </row>
    <row r="651171" spans="21:21" ht="15" customHeight="1">
      <c r="U651171" s="119"/>
    </row>
    <row r="651172" spans="21:21" ht="15" customHeight="1">
      <c r="U651172" s="119"/>
    </row>
    <row r="651173" spans="21:21" ht="15" customHeight="1">
      <c r="U651173" s="119"/>
    </row>
    <row r="651174" spans="21:21" ht="15" customHeight="1">
      <c r="U651174" s="119"/>
    </row>
    <row r="651175" spans="21:21" ht="15" customHeight="1">
      <c r="U651175" s="119"/>
    </row>
    <row r="651176" spans="21:21" ht="15" customHeight="1">
      <c r="U651176" s="119"/>
    </row>
    <row r="651177" spans="21:21" ht="15" customHeight="1">
      <c r="U651177" s="119"/>
    </row>
    <row r="651178" spans="21:21" ht="15" customHeight="1">
      <c r="U651178" s="119"/>
    </row>
    <row r="651179" spans="21:21" ht="15" customHeight="1">
      <c r="U651179" s="119"/>
    </row>
    <row r="651180" spans="21:21" ht="15" customHeight="1">
      <c r="U651180" s="119"/>
    </row>
    <row r="651181" spans="21:21" ht="15" customHeight="1">
      <c r="U651181" s="119"/>
    </row>
    <row r="651182" spans="21:21" ht="15" customHeight="1">
      <c r="U651182" s="119"/>
    </row>
    <row r="651183" spans="21:21" ht="15" customHeight="1">
      <c r="U651183" s="119"/>
    </row>
    <row r="651184" spans="21:21" ht="15" customHeight="1">
      <c r="U651184" s="119"/>
    </row>
    <row r="651185" spans="21:21" ht="15" customHeight="1">
      <c r="U651185" s="119"/>
    </row>
    <row r="651186" spans="21:21" ht="15" customHeight="1">
      <c r="U651186" s="119"/>
    </row>
    <row r="651187" spans="21:21" ht="15" customHeight="1">
      <c r="U651187" s="119"/>
    </row>
    <row r="651188" spans="21:21" ht="15" customHeight="1">
      <c r="U651188" s="119"/>
    </row>
    <row r="651189" spans="21:21" ht="15" customHeight="1">
      <c r="U651189" s="119"/>
    </row>
    <row r="651190" spans="21:21" ht="15" customHeight="1">
      <c r="U651190" s="119"/>
    </row>
    <row r="651191" spans="21:21" ht="15" customHeight="1">
      <c r="U651191" s="119"/>
    </row>
    <row r="651192" spans="21:21" ht="15" customHeight="1">
      <c r="U651192" s="119"/>
    </row>
    <row r="651193" spans="21:21" ht="15" customHeight="1">
      <c r="U651193" s="119"/>
    </row>
    <row r="651194" spans="21:21" ht="15" customHeight="1">
      <c r="U651194" s="119"/>
    </row>
    <row r="651195" spans="21:21" ht="15" customHeight="1">
      <c r="U651195" s="119"/>
    </row>
    <row r="651196" spans="21:21" ht="15" customHeight="1">
      <c r="U651196" s="119"/>
    </row>
    <row r="651197" spans="21:21" ht="15" customHeight="1">
      <c r="U651197" s="119"/>
    </row>
    <row r="651198" spans="21:21" ht="15" customHeight="1">
      <c r="U651198" s="119"/>
    </row>
    <row r="651199" spans="21:21" ht="15" customHeight="1">
      <c r="U651199" s="119"/>
    </row>
    <row r="651200" spans="21:21" ht="15" customHeight="1">
      <c r="U651200" s="119"/>
    </row>
    <row r="651201" spans="21:21" ht="15" customHeight="1">
      <c r="U651201" s="119"/>
    </row>
    <row r="651202" spans="21:21" ht="15" customHeight="1">
      <c r="U651202" s="119"/>
    </row>
    <row r="651203" spans="21:21" ht="15" customHeight="1">
      <c r="U651203" s="119"/>
    </row>
    <row r="651204" spans="21:21" ht="15" customHeight="1">
      <c r="U651204" s="119"/>
    </row>
    <row r="651205" spans="21:21" ht="15" customHeight="1">
      <c r="U651205" s="119"/>
    </row>
    <row r="651206" spans="21:21" ht="15" customHeight="1">
      <c r="U651206" s="119"/>
    </row>
    <row r="651207" spans="21:21" ht="15" customHeight="1">
      <c r="U651207" s="119"/>
    </row>
    <row r="651208" spans="21:21" ht="15" customHeight="1">
      <c r="U651208" s="119"/>
    </row>
    <row r="651209" spans="21:21" ht="15" customHeight="1">
      <c r="U651209" s="119"/>
    </row>
    <row r="651210" spans="21:21" ht="15" customHeight="1">
      <c r="U651210" s="119"/>
    </row>
    <row r="651211" spans="21:21" ht="15" customHeight="1">
      <c r="U651211" s="119"/>
    </row>
    <row r="651212" spans="21:21" ht="15" customHeight="1">
      <c r="U651212" s="119"/>
    </row>
    <row r="651213" spans="21:21" ht="15" customHeight="1">
      <c r="U651213" s="119"/>
    </row>
    <row r="651214" spans="21:21" ht="15" customHeight="1">
      <c r="U651214" s="119"/>
    </row>
    <row r="651215" spans="21:21" ht="15" customHeight="1">
      <c r="U651215" s="119"/>
    </row>
    <row r="651216" spans="21:21" ht="15" customHeight="1">
      <c r="U651216" s="119"/>
    </row>
    <row r="651217" spans="21:21" ht="15" customHeight="1">
      <c r="U651217" s="119"/>
    </row>
    <row r="651218" spans="21:21" ht="15" customHeight="1">
      <c r="U651218" s="119"/>
    </row>
    <row r="651219" spans="21:21" ht="15" customHeight="1">
      <c r="U651219" s="119"/>
    </row>
    <row r="651220" spans="21:21" ht="15" customHeight="1">
      <c r="U651220" s="119"/>
    </row>
    <row r="651221" spans="21:21" ht="15" customHeight="1">
      <c r="U651221" s="119"/>
    </row>
    <row r="651222" spans="21:21" ht="15" customHeight="1">
      <c r="U651222" s="119"/>
    </row>
    <row r="651223" spans="21:21" ht="15" customHeight="1">
      <c r="U651223" s="119"/>
    </row>
    <row r="651224" spans="21:21" ht="15" customHeight="1">
      <c r="U651224" s="119"/>
    </row>
    <row r="651225" spans="21:21" ht="15" customHeight="1">
      <c r="U651225" s="119"/>
    </row>
    <row r="651226" spans="21:21" ht="15" customHeight="1">
      <c r="U651226" s="119"/>
    </row>
    <row r="651227" spans="21:21" ht="15" customHeight="1">
      <c r="U651227" s="119"/>
    </row>
    <row r="651228" spans="21:21" ht="15" customHeight="1">
      <c r="U651228" s="119"/>
    </row>
    <row r="651229" spans="21:21" ht="15" customHeight="1">
      <c r="U651229" s="119"/>
    </row>
    <row r="651230" spans="21:21" ht="15" customHeight="1">
      <c r="U651230" s="119"/>
    </row>
    <row r="651231" spans="21:21" ht="15" customHeight="1">
      <c r="U651231" s="119"/>
    </row>
    <row r="651232" spans="21:21" ht="15" customHeight="1">
      <c r="U651232" s="119"/>
    </row>
    <row r="651233" spans="21:21" ht="15" customHeight="1">
      <c r="U651233" s="119"/>
    </row>
    <row r="651234" spans="21:21" ht="15" customHeight="1">
      <c r="U651234" s="119"/>
    </row>
    <row r="651235" spans="21:21" ht="15" customHeight="1">
      <c r="U651235" s="119"/>
    </row>
    <row r="651236" spans="21:21" ht="15" customHeight="1">
      <c r="U651236" s="119"/>
    </row>
    <row r="651237" spans="21:21" ht="15" customHeight="1">
      <c r="U651237" s="119"/>
    </row>
    <row r="651238" spans="21:21" ht="15" customHeight="1">
      <c r="U651238" s="119"/>
    </row>
    <row r="651239" spans="21:21" ht="15" customHeight="1">
      <c r="U651239" s="119"/>
    </row>
    <row r="651240" spans="21:21" ht="15" customHeight="1">
      <c r="U651240" s="119"/>
    </row>
    <row r="651241" spans="21:21" ht="15" customHeight="1">
      <c r="U651241" s="119"/>
    </row>
    <row r="651242" spans="21:21" ht="15" customHeight="1">
      <c r="U651242" s="119"/>
    </row>
    <row r="651243" spans="21:21" ht="15" customHeight="1">
      <c r="U651243" s="119"/>
    </row>
    <row r="651244" spans="21:21" ht="15" customHeight="1">
      <c r="U651244" s="119"/>
    </row>
    <row r="651245" spans="21:21" ht="15" customHeight="1">
      <c r="U651245" s="119"/>
    </row>
    <row r="651246" spans="21:21" ht="15" customHeight="1">
      <c r="U651246" s="119"/>
    </row>
    <row r="651247" spans="21:21" ht="15" customHeight="1">
      <c r="U651247" s="119"/>
    </row>
    <row r="651248" spans="21:21" ht="15" customHeight="1">
      <c r="U651248" s="119"/>
    </row>
    <row r="651249" spans="21:21" ht="15" customHeight="1">
      <c r="U651249" s="119"/>
    </row>
    <row r="651250" spans="21:21" ht="15" customHeight="1">
      <c r="U651250" s="119"/>
    </row>
    <row r="651251" spans="21:21" ht="15" customHeight="1">
      <c r="U651251" s="119"/>
    </row>
    <row r="651252" spans="21:21" ht="15" customHeight="1">
      <c r="U651252" s="119"/>
    </row>
    <row r="651253" spans="21:21" ht="15" customHeight="1">
      <c r="U651253" s="119"/>
    </row>
    <row r="651254" spans="21:21" ht="15" customHeight="1">
      <c r="U651254" s="119"/>
    </row>
    <row r="651255" spans="21:21" ht="15" customHeight="1">
      <c r="U651255" s="119"/>
    </row>
    <row r="651256" spans="21:21" ht="15" customHeight="1">
      <c r="U651256" s="119"/>
    </row>
    <row r="651257" spans="21:21" ht="15" customHeight="1">
      <c r="U651257" s="119"/>
    </row>
    <row r="651258" spans="21:21" ht="15" customHeight="1">
      <c r="U651258" s="119"/>
    </row>
    <row r="651259" spans="21:21" ht="15" customHeight="1">
      <c r="U651259" s="119"/>
    </row>
    <row r="651260" spans="21:21" ht="15" customHeight="1">
      <c r="U651260" s="119"/>
    </row>
    <row r="651261" spans="21:21" ht="15" customHeight="1">
      <c r="U651261" s="119"/>
    </row>
    <row r="651262" spans="21:21" ht="15" customHeight="1">
      <c r="U651262" s="119"/>
    </row>
    <row r="651263" spans="21:21" ht="15" customHeight="1">
      <c r="U651263" s="119"/>
    </row>
    <row r="651264" spans="21:21" ht="15" customHeight="1">
      <c r="U651264" s="119"/>
    </row>
    <row r="651265" spans="21:21" ht="15" customHeight="1">
      <c r="U651265" s="119"/>
    </row>
    <row r="651266" spans="21:21" ht="15" customHeight="1">
      <c r="U651266" s="119"/>
    </row>
    <row r="651267" spans="21:21" ht="15" customHeight="1">
      <c r="U651267" s="119"/>
    </row>
    <row r="651268" spans="21:21" ht="15" customHeight="1">
      <c r="U651268" s="119"/>
    </row>
    <row r="651269" spans="21:21" ht="15" customHeight="1">
      <c r="U651269" s="119"/>
    </row>
    <row r="651270" spans="21:21" ht="15" customHeight="1">
      <c r="U651270" s="119"/>
    </row>
    <row r="651271" spans="21:21" ht="15" customHeight="1">
      <c r="U651271" s="119"/>
    </row>
    <row r="651272" spans="21:21" ht="15" customHeight="1">
      <c r="U651272" s="119"/>
    </row>
    <row r="651273" spans="21:21" ht="15" customHeight="1">
      <c r="U651273" s="119"/>
    </row>
    <row r="651274" spans="21:21" ht="15" customHeight="1">
      <c r="U651274" s="119"/>
    </row>
    <row r="651275" spans="21:21" ht="15" customHeight="1">
      <c r="U651275" s="119"/>
    </row>
    <row r="651276" spans="21:21" ht="15" customHeight="1">
      <c r="U651276" s="119"/>
    </row>
    <row r="651277" spans="21:21" ht="15" customHeight="1">
      <c r="U651277" s="119"/>
    </row>
    <row r="651278" spans="21:21" ht="15" customHeight="1">
      <c r="U651278" s="119"/>
    </row>
    <row r="651279" spans="21:21" ht="15" customHeight="1">
      <c r="U651279" s="119"/>
    </row>
    <row r="651280" spans="21:21" ht="15" customHeight="1">
      <c r="U651280" s="119"/>
    </row>
    <row r="651281" spans="21:21" ht="15" customHeight="1">
      <c r="U651281" s="119"/>
    </row>
    <row r="651282" spans="21:21" ht="15" customHeight="1">
      <c r="U651282" s="119"/>
    </row>
    <row r="651283" spans="21:21" ht="15" customHeight="1">
      <c r="U651283" s="119"/>
    </row>
    <row r="651284" spans="21:21" ht="15" customHeight="1">
      <c r="U651284" s="119"/>
    </row>
    <row r="651285" spans="21:21" ht="15" customHeight="1">
      <c r="U651285" s="119"/>
    </row>
    <row r="651286" spans="21:21" ht="15" customHeight="1">
      <c r="U651286" s="119"/>
    </row>
    <row r="651287" spans="21:21" ht="15" customHeight="1">
      <c r="U651287" s="119"/>
    </row>
    <row r="651288" spans="21:21" ht="15" customHeight="1">
      <c r="U651288" s="119"/>
    </row>
    <row r="651289" spans="21:21" ht="15" customHeight="1">
      <c r="U651289" s="119"/>
    </row>
    <row r="651290" spans="21:21" ht="15" customHeight="1">
      <c r="U651290" s="119"/>
    </row>
    <row r="651291" spans="21:21" ht="15" customHeight="1">
      <c r="U651291" s="119"/>
    </row>
    <row r="651292" spans="21:21" ht="15" customHeight="1">
      <c r="U651292" s="119"/>
    </row>
    <row r="651293" spans="21:21" ht="15" customHeight="1">
      <c r="U651293" s="119"/>
    </row>
    <row r="651294" spans="21:21" ht="15" customHeight="1">
      <c r="U651294" s="119"/>
    </row>
    <row r="651295" spans="21:21" ht="15" customHeight="1">
      <c r="U651295" s="119"/>
    </row>
    <row r="651296" spans="21:21" ht="15" customHeight="1">
      <c r="U651296" s="119"/>
    </row>
    <row r="651297" spans="21:21" ht="15" customHeight="1">
      <c r="U651297" s="119"/>
    </row>
    <row r="651298" spans="21:21" ht="15" customHeight="1">
      <c r="U651298" s="119"/>
    </row>
    <row r="651299" spans="21:21" ht="15" customHeight="1">
      <c r="U651299" s="119"/>
    </row>
    <row r="651300" spans="21:21" ht="15" customHeight="1">
      <c r="U651300" s="119"/>
    </row>
    <row r="651301" spans="21:21" ht="15" customHeight="1">
      <c r="U651301" s="119"/>
    </row>
    <row r="651302" spans="21:21" ht="15" customHeight="1">
      <c r="U651302" s="119"/>
    </row>
    <row r="651303" spans="21:21" ht="15" customHeight="1">
      <c r="U651303" s="119"/>
    </row>
    <row r="651304" spans="21:21" ht="15" customHeight="1">
      <c r="U651304" s="119"/>
    </row>
    <row r="651305" spans="21:21" ht="15" customHeight="1">
      <c r="U651305" s="119"/>
    </row>
    <row r="651306" spans="21:21" ht="15" customHeight="1">
      <c r="U651306" s="119"/>
    </row>
    <row r="651307" spans="21:21" ht="15" customHeight="1">
      <c r="U651307" s="119"/>
    </row>
    <row r="651308" spans="21:21" ht="15" customHeight="1">
      <c r="U651308" s="119"/>
    </row>
    <row r="651309" spans="21:21" ht="15" customHeight="1">
      <c r="U651309" s="119"/>
    </row>
    <row r="651310" spans="21:21" ht="15" customHeight="1">
      <c r="U651310" s="119"/>
    </row>
    <row r="651311" spans="21:21" ht="15" customHeight="1">
      <c r="U651311" s="119"/>
    </row>
    <row r="651312" spans="21:21" ht="15" customHeight="1">
      <c r="U651312" s="119"/>
    </row>
    <row r="651313" spans="21:21" ht="15" customHeight="1">
      <c r="U651313" s="119"/>
    </row>
    <row r="651314" spans="21:21" ht="15" customHeight="1">
      <c r="U651314" s="119"/>
    </row>
    <row r="651315" spans="21:21" ht="15" customHeight="1">
      <c r="U651315" s="119"/>
    </row>
    <row r="651316" spans="21:21" ht="15" customHeight="1">
      <c r="U651316" s="119"/>
    </row>
    <row r="651317" spans="21:21" ht="15" customHeight="1">
      <c r="U651317" s="119"/>
    </row>
    <row r="651318" spans="21:21" ht="15" customHeight="1">
      <c r="U651318" s="119"/>
    </row>
    <row r="651319" spans="21:21" ht="15" customHeight="1">
      <c r="U651319" s="119"/>
    </row>
    <row r="651320" spans="21:21" ht="15" customHeight="1">
      <c r="U651320" s="119"/>
    </row>
    <row r="651321" spans="21:21" ht="15" customHeight="1">
      <c r="U651321" s="119"/>
    </row>
    <row r="651322" spans="21:21" ht="15" customHeight="1">
      <c r="U651322" s="119"/>
    </row>
    <row r="651323" spans="21:21" ht="15" customHeight="1">
      <c r="U651323" s="119"/>
    </row>
    <row r="651324" spans="21:21" ht="15" customHeight="1">
      <c r="U651324" s="119"/>
    </row>
    <row r="651325" spans="21:21" ht="15" customHeight="1">
      <c r="U651325" s="119"/>
    </row>
    <row r="651326" spans="21:21" ht="15" customHeight="1">
      <c r="U651326" s="119"/>
    </row>
    <row r="651327" spans="21:21" ht="15" customHeight="1">
      <c r="U651327" s="119"/>
    </row>
    <row r="651328" spans="21:21" ht="15" customHeight="1">
      <c r="U651328" s="119"/>
    </row>
    <row r="651329" spans="21:21" ht="15" customHeight="1">
      <c r="U651329" s="119"/>
    </row>
    <row r="651330" spans="21:21" ht="15" customHeight="1">
      <c r="U651330" s="119"/>
    </row>
    <row r="651331" spans="21:21" ht="15" customHeight="1">
      <c r="U651331" s="119"/>
    </row>
    <row r="651332" spans="21:21" ht="15" customHeight="1">
      <c r="U651332" s="119"/>
    </row>
    <row r="651333" spans="21:21" ht="15" customHeight="1">
      <c r="U651333" s="119"/>
    </row>
    <row r="651334" spans="21:21" ht="15" customHeight="1">
      <c r="U651334" s="119"/>
    </row>
    <row r="651335" spans="21:21" ht="15" customHeight="1">
      <c r="U651335" s="119"/>
    </row>
    <row r="651336" spans="21:21" ht="15" customHeight="1">
      <c r="U651336" s="119"/>
    </row>
    <row r="651337" spans="21:21" ht="15" customHeight="1">
      <c r="U651337" s="119"/>
    </row>
    <row r="651338" spans="21:21" ht="15" customHeight="1">
      <c r="U651338" s="119"/>
    </row>
    <row r="651339" spans="21:21" ht="15" customHeight="1">
      <c r="U651339" s="119"/>
    </row>
    <row r="651340" spans="21:21" ht="15" customHeight="1">
      <c r="U651340" s="119"/>
    </row>
    <row r="651341" spans="21:21" ht="15" customHeight="1">
      <c r="U651341" s="119"/>
    </row>
    <row r="651342" spans="21:21" ht="15" customHeight="1">
      <c r="U651342" s="119"/>
    </row>
    <row r="651343" spans="21:21" ht="15" customHeight="1">
      <c r="U651343" s="119"/>
    </row>
    <row r="651344" spans="21:21" ht="15" customHeight="1">
      <c r="U651344" s="119"/>
    </row>
    <row r="651345" spans="21:21" ht="15" customHeight="1">
      <c r="U651345" s="119"/>
    </row>
    <row r="651346" spans="21:21" ht="15" customHeight="1">
      <c r="U651346" s="119"/>
    </row>
    <row r="651347" spans="21:21" ht="15" customHeight="1">
      <c r="U651347" s="119"/>
    </row>
    <row r="651348" spans="21:21" ht="15" customHeight="1">
      <c r="U651348" s="119"/>
    </row>
    <row r="651349" spans="21:21" ht="15" customHeight="1">
      <c r="U651349" s="119"/>
    </row>
    <row r="651350" spans="21:21" ht="15" customHeight="1">
      <c r="U651350" s="119"/>
    </row>
    <row r="651351" spans="21:21" ht="15" customHeight="1">
      <c r="U651351" s="119"/>
    </row>
    <row r="651352" spans="21:21" ht="15" customHeight="1">
      <c r="U651352" s="119"/>
    </row>
    <row r="651353" spans="21:21" ht="15" customHeight="1">
      <c r="U651353" s="119"/>
    </row>
    <row r="651354" spans="21:21" ht="15" customHeight="1">
      <c r="U651354" s="119"/>
    </row>
    <row r="651355" spans="21:21" ht="15" customHeight="1">
      <c r="U651355" s="119"/>
    </row>
    <row r="651356" spans="21:21" ht="15" customHeight="1">
      <c r="U651356" s="119"/>
    </row>
    <row r="651357" spans="21:21" ht="15" customHeight="1">
      <c r="U651357" s="119"/>
    </row>
    <row r="651358" spans="21:21" ht="15" customHeight="1">
      <c r="U651358" s="119"/>
    </row>
    <row r="651359" spans="21:21" ht="15" customHeight="1">
      <c r="U651359" s="119"/>
    </row>
    <row r="651360" spans="21:21" ht="15" customHeight="1">
      <c r="U651360" s="119"/>
    </row>
    <row r="651361" spans="21:21" ht="15" customHeight="1">
      <c r="U651361" s="119"/>
    </row>
    <row r="651362" spans="21:21" ht="15" customHeight="1">
      <c r="U651362" s="119"/>
    </row>
    <row r="651363" spans="21:21" ht="15" customHeight="1">
      <c r="U651363" s="119"/>
    </row>
    <row r="651364" spans="21:21" ht="15" customHeight="1">
      <c r="U651364" s="119"/>
    </row>
    <row r="651365" spans="21:21" ht="15" customHeight="1">
      <c r="U651365" s="119"/>
    </row>
    <row r="651366" spans="21:21" ht="15" customHeight="1">
      <c r="U651366" s="119"/>
    </row>
    <row r="651367" spans="21:21" ht="15" customHeight="1">
      <c r="U651367" s="119"/>
    </row>
    <row r="651368" spans="21:21" ht="15" customHeight="1">
      <c r="U651368" s="119"/>
    </row>
    <row r="651369" spans="21:21" ht="15" customHeight="1">
      <c r="U651369" s="119"/>
    </row>
    <row r="651370" spans="21:21" ht="15" customHeight="1">
      <c r="U651370" s="119"/>
    </row>
    <row r="651371" spans="21:21" ht="15" customHeight="1">
      <c r="U651371" s="119"/>
    </row>
    <row r="651372" spans="21:21" ht="15" customHeight="1">
      <c r="U651372" s="119"/>
    </row>
    <row r="651373" spans="21:21" ht="15" customHeight="1">
      <c r="U651373" s="119"/>
    </row>
    <row r="651374" spans="21:21" ht="15" customHeight="1">
      <c r="U651374" s="119"/>
    </row>
    <row r="651375" spans="21:21" ht="15" customHeight="1">
      <c r="U651375" s="119"/>
    </row>
    <row r="651376" spans="21:21" ht="15" customHeight="1">
      <c r="U651376" s="119"/>
    </row>
    <row r="651377" spans="21:21" ht="15" customHeight="1">
      <c r="U651377" s="119"/>
    </row>
    <row r="651378" spans="21:21" ht="15" customHeight="1">
      <c r="U651378" s="119"/>
    </row>
    <row r="651379" spans="21:21" ht="15" customHeight="1">
      <c r="U651379" s="119"/>
    </row>
    <row r="651380" spans="21:21" ht="15" customHeight="1">
      <c r="U651380" s="119"/>
    </row>
    <row r="651381" spans="21:21" ht="15" customHeight="1">
      <c r="U651381" s="119"/>
    </row>
    <row r="651382" spans="21:21" ht="15" customHeight="1">
      <c r="U651382" s="119"/>
    </row>
    <row r="651383" spans="21:21" ht="15" customHeight="1">
      <c r="U651383" s="119"/>
    </row>
    <row r="651384" spans="21:21" ht="15" customHeight="1">
      <c r="U651384" s="119"/>
    </row>
    <row r="651385" spans="21:21" ht="15" customHeight="1">
      <c r="U651385" s="119"/>
    </row>
    <row r="651386" spans="21:21" ht="15" customHeight="1">
      <c r="U651386" s="119"/>
    </row>
    <row r="651387" spans="21:21" ht="15" customHeight="1">
      <c r="U651387" s="119"/>
    </row>
    <row r="651388" spans="21:21" ht="15" customHeight="1">
      <c r="U651388" s="119"/>
    </row>
    <row r="651389" spans="21:21" ht="15" customHeight="1">
      <c r="U651389" s="119"/>
    </row>
    <row r="651390" spans="21:21" ht="15" customHeight="1">
      <c r="U651390" s="119"/>
    </row>
    <row r="651391" spans="21:21" ht="15" customHeight="1">
      <c r="U651391" s="119"/>
    </row>
    <row r="651392" spans="21:21" ht="15" customHeight="1">
      <c r="U651392" s="119"/>
    </row>
    <row r="651393" spans="21:21" ht="15" customHeight="1">
      <c r="U651393" s="119"/>
    </row>
    <row r="651394" spans="21:21" ht="15" customHeight="1">
      <c r="U651394" s="119"/>
    </row>
    <row r="651395" spans="21:21" ht="15" customHeight="1">
      <c r="U651395" s="119"/>
    </row>
    <row r="651396" spans="21:21" ht="15" customHeight="1">
      <c r="U651396" s="119"/>
    </row>
    <row r="651397" spans="21:21" ht="15" customHeight="1">
      <c r="U651397" s="119"/>
    </row>
    <row r="651398" spans="21:21" ht="15" customHeight="1">
      <c r="U651398" s="119"/>
    </row>
    <row r="651399" spans="21:21" ht="15" customHeight="1">
      <c r="U651399" s="119"/>
    </row>
    <row r="651400" spans="21:21" ht="15" customHeight="1">
      <c r="U651400" s="119"/>
    </row>
    <row r="651401" spans="21:21" ht="15" customHeight="1">
      <c r="U651401" s="119"/>
    </row>
    <row r="651402" spans="21:21" ht="15" customHeight="1">
      <c r="U651402" s="119"/>
    </row>
    <row r="651403" spans="21:21" ht="15" customHeight="1">
      <c r="U651403" s="119"/>
    </row>
    <row r="651404" spans="21:21" ht="15" customHeight="1">
      <c r="U651404" s="119"/>
    </row>
    <row r="651405" spans="21:21" ht="15" customHeight="1">
      <c r="U651405" s="119"/>
    </row>
    <row r="651406" spans="21:21" ht="15" customHeight="1">
      <c r="U651406" s="119"/>
    </row>
    <row r="651407" spans="21:21" ht="15" customHeight="1">
      <c r="U651407" s="119"/>
    </row>
    <row r="651408" spans="21:21" ht="15" customHeight="1">
      <c r="U651408" s="119"/>
    </row>
    <row r="651409" spans="21:21" ht="15" customHeight="1">
      <c r="U651409" s="119"/>
    </row>
    <row r="651410" spans="21:21" ht="15" customHeight="1">
      <c r="U651410" s="119"/>
    </row>
    <row r="651411" spans="21:21" ht="15" customHeight="1">
      <c r="U651411" s="119"/>
    </row>
    <row r="651412" spans="21:21" ht="15" customHeight="1">
      <c r="U651412" s="119"/>
    </row>
    <row r="651413" spans="21:21" ht="15" customHeight="1">
      <c r="U651413" s="119"/>
    </row>
    <row r="651414" spans="21:21" ht="15" customHeight="1">
      <c r="U651414" s="119"/>
    </row>
    <row r="651415" spans="21:21" ht="15" customHeight="1">
      <c r="U651415" s="119"/>
    </row>
    <row r="651416" spans="21:21" ht="15" customHeight="1">
      <c r="U651416" s="119"/>
    </row>
    <row r="651417" spans="21:21" ht="15" customHeight="1">
      <c r="U651417" s="119"/>
    </row>
    <row r="651418" spans="21:21" ht="15" customHeight="1">
      <c r="U651418" s="119"/>
    </row>
    <row r="651419" spans="21:21" ht="15" customHeight="1">
      <c r="U651419" s="119"/>
    </row>
    <row r="651420" spans="21:21" ht="15" customHeight="1">
      <c r="U651420" s="119"/>
    </row>
    <row r="651421" spans="21:21" ht="15" customHeight="1">
      <c r="U651421" s="119"/>
    </row>
    <row r="651422" spans="21:21" ht="15" customHeight="1">
      <c r="U651422" s="119"/>
    </row>
    <row r="651423" spans="21:21" ht="15" customHeight="1">
      <c r="U651423" s="119"/>
    </row>
    <row r="651424" spans="21:21" ht="15" customHeight="1">
      <c r="U651424" s="119"/>
    </row>
    <row r="651425" spans="21:21" ht="15" customHeight="1">
      <c r="U651425" s="119"/>
    </row>
    <row r="651426" spans="21:21" ht="15" customHeight="1">
      <c r="U651426" s="119"/>
    </row>
    <row r="651427" spans="21:21" ht="15" customHeight="1">
      <c r="U651427" s="119"/>
    </row>
    <row r="651428" spans="21:21" ht="15" customHeight="1">
      <c r="U651428" s="119"/>
    </row>
    <row r="651429" spans="21:21" ht="15" customHeight="1">
      <c r="U651429" s="119"/>
    </row>
    <row r="651430" spans="21:21" ht="15" customHeight="1">
      <c r="U651430" s="119"/>
    </row>
    <row r="651431" spans="21:21" ht="15" customHeight="1">
      <c r="U651431" s="119"/>
    </row>
    <row r="651432" spans="21:21" ht="15" customHeight="1">
      <c r="U651432" s="119"/>
    </row>
    <row r="651433" spans="21:21" ht="15" customHeight="1">
      <c r="U651433" s="119"/>
    </row>
    <row r="651434" spans="21:21" ht="15" customHeight="1">
      <c r="U651434" s="119"/>
    </row>
    <row r="651435" spans="21:21" ht="15" customHeight="1">
      <c r="U651435" s="119"/>
    </row>
    <row r="651436" spans="21:21" ht="15" customHeight="1">
      <c r="U651436" s="119"/>
    </row>
    <row r="651437" spans="21:21" ht="15" customHeight="1">
      <c r="U651437" s="119"/>
    </row>
    <row r="651438" spans="21:21" ht="15" customHeight="1">
      <c r="U651438" s="119"/>
    </row>
    <row r="651439" spans="21:21" ht="15" customHeight="1">
      <c r="U651439" s="119"/>
    </row>
    <row r="651440" spans="21:21" ht="15" customHeight="1">
      <c r="U651440" s="119"/>
    </row>
    <row r="651441" spans="21:21" ht="15" customHeight="1">
      <c r="U651441" s="119"/>
    </row>
    <row r="651442" spans="21:21" ht="15" customHeight="1">
      <c r="U651442" s="119"/>
    </row>
    <row r="651443" spans="21:21" ht="15" customHeight="1">
      <c r="U651443" s="119"/>
    </row>
    <row r="651444" spans="21:21" ht="15" customHeight="1">
      <c r="U651444" s="119"/>
    </row>
    <row r="651445" spans="21:21" ht="15" customHeight="1">
      <c r="U651445" s="119"/>
    </row>
    <row r="651446" spans="21:21" ht="15" customHeight="1">
      <c r="U651446" s="119"/>
    </row>
    <row r="651447" spans="21:21" ht="15" customHeight="1">
      <c r="U651447" s="119"/>
    </row>
    <row r="651448" spans="21:21" ht="15" customHeight="1">
      <c r="U651448" s="119"/>
    </row>
    <row r="651449" spans="21:21" ht="15" customHeight="1">
      <c r="U651449" s="119"/>
    </row>
    <row r="651450" spans="21:21" ht="15" customHeight="1">
      <c r="U651450" s="119"/>
    </row>
    <row r="651451" spans="21:21" ht="15" customHeight="1">
      <c r="U651451" s="119"/>
    </row>
    <row r="651452" spans="21:21" ht="15" customHeight="1">
      <c r="U651452" s="119"/>
    </row>
    <row r="651453" spans="21:21" ht="15" customHeight="1">
      <c r="U651453" s="119"/>
    </row>
    <row r="651454" spans="21:21" ht="15" customHeight="1">
      <c r="U651454" s="119"/>
    </row>
    <row r="651455" spans="21:21" ht="15" customHeight="1">
      <c r="U651455" s="119"/>
    </row>
    <row r="651456" spans="21:21" ht="15" customHeight="1">
      <c r="U651456" s="119"/>
    </row>
    <row r="651457" spans="21:21" ht="15" customHeight="1">
      <c r="U651457" s="119"/>
    </row>
    <row r="651458" spans="21:21" ht="15" customHeight="1">
      <c r="U651458" s="119"/>
    </row>
    <row r="651459" spans="21:21" ht="15" customHeight="1">
      <c r="U651459" s="119"/>
    </row>
    <row r="651460" spans="21:21" ht="15" customHeight="1">
      <c r="U651460" s="119"/>
    </row>
    <row r="651461" spans="21:21" ht="15" customHeight="1">
      <c r="U651461" s="119"/>
    </row>
    <row r="651462" spans="21:21" ht="15" customHeight="1">
      <c r="U651462" s="119"/>
    </row>
    <row r="651463" spans="21:21" ht="15" customHeight="1">
      <c r="U651463" s="119"/>
    </row>
    <row r="651464" spans="21:21" ht="15" customHeight="1">
      <c r="U651464" s="119"/>
    </row>
    <row r="651465" spans="21:21" ht="15" customHeight="1">
      <c r="U651465" s="119"/>
    </row>
    <row r="651466" spans="21:21" ht="15" customHeight="1">
      <c r="U651466" s="119"/>
    </row>
    <row r="651467" spans="21:21" ht="15" customHeight="1">
      <c r="U651467" s="119"/>
    </row>
    <row r="651468" spans="21:21" ht="15" customHeight="1">
      <c r="U651468" s="119"/>
    </row>
    <row r="651469" spans="21:21" ht="15" customHeight="1">
      <c r="U651469" s="119"/>
    </row>
    <row r="651470" spans="21:21" ht="15" customHeight="1">
      <c r="U651470" s="119"/>
    </row>
    <row r="651471" spans="21:21" ht="15" customHeight="1">
      <c r="U651471" s="119"/>
    </row>
    <row r="651472" spans="21:21" ht="15" customHeight="1">
      <c r="U651472" s="119"/>
    </row>
    <row r="651473" spans="21:21" ht="15" customHeight="1">
      <c r="U651473" s="119"/>
    </row>
    <row r="651474" spans="21:21" ht="15" customHeight="1">
      <c r="U651474" s="119"/>
    </row>
    <row r="651475" spans="21:21" ht="15" customHeight="1">
      <c r="U651475" s="119"/>
    </row>
    <row r="651476" spans="21:21" ht="15" customHeight="1">
      <c r="U651476" s="119"/>
    </row>
    <row r="651477" spans="21:21" ht="15" customHeight="1">
      <c r="U651477" s="119"/>
    </row>
    <row r="651478" spans="21:21" ht="15" customHeight="1">
      <c r="U651478" s="119"/>
    </row>
    <row r="651479" spans="21:21" ht="15" customHeight="1">
      <c r="U651479" s="119"/>
    </row>
    <row r="651480" spans="21:21" ht="15" customHeight="1">
      <c r="U651480" s="119"/>
    </row>
    <row r="651481" spans="21:21" ht="15" customHeight="1">
      <c r="U651481" s="119"/>
    </row>
    <row r="651482" spans="21:21" ht="15" customHeight="1">
      <c r="U651482" s="119"/>
    </row>
    <row r="651483" spans="21:21" ht="15" customHeight="1">
      <c r="U651483" s="119"/>
    </row>
    <row r="651484" spans="21:21" ht="15" customHeight="1">
      <c r="U651484" s="119"/>
    </row>
    <row r="651485" spans="21:21" ht="15" customHeight="1">
      <c r="U651485" s="119"/>
    </row>
    <row r="651486" spans="21:21" ht="15" customHeight="1">
      <c r="U651486" s="119"/>
    </row>
    <row r="651487" spans="21:21" ht="15" customHeight="1">
      <c r="U651487" s="119"/>
    </row>
    <row r="651488" spans="21:21" ht="15" customHeight="1">
      <c r="U651488" s="119"/>
    </row>
    <row r="651489" spans="21:21" ht="15" customHeight="1">
      <c r="U651489" s="119"/>
    </row>
    <row r="651490" spans="21:21" ht="15" customHeight="1">
      <c r="U651490" s="119"/>
    </row>
    <row r="651491" spans="21:21" ht="15" customHeight="1">
      <c r="U651491" s="119"/>
    </row>
    <row r="651492" spans="21:21" ht="15" customHeight="1">
      <c r="U651492" s="119"/>
    </row>
    <row r="651493" spans="21:21" ht="15" customHeight="1">
      <c r="U651493" s="119"/>
    </row>
    <row r="651494" spans="21:21" ht="15" customHeight="1">
      <c r="U651494" s="119"/>
    </row>
    <row r="651495" spans="21:21" ht="15" customHeight="1">
      <c r="U651495" s="119"/>
    </row>
    <row r="651496" spans="21:21" ht="15" customHeight="1">
      <c r="U651496" s="119"/>
    </row>
    <row r="651497" spans="21:21" ht="15" customHeight="1">
      <c r="U651497" s="119"/>
    </row>
    <row r="651498" spans="21:21" ht="15" customHeight="1">
      <c r="U651498" s="119"/>
    </row>
    <row r="651499" spans="21:21" ht="15" customHeight="1">
      <c r="U651499" s="119"/>
    </row>
    <row r="651500" spans="21:21" ht="15" customHeight="1">
      <c r="U651500" s="119"/>
    </row>
    <row r="651501" spans="21:21" ht="15" customHeight="1">
      <c r="U651501" s="119"/>
    </row>
    <row r="651502" spans="21:21" ht="15" customHeight="1">
      <c r="U651502" s="119"/>
    </row>
    <row r="651503" spans="21:21" ht="15" customHeight="1">
      <c r="U651503" s="119"/>
    </row>
    <row r="651504" spans="21:21" ht="15" customHeight="1">
      <c r="U651504" s="119"/>
    </row>
    <row r="651505" spans="21:21" ht="15" customHeight="1">
      <c r="U651505" s="119"/>
    </row>
    <row r="651506" spans="21:21" ht="15" customHeight="1">
      <c r="U651506" s="119"/>
    </row>
    <row r="651507" spans="21:21" ht="15" customHeight="1">
      <c r="U651507" s="119"/>
    </row>
    <row r="651508" spans="21:21" ht="15" customHeight="1">
      <c r="U651508" s="119"/>
    </row>
    <row r="651509" spans="21:21" ht="15" customHeight="1">
      <c r="U651509" s="119"/>
    </row>
    <row r="651510" spans="21:21" ht="15" customHeight="1">
      <c r="U651510" s="119"/>
    </row>
    <row r="651511" spans="21:21" ht="15" customHeight="1">
      <c r="U651511" s="119"/>
    </row>
    <row r="651512" spans="21:21" ht="15" customHeight="1">
      <c r="U651512" s="119"/>
    </row>
    <row r="651513" spans="21:21" ht="15" customHeight="1">
      <c r="U651513" s="119"/>
    </row>
    <row r="651514" spans="21:21" ht="15" customHeight="1">
      <c r="U651514" s="119"/>
    </row>
    <row r="651515" spans="21:21" ht="15" customHeight="1">
      <c r="U651515" s="119"/>
    </row>
    <row r="651516" spans="21:21" ht="15" customHeight="1">
      <c r="U651516" s="119"/>
    </row>
    <row r="651517" spans="21:21" ht="15" customHeight="1">
      <c r="U651517" s="119"/>
    </row>
    <row r="651518" spans="21:21" ht="15" customHeight="1">
      <c r="U651518" s="119"/>
    </row>
    <row r="651519" spans="21:21" ht="15" customHeight="1">
      <c r="U651519" s="119"/>
    </row>
    <row r="651520" spans="21:21" ht="15" customHeight="1">
      <c r="U651520" s="119"/>
    </row>
    <row r="651521" spans="21:21" ht="15" customHeight="1">
      <c r="U651521" s="119"/>
    </row>
    <row r="651522" spans="21:21" ht="15" customHeight="1">
      <c r="U651522" s="119"/>
    </row>
    <row r="651523" spans="21:21" ht="15" customHeight="1">
      <c r="U651523" s="119"/>
    </row>
    <row r="651524" spans="21:21" ht="15" customHeight="1">
      <c r="U651524" s="119"/>
    </row>
    <row r="651525" spans="21:21" ht="15" customHeight="1">
      <c r="U651525" s="119"/>
    </row>
    <row r="651526" spans="21:21" ht="15" customHeight="1">
      <c r="U651526" s="119"/>
    </row>
    <row r="651527" spans="21:21" ht="15" customHeight="1">
      <c r="U651527" s="119"/>
    </row>
    <row r="651528" spans="21:21" ht="15" customHeight="1">
      <c r="U651528" s="119"/>
    </row>
    <row r="651529" spans="21:21" ht="15" customHeight="1">
      <c r="U651529" s="119"/>
    </row>
    <row r="651530" spans="21:21" ht="15" customHeight="1">
      <c r="U651530" s="119"/>
    </row>
    <row r="651531" spans="21:21" ht="15" customHeight="1">
      <c r="U651531" s="119"/>
    </row>
    <row r="651532" spans="21:21" ht="15" customHeight="1">
      <c r="U651532" s="119"/>
    </row>
    <row r="651533" spans="21:21" ht="15" customHeight="1">
      <c r="U651533" s="119"/>
    </row>
    <row r="651534" spans="21:21" ht="15" customHeight="1">
      <c r="U651534" s="119"/>
    </row>
    <row r="651535" spans="21:21" ht="15" customHeight="1">
      <c r="U651535" s="119"/>
    </row>
    <row r="651536" spans="21:21" ht="15" customHeight="1">
      <c r="U651536" s="119"/>
    </row>
    <row r="651537" spans="21:21" ht="15" customHeight="1">
      <c r="U651537" s="119"/>
    </row>
    <row r="651538" spans="21:21" ht="15" customHeight="1">
      <c r="U651538" s="119"/>
    </row>
    <row r="651539" spans="21:21" ht="15" customHeight="1">
      <c r="U651539" s="119"/>
    </row>
    <row r="651540" spans="21:21" ht="15" customHeight="1">
      <c r="U651540" s="119"/>
    </row>
    <row r="651541" spans="21:21" ht="15" customHeight="1">
      <c r="U651541" s="119"/>
    </row>
    <row r="651542" spans="21:21" ht="15" customHeight="1">
      <c r="U651542" s="119"/>
    </row>
    <row r="651543" spans="21:21" ht="15" customHeight="1">
      <c r="U651543" s="119"/>
    </row>
    <row r="651544" spans="21:21" ht="15" customHeight="1">
      <c r="U651544" s="119"/>
    </row>
    <row r="651545" spans="21:21" ht="15" customHeight="1">
      <c r="U651545" s="119"/>
    </row>
    <row r="651546" spans="21:21" ht="15" customHeight="1">
      <c r="U651546" s="119"/>
    </row>
    <row r="651547" spans="21:21" ht="15" customHeight="1">
      <c r="U651547" s="119"/>
    </row>
    <row r="651548" spans="21:21" ht="15" customHeight="1">
      <c r="U651548" s="119"/>
    </row>
    <row r="651549" spans="21:21" ht="15" customHeight="1">
      <c r="U651549" s="119"/>
    </row>
    <row r="651550" spans="21:21" ht="15" customHeight="1">
      <c r="U651550" s="119"/>
    </row>
    <row r="651551" spans="21:21" ht="15" customHeight="1">
      <c r="U651551" s="119"/>
    </row>
    <row r="651552" spans="21:21" ht="15" customHeight="1">
      <c r="U651552" s="119"/>
    </row>
    <row r="651553" spans="21:21" ht="15" customHeight="1">
      <c r="U651553" s="119"/>
    </row>
    <row r="651554" spans="21:21" ht="15" customHeight="1">
      <c r="U651554" s="119"/>
    </row>
    <row r="651555" spans="21:21" ht="15" customHeight="1">
      <c r="U651555" s="119"/>
    </row>
    <row r="651556" spans="21:21" ht="15" customHeight="1">
      <c r="U651556" s="119"/>
    </row>
    <row r="651557" spans="21:21" ht="15" customHeight="1">
      <c r="U651557" s="119"/>
    </row>
    <row r="651558" spans="21:21" ht="15" customHeight="1">
      <c r="U651558" s="119"/>
    </row>
    <row r="651559" spans="21:21" ht="15" customHeight="1">
      <c r="U651559" s="119"/>
    </row>
    <row r="651560" spans="21:21" ht="15" customHeight="1">
      <c r="U651560" s="119"/>
    </row>
    <row r="651561" spans="21:21" ht="15" customHeight="1">
      <c r="U651561" s="119"/>
    </row>
    <row r="651562" spans="21:21" ht="15" customHeight="1">
      <c r="U651562" s="119"/>
    </row>
    <row r="651563" spans="21:21" ht="15" customHeight="1">
      <c r="U651563" s="119"/>
    </row>
    <row r="651564" spans="21:21" ht="15" customHeight="1">
      <c r="U651564" s="119"/>
    </row>
    <row r="651565" spans="21:21" ht="15" customHeight="1">
      <c r="U651565" s="119"/>
    </row>
    <row r="651566" spans="21:21" ht="15" customHeight="1">
      <c r="U651566" s="119"/>
    </row>
    <row r="651567" spans="21:21" ht="15" customHeight="1">
      <c r="U651567" s="119"/>
    </row>
    <row r="651568" spans="21:21" ht="15" customHeight="1">
      <c r="U651568" s="119"/>
    </row>
    <row r="651569" spans="21:21" ht="15" customHeight="1">
      <c r="U651569" s="119"/>
    </row>
    <row r="651570" spans="21:21" ht="15" customHeight="1">
      <c r="U651570" s="119"/>
    </row>
    <row r="651571" spans="21:21" ht="15" customHeight="1">
      <c r="U651571" s="119"/>
    </row>
    <row r="651572" spans="21:21" ht="15" customHeight="1">
      <c r="U651572" s="119"/>
    </row>
    <row r="651573" spans="21:21" ht="15" customHeight="1">
      <c r="U651573" s="119"/>
    </row>
    <row r="651574" spans="21:21" ht="15" customHeight="1">
      <c r="U651574" s="119"/>
    </row>
    <row r="651575" spans="21:21" ht="15" customHeight="1">
      <c r="U651575" s="119"/>
    </row>
    <row r="651576" spans="21:21" ht="15" customHeight="1">
      <c r="U651576" s="119"/>
    </row>
    <row r="651577" spans="21:21" ht="15" customHeight="1">
      <c r="U651577" s="119"/>
    </row>
    <row r="651578" spans="21:21" ht="15" customHeight="1">
      <c r="U651578" s="119"/>
    </row>
    <row r="651579" spans="21:21" ht="15" customHeight="1">
      <c r="U651579" s="119"/>
    </row>
    <row r="651580" spans="21:21" ht="15" customHeight="1">
      <c r="U651580" s="119"/>
    </row>
    <row r="651581" spans="21:21" ht="15" customHeight="1">
      <c r="U651581" s="119"/>
    </row>
    <row r="651582" spans="21:21" ht="15" customHeight="1">
      <c r="U651582" s="119"/>
    </row>
    <row r="651583" spans="21:21" ht="15" customHeight="1">
      <c r="U651583" s="119"/>
    </row>
    <row r="651584" spans="21:21" ht="15" customHeight="1">
      <c r="U651584" s="119"/>
    </row>
    <row r="651585" spans="21:21" ht="15" customHeight="1">
      <c r="U651585" s="119"/>
    </row>
    <row r="651586" spans="21:21" ht="15" customHeight="1">
      <c r="U651586" s="119"/>
    </row>
    <row r="651587" spans="21:21" ht="15" customHeight="1">
      <c r="U651587" s="119"/>
    </row>
    <row r="651588" spans="21:21" ht="15" customHeight="1">
      <c r="U651588" s="119"/>
    </row>
    <row r="651589" spans="21:21" ht="15" customHeight="1">
      <c r="U651589" s="119"/>
    </row>
    <row r="651590" spans="21:21" ht="15" customHeight="1">
      <c r="U651590" s="119"/>
    </row>
    <row r="651591" spans="21:21" ht="15" customHeight="1">
      <c r="U651591" s="119"/>
    </row>
    <row r="651592" spans="21:21" ht="15" customHeight="1">
      <c r="U651592" s="119"/>
    </row>
    <row r="651593" spans="21:21" ht="15" customHeight="1">
      <c r="U651593" s="119"/>
    </row>
    <row r="651594" spans="21:21" ht="15" customHeight="1">
      <c r="U651594" s="119"/>
    </row>
    <row r="651595" spans="21:21" ht="15" customHeight="1">
      <c r="U651595" s="119"/>
    </row>
    <row r="651596" spans="21:21" ht="15" customHeight="1">
      <c r="U651596" s="119"/>
    </row>
    <row r="651597" spans="21:21" ht="15" customHeight="1">
      <c r="U651597" s="119"/>
    </row>
    <row r="651598" spans="21:21" ht="15" customHeight="1">
      <c r="U651598" s="119"/>
    </row>
    <row r="651599" spans="21:21" ht="15" customHeight="1">
      <c r="U651599" s="119"/>
    </row>
    <row r="651600" spans="21:21" ht="15" customHeight="1">
      <c r="U651600" s="119"/>
    </row>
    <row r="651601" spans="21:21" ht="15" customHeight="1">
      <c r="U651601" s="119"/>
    </row>
    <row r="651602" spans="21:21" ht="15" customHeight="1">
      <c r="U651602" s="119"/>
    </row>
    <row r="651603" spans="21:21" ht="15" customHeight="1">
      <c r="U651603" s="119"/>
    </row>
    <row r="651604" spans="21:21" ht="15" customHeight="1">
      <c r="U651604" s="119"/>
    </row>
    <row r="651605" spans="21:21" ht="15" customHeight="1">
      <c r="U651605" s="119"/>
    </row>
    <row r="651606" spans="21:21" ht="15" customHeight="1">
      <c r="U651606" s="119"/>
    </row>
    <row r="651607" spans="21:21" ht="15" customHeight="1">
      <c r="U651607" s="119"/>
    </row>
    <row r="651608" spans="21:21" ht="15" customHeight="1">
      <c r="U651608" s="119"/>
    </row>
    <row r="651609" spans="21:21" ht="15" customHeight="1">
      <c r="U651609" s="119"/>
    </row>
    <row r="651610" spans="21:21" ht="15" customHeight="1">
      <c r="U651610" s="119"/>
    </row>
    <row r="651611" spans="21:21" ht="15" customHeight="1">
      <c r="U651611" s="119"/>
    </row>
    <row r="651612" spans="21:21" ht="15" customHeight="1">
      <c r="U651612" s="119"/>
    </row>
    <row r="651613" spans="21:21" ht="15" customHeight="1">
      <c r="U651613" s="119"/>
    </row>
    <row r="651614" spans="21:21" ht="15" customHeight="1">
      <c r="U651614" s="119"/>
    </row>
    <row r="651615" spans="21:21" ht="15" customHeight="1">
      <c r="U651615" s="119"/>
    </row>
    <row r="651616" spans="21:21" ht="15" customHeight="1">
      <c r="U651616" s="119"/>
    </row>
    <row r="651617" spans="21:21" ht="15" customHeight="1">
      <c r="U651617" s="119"/>
    </row>
    <row r="651618" spans="21:21" ht="15" customHeight="1">
      <c r="U651618" s="119"/>
    </row>
    <row r="651619" spans="21:21" ht="15" customHeight="1">
      <c r="U651619" s="119"/>
    </row>
    <row r="651620" spans="21:21" ht="15" customHeight="1">
      <c r="U651620" s="119"/>
    </row>
    <row r="651621" spans="21:21" ht="15" customHeight="1">
      <c r="U651621" s="119"/>
    </row>
    <row r="651622" spans="21:21" ht="15" customHeight="1">
      <c r="U651622" s="119"/>
    </row>
    <row r="651623" spans="21:21" ht="15" customHeight="1">
      <c r="U651623" s="119"/>
    </row>
    <row r="651624" spans="21:21" ht="15" customHeight="1">
      <c r="U651624" s="119"/>
    </row>
    <row r="651625" spans="21:21" ht="15" customHeight="1">
      <c r="U651625" s="119"/>
    </row>
    <row r="651626" spans="21:21" ht="15" customHeight="1">
      <c r="U651626" s="119"/>
    </row>
    <row r="651627" spans="21:21" ht="15" customHeight="1">
      <c r="U651627" s="119"/>
    </row>
    <row r="651628" spans="21:21" ht="15" customHeight="1">
      <c r="U651628" s="119"/>
    </row>
    <row r="651629" spans="21:21" ht="15" customHeight="1">
      <c r="U651629" s="119"/>
    </row>
    <row r="651630" spans="21:21" ht="15" customHeight="1">
      <c r="U651630" s="119"/>
    </row>
    <row r="651631" spans="21:21" ht="15" customHeight="1">
      <c r="U651631" s="119"/>
    </row>
    <row r="651632" spans="21:21" ht="15" customHeight="1">
      <c r="U651632" s="119"/>
    </row>
    <row r="651633" spans="21:21" ht="15" customHeight="1">
      <c r="U651633" s="119"/>
    </row>
    <row r="651634" spans="21:21" ht="15" customHeight="1">
      <c r="U651634" s="119"/>
    </row>
    <row r="651635" spans="21:21" ht="15" customHeight="1">
      <c r="U651635" s="119"/>
    </row>
    <row r="651636" spans="21:21" ht="15" customHeight="1">
      <c r="U651636" s="119"/>
    </row>
    <row r="651637" spans="21:21" ht="15" customHeight="1">
      <c r="U651637" s="119"/>
    </row>
    <row r="651638" spans="21:21" ht="15" customHeight="1">
      <c r="U651638" s="119"/>
    </row>
    <row r="651639" spans="21:21" ht="15" customHeight="1">
      <c r="U651639" s="119"/>
    </row>
    <row r="651640" spans="21:21" ht="15" customHeight="1">
      <c r="U651640" s="119"/>
    </row>
    <row r="651641" spans="21:21" ht="15" customHeight="1">
      <c r="U651641" s="119"/>
    </row>
    <row r="651642" spans="21:21" ht="15" customHeight="1">
      <c r="U651642" s="119"/>
    </row>
    <row r="651643" spans="21:21" ht="15" customHeight="1">
      <c r="U651643" s="119"/>
    </row>
    <row r="651644" spans="21:21" ht="15" customHeight="1">
      <c r="U651644" s="119"/>
    </row>
    <row r="651645" spans="21:21" ht="15" customHeight="1">
      <c r="U651645" s="119"/>
    </row>
    <row r="651646" spans="21:21" ht="15" customHeight="1">
      <c r="U651646" s="119"/>
    </row>
    <row r="651647" spans="21:21" ht="15" customHeight="1">
      <c r="U651647" s="119"/>
    </row>
    <row r="651648" spans="21:21" ht="15" customHeight="1">
      <c r="U651648" s="119"/>
    </row>
    <row r="651649" spans="21:21" ht="15" customHeight="1">
      <c r="U651649" s="119"/>
    </row>
    <row r="651650" spans="21:21" ht="15" customHeight="1">
      <c r="U651650" s="119"/>
    </row>
    <row r="651651" spans="21:21" ht="15" customHeight="1">
      <c r="U651651" s="119"/>
    </row>
    <row r="651652" spans="21:21" ht="15" customHeight="1">
      <c r="U651652" s="119"/>
    </row>
    <row r="651653" spans="21:21" ht="15" customHeight="1">
      <c r="U651653" s="119"/>
    </row>
    <row r="651654" spans="21:21" ht="15" customHeight="1">
      <c r="U651654" s="119"/>
    </row>
    <row r="651655" spans="21:21" ht="15" customHeight="1">
      <c r="U651655" s="119"/>
    </row>
    <row r="651656" spans="21:21" ht="15" customHeight="1">
      <c r="U651656" s="119"/>
    </row>
    <row r="651657" spans="21:21" ht="15" customHeight="1">
      <c r="U651657" s="119"/>
    </row>
    <row r="651658" spans="21:21" ht="15" customHeight="1">
      <c r="U651658" s="119"/>
    </row>
    <row r="651659" spans="21:21" ht="15" customHeight="1">
      <c r="U651659" s="119"/>
    </row>
    <row r="651660" spans="21:21" ht="15" customHeight="1">
      <c r="U651660" s="119"/>
    </row>
    <row r="651661" spans="21:21" ht="15" customHeight="1">
      <c r="U651661" s="119"/>
    </row>
    <row r="651662" spans="21:21" ht="15" customHeight="1">
      <c r="U651662" s="119"/>
    </row>
    <row r="651663" spans="21:21" ht="15" customHeight="1">
      <c r="U651663" s="119"/>
    </row>
    <row r="651664" spans="21:21" ht="15" customHeight="1">
      <c r="U651664" s="119"/>
    </row>
    <row r="651665" spans="21:21" ht="15" customHeight="1">
      <c r="U651665" s="119"/>
    </row>
    <row r="651666" spans="21:21" ht="15" customHeight="1">
      <c r="U651666" s="119"/>
    </row>
    <row r="651667" spans="21:21" ht="15" customHeight="1">
      <c r="U651667" s="119"/>
    </row>
    <row r="651668" spans="21:21" ht="15" customHeight="1">
      <c r="U651668" s="119"/>
    </row>
    <row r="651669" spans="21:21" ht="15" customHeight="1">
      <c r="U651669" s="119"/>
    </row>
    <row r="651670" spans="21:21" ht="15" customHeight="1">
      <c r="U651670" s="119"/>
    </row>
    <row r="651671" spans="21:21" ht="15" customHeight="1">
      <c r="U651671" s="119"/>
    </row>
    <row r="651672" spans="21:21" ht="15" customHeight="1">
      <c r="U651672" s="119"/>
    </row>
    <row r="651673" spans="21:21" ht="15" customHeight="1">
      <c r="U651673" s="119"/>
    </row>
    <row r="651674" spans="21:21" ht="15" customHeight="1">
      <c r="U651674" s="119"/>
    </row>
    <row r="651675" spans="21:21" ht="15" customHeight="1">
      <c r="U651675" s="119"/>
    </row>
    <row r="651676" spans="21:21" ht="15" customHeight="1">
      <c r="U651676" s="119"/>
    </row>
    <row r="651677" spans="21:21" ht="15" customHeight="1">
      <c r="U651677" s="119"/>
    </row>
    <row r="651678" spans="21:21" ht="15" customHeight="1">
      <c r="U651678" s="119"/>
    </row>
    <row r="651679" spans="21:21" ht="15" customHeight="1">
      <c r="U651679" s="119"/>
    </row>
    <row r="651680" spans="21:21" ht="15" customHeight="1">
      <c r="U651680" s="119"/>
    </row>
    <row r="651681" spans="21:21" ht="15" customHeight="1">
      <c r="U651681" s="119"/>
    </row>
    <row r="651682" spans="21:21" ht="15" customHeight="1">
      <c r="U651682" s="119"/>
    </row>
    <row r="651683" spans="21:21" ht="15" customHeight="1">
      <c r="U651683" s="119"/>
    </row>
    <row r="651684" spans="21:21" ht="15" customHeight="1">
      <c r="U651684" s="119"/>
    </row>
    <row r="651685" spans="21:21" ht="15" customHeight="1">
      <c r="U651685" s="119"/>
    </row>
    <row r="651686" spans="21:21" ht="15" customHeight="1">
      <c r="U651686" s="119"/>
    </row>
    <row r="651687" spans="21:21" ht="15" customHeight="1">
      <c r="U651687" s="119"/>
    </row>
    <row r="651688" spans="21:21" ht="15" customHeight="1">
      <c r="U651688" s="119"/>
    </row>
    <row r="651689" spans="21:21" ht="15" customHeight="1">
      <c r="U651689" s="119"/>
    </row>
    <row r="651690" spans="21:21" ht="15" customHeight="1">
      <c r="U651690" s="119"/>
    </row>
    <row r="651691" spans="21:21" ht="15" customHeight="1">
      <c r="U651691" s="119"/>
    </row>
    <row r="651692" spans="21:21" ht="15" customHeight="1">
      <c r="U651692" s="119"/>
    </row>
    <row r="651693" spans="21:21" ht="15" customHeight="1">
      <c r="U651693" s="119"/>
    </row>
    <row r="651694" spans="21:21" ht="15" customHeight="1">
      <c r="U651694" s="119"/>
    </row>
    <row r="651695" spans="21:21" ht="15" customHeight="1">
      <c r="U651695" s="119"/>
    </row>
    <row r="651696" spans="21:21" ht="15" customHeight="1">
      <c r="U651696" s="119"/>
    </row>
    <row r="651697" spans="21:21" ht="15" customHeight="1">
      <c r="U651697" s="119"/>
    </row>
    <row r="651698" spans="21:21" ht="15" customHeight="1">
      <c r="U651698" s="119"/>
    </row>
    <row r="651699" spans="21:21" ht="15" customHeight="1">
      <c r="U651699" s="119"/>
    </row>
    <row r="651700" spans="21:21" ht="15" customHeight="1">
      <c r="U651700" s="119"/>
    </row>
    <row r="651701" spans="21:21" ht="15" customHeight="1">
      <c r="U651701" s="119"/>
    </row>
    <row r="651702" spans="21:21" ht="15" customHeight="1">
      <c r="U651702" s="119"/>
    </row>
    <row r="651703" spans="21:21" ht="15" customHeight="1">
      <c r="U651703" s="119"/>
    </row>
    <row r="651704" spans="21:21" ht="15" customHeight="1">
      <c r="U651704" s="119"/>
    </row>
    <row r="651705" spans="21:21" ht="15" customHeight="1">
      <c r="U651705" s="119"/>
    </row>
    <row r="651706" spans="21:21" ht="15" customHeight="1">
      <c r="U651706" s="119"/>
    </row>
    <row r="651707" spans="21:21" ht="15" customHeight="1">
      <c r="U651707" s="119"/>
    </row>
    <row r="651708" spans="21:21" ht="15" customHeight="1">
      <c r="U651708" s="119"/>
    </row>
    <row r="651709" spans="21:21" ht="15" customHeight="1">
      <c r="U651709" s="119"/>
    </row>
    <row r="651710" spans="21:21" ht="15" customHeight="1">
      <c r="U651710" s="119"/>
    </row>
    <row r="651711" spans="21:21" ht="15" customHeight="1">
      <c r="U651711" s="119"/>
    </row>
    <row r="651712" spans="21:21" ht="15" customHeight="1">
      <c r="U651712" s="119"/>
    </row>
    <row r="651713" spans="21:21" ht="15" customHeight="1">
      <c r="U651713" s="119"/>
    </row>
    <row r="651714" spans="21:21" ht="15" customHeight="1">
      <c r="U651714" s="119"/>
    </row>
    <row r="651715" spans="21:21" ht="15" customHeight="1">
      <c r="U651715" s="119"/>
    </row>
    <row r="651716" spans="21:21" ht="15" customHeight="1">
      <c r="U651716" s="119"/>
    </row>
    <row r="651717" spans="21:21" ht="15" customHeight="1">
      <c r="U651717" s="119"/>
    </row>
    <row r="651718" spans="21:21" ht="15" customHeight="1">
      <c r="U651718" s="119"/>
    </row>
    <row r="651719" spans="21:21" ht="15" customHeight="1">
      <c r="U651719" s="119"/>
    </row>
    <row r="651720" spans="21:21" ht="15" customHeight="1">
      <c r="U651720" s="119"/>
    </row>
    <row r="651721" spans="21:21" ht="15" customHeight="1">
      <c r="U651721" s="119"/>
    </row>
    <row r="651722" spans="21:21" ht="15" customHeight="1">
      <c r="U651722" s="119"/>
    </row>
    <row r="651723" spans="21:21" ht="15" customHeight="1">
      <c r="U651723" s="119"/>
    </row>
    <row r="651724" spans="21:21" ht="15" customHeight="1">
      <c r="U651724" s="119"/>
    </row>
    <row r="651725" spans="21:21" ht="15" customHeight="1">
      <c r="U651725" s="119"/>
    </row>
    <row r="651726" spans="21:21" ht="15" customHeight="1">
      <c r="U651726" s="119"/>
    </row>
    <row r="651727" spans="21:21" ht="15" customHeight="1">
      <c r="U651727" s="119"/>
    </row>
    <row r="651728" spans="21:21" ht="15" customHeight="1">
      <c r="U651728" s="119"/>
    </row>
    <row r="651729" spans="21:21" ht="15" customHeight="1">
      <c r="U651729" s="119"/>
    </row>
    <row r="651730" spans="21:21" ht="15" customHeight="1">
      <c r="U651730" s="119"/>
    </row>
    <row r="651731" spans="21:21" ht="15" customHeight="1">
      <c r="U651731" s="119"/>
    </row>
    <row r="651732" spans="21:21" ht="15" customHeight="1">
      <c r="U651732" s="119"/>
    </row>
    <row r="651733" spans="21:21" ht="15" customHeight="1">
      <c r="U651733" s="119"/>
    </row>
    <row r="651734" spans="21:21" ht="15" customHeight="1">
      <c r="U651734" s="119"/>
    </row>
    <row r="651735" spans="21:21" ht="15" customHeight="1">
      <c r="U651735" s="119"/>
    </row>
    <row r="651736" spans="21:21" ht="15" customHeight="1">
      <c r="U651736" s="119"/>
    </row>
    <row r="651737" spans="21:21" ht="15" customHeight="1">
      <c r="U651737" s="119"/>
    </row>
    <row r="651738" spans="21:21" ht="15" customHeight="1">
      <c r="U651738" s="119"/>
    </row>
    <row r="651739" spans="21:21" ht="15" customHeight="1">
      <c r="U651739" s="119"/>
    </row>
    <row r="651740" spans="21:21" ht="15" customHeight="1">
      <c r="U651740" s="119"/>
    </row>
    <row r="651741" spans="21:21" ht="15" customHeight="1">
      <c r="U651741" s="119"/>
    </row>
    <row r="651742" spans="21:21" ht="15" customHeight="1">
      <c r="U651742" s="119"/>
    </row>
    <row r="651743" spans="21:21" ht="15" customHeight="1">
      <c r="U651743" s="119"/>
    </row>
    <row r="651744" spans="21:21" ht="15" customHeight="1">
      <c r="U651744" s="119"/>
    </row>
    <row r="651745" spans="21:21" ht="15" customHeight="1">
      <c r="U651745" s="119"/>
    </row>
    <row r="651746" spans="21:21" ht="15" customHeight="1">
      <c r="U651746" s="119"/>
    </row>
    <row r="651747" spans="21:21" ht="15" customHeight="1">
      <c r="U651747" s="119"/>
    </row>
    <row r="651748" spans="21:21" ht="15" customHeight="1">
      <c r="U651748" s="119"/>
    </row>
    <row r="651749" spans="21:21" ht="15" customHeight="1">
      <c r="U651749" s="119"/>
    </row>
    <row r="651750" spans="21:21" ht="15" customHeight="1">
      <c r="U651750" s="119"/>
    </row>
    <row r="651751" spans="21:21" ht="15" customHeight="1">
      <c r="U651751" s="119"/>
    </row>
    <row r="651752" spans="21:21" ht="15" customHeight="1">
      <c r="U651752" s="119"/>
    </row>
    <row r="651753" spans="21:21" ht="15" customHeight="1">
      <c r="U651753" s="119"/>
    </row>
    <row r="651754" spans="21:21" ht="15" customHeight="1">
      <c r="U651754" s="119"/>
    </row>
    <row r="651755" spans="21:21" ht="15" customHeight="1">
      <c r="U651755" s="119"/>
    </row>
    <row r="651756" spans="21:21" ht="15" customHeight="1">
      <c r="U651756" s="119"/>
    </row>
    <row r="651757" spans="21:21" ht="15" customHeight="1">
      <c r="U651757" s="119"/>
    </row>
    <row r="651758" spans="21:21" ht="15" customHeight="1">
      <c r="U651758" s="119"/>
    </row>
    <row r="651759" spans="21:21" ht="15" customHeight="1">
      <c r="U651759" s="119"/>
    </row>
    <row r="651760" spans="21:21" ht="15" customHeight="1">
      <c r="U651760" s="119"/>
    </row>
    <row r="651761" spans="21:21" ht="15" customHeight="1">
      <c r="U651761" s="119"/>
    </row>
    <row r="651762" spans="21:21" ht="15" customHeight="1">
      <c r="U651762" s="119"/>
    </row>
    <row r="651763" spans="21:21" ht="15" customHeight="1">
      <c r="U651763" s="119"/>
    </row>
    <row r="651764" spans="21:21" ht="15" customHeight="1">
      <c r="U651764" s="119"/>
    </row>
    <row r="651765" spans="21:21" ht="15" customHeight="1">
      <c r="U651765" s="119"/>
    </row>
    <row r="651766" spans="21:21" ht="15" customHeight="1">
      <c r="U651766" s="119"/>
    </row>
    <row r="651767" spans="21:21" ht="15" customHeight="1">
      <c r="U651767" s="119"/>
    </row>
    <row r="651768" spans="21:21" ht="15" customHeight="1">
      <c r="U651768" s="119"/>
    </row>
    <row r="651769" spans="21:21" ht="15" customHeight="1">
      <c r="U651769" s="119"/>
    </row>
    <row r="651770" spans="21:21" ht="15" customHeight="1">
      <c r="U651770" s="119"/>
    </row>
    <row r="651771" spans="21:21" ht="15" customHeight="1">
      <c r="U651771" s="119"/>
    </row>
    <row r="651772" spans="21:21" ht="15" customHeight="1">
      <c r="U651772" s="119"/>
    </row>
    <row r="651773" spans="21:21" ht="15" customHeight="1">
      <c r="U651773" s="119"/>
    </row>
    <row r="651774" spans="21:21" ht="15" customHeight="1">
      <c r="U651774" s="119"/>
    </row>
    <row r="651775" spans="21:21" ht="15" customHeight="1">
      <c r="U651775" s="119"/>
    </row>
    <row r="651776" spans="21:21" ht="15" customHeight="1">
      <c r="U651776" s="119"/>
    </row>
    <row r="651777" spans="21:21" ht="15" customHeight="1">
      <c r="U651777" s="119"/>
    </row>
    <row r="651778" spans="21:21" ht="15" customHeight="1">
      <c r="U651778" s="119"/>
    </row>
    <row r="651779" spans="21:21" ht="15" customHeight="1">
      <c r="U651779" s="119"/>
    </row>
    <row r="651780" spans="21:21" ht="15" customHeight="1">
      <c r="U651780" s="119"/>
    </row>
    <row r="651781" spans="21:21" ht="15" customHeight="1">
      <c r="U651781" s="119"/>
    </row>
    <row r="651782" spans="21:21" ht="15" customHeight="1">
      <c r="U651782" s="119"/>
    </row>
    <row r="651783" spans="21:21" ht="15" customHeight="1">
      <c r="U651783" s="119"/>
    </row>
    <row r="651784" spans="21:21" ht="15" customHeight="1">
      <c r="U651784" s="119"/>
    </row>
    <row r="651785" spans="21:21" ht="15" customHeight="1">
      <c r="U651785" s="119"/>
    </row>
    <row r="651786" spans="21:21" ht="15" customHeight="1">
      <c r="U651786" s="119"/>
    </row>
    <row r="651787" spans="21:21" ht="15" customHeight="1">
      <c r="U651787" s="119"/>
    </row>
    <row r="651788" spans="21:21" ht="15" customHeight="1">
      <c r="U651788" s="119"/>
    </row>
    <row r="651789" spans="21:21" ht="15" customHeight="1">
      <c r="U651789" s="119"/>
    </row>
    <row r="651790" spans="21:21" ht="15" customHeight="1">
      <c r="U651790" s="119"/>
    </row>
    <row r="651791" spans="21:21" ht="15" customHeight="1">
      <c r="U651791" s="119"/>
    </row>
    <row r="651792" spans="21:21" ht="15" customHeight="1">
      <c r="U651792" s="119"/>
    </row>
    <row r="651793" spans="21:21" ht="15" customHeight="1">
      <c r="U651793" s="119"/>
    </row>
    <row r="651794" spans="21:21" ht="15" customHeight="1">
      <c r="U651794" s="119"/>
    </row>
    <row r="651795" spans="21:21" ht="15" customHeight="1">
      <c r="U651795" s="119"/>
    </row>
    <row r="651796" spans="21:21" ht="15" customHeight="1">
      <c r="U651796" s="119"/>
    </row>
    <row r="651797" spans="21:21" ht="15" customHeight="1">
      <c r="U651797" s="119"/>
    </row>
    <row r="651798" spans="21:21" ht="15" customHeight="1">
      <c r="U651798" s="119"/>
    </row>
    <row r="651799" spans="21:21" ht="15" customHeight="1">
      <c r="U651799" s="119"/>
    </row>
    <row r="651800" spans="21:21" ht="15" customHeight="1">
      <c r="U651800" s="119"/>
    </row>
    <row r="651801" spans="21:21" ht="15" customHeight="1">
      <c r="U651801" s="119"/>
    </row>
    <row r="651802" spans="21:21" ht="15" customHeight="1">
      <c r="U651802" s="119"/>
    </row>
    <row r="651803" spans="21:21" ht="15" customHeight="1">
      <c r="U651803" s="119"/>
    </row>
    <row r="651804" spans="21:21" ht="15" customHeight="1">
      <c r="U651804" s="119"/>
    </row>
    <row r="651805" spans="21:21" ht="15" customHeight="1">
      <c r="U651805" s="119"/>
    </row>
    <row r="651806" spans="21:21" ht="15" customHeight="1">
      <c r="U651806" s="119"/>
    </row>
    <row r="651807" spans="21:21" ht="15" customHeight="1">
      <c r="U651807" s="119"/>
    </row>
    <row r="651808" spans="21:21" ht="15" customHeight="1">
      <c r="U651808" s="119"/>
    </row>
    <row r="651809" spans="21:21" ht="15" customHeight="1">
      <c r="U651809" s="119"/>
    </row>
    <row r="651810" spans="21:21" ht="15" customHeight="1">
      <c r="U651810" s="119"/>
    </row>
    <row r="651811" spans="21:21" ht="15" customHeight="1">
      <c r="U651811" s="119"/>
    </row>
    <row r="651812" spans="21:21" ht="15" customHeight="1">
      <c r="U651812" s="119"/>
    </row>
    <row r="651813" spans="21:21" ht="15" customHeight="1">
      <c r="U651813" s="119"/>
    </row>
    <row r="651814" spans="21:21" ht="15" customHeight="1">
      <c r="U651814" s="119"/>
    </row>
    <row r="651815" spans="21:21" ht="15" customHeight="1">
      <c r="U651815" s="119"/>
    </row>
    <row r="651816" spans="21:21" ht="15" customHeight="1">
      <c r="U651816" s="119"/>
    </row>
    <row r="651817" spans="21:21" ht="15" customHeight="1">
      <c r="U651817" s="119"/>
    </row>
    <row r="651818" spans="21:21" ht="15" customHeight="1">
      <c r="U651818" s="119"/>
    </row>
    <row r="651819" spans="21:21" ht="15" customHeight="1">
      <c r="U651819" s="119"/>
    </row>
    <row r="651820" spans="21:21" ht="15" customHeight="1">
      <c r="U651820" s="119"/>
    </row>
    <row r="651821" spans="21:21" ht="15" customHeight="1">
      <c r="U651821" s="119"/>
    </row>
    <row r="651822" spans="21:21" ht="15" customHeight="1">
      <c r="U651822" s="119"/>
    </row>
    <row r="651823" spans="21:21" ht="15" customHeight="1">
      <c r="U651823" s="119"/>
    </row>
    <row r="651824" spans="21:21" ht="15" customHeight="1">
      <c r="U651824" s="119"/>
    </row>
    <row r="651825" spans="21:21" ht="15" customHeight="1">
      <c r="U651825" s="119"/>
    </row>
    <row r="651826" spans="21:21" ht="15" customHeight="1">
      <c r="U651826" s="119"/>
    </row>
    <row r="651827" spans="21:21" ht="15" customHeight="1">
      <c r="U651827" s="119"/>
    </row>
    <row r="651828" spans="21:21" ht="15" customHeight="1">
      <c r="U651828" s="119"/>
    </row>
    <row r="651829" spans="21:21" ht="15" customHeight="1">
      <c r="U651829" s="119"/>
    </row>
    <row r="651830" spans="21:21" ht="15" customHeight="1">
      <c r="U651830" s="119"/>
    </row>
    <row r="651831" spans="21:21" ht="15" customHeight="1">
      <c r="U651831" s="119"/>
    </row>
    <row r="651832" spans="21:21" ht="15" customHeight="1">
      <c r="U651832" s="119"/>
    </row>
    <row r="651833" spans="21:21" ht="15" customHeight="1">
      <c r="U651833" s="119"/>
    </row>
    <row r="651834" spans="21:21" ht="15" customHeight="1">
      <c r="U651834" s="119"/>
    </row>
    <row r="651835" spans="21:21" ht="15" customHeight="1">
      <c r="U651835" s="119"/>
    </row>
    <row r="651836" spans="21:21" ht="15" customHeight="1">
      <c r="U651836" s="119"/>
    </row>
    <row r="651837" spans="21:21" ht="15" customHeight="1">
      <c r="U651837" s="119"/>
    </row>
    <row r="651838" spans="21:21" ht="15" customHeight="1">
      <c r="U651838" s="119"/>
    </row>
    <row r="651839" spans="21:21" ht="15" customHeight="1">
      <c r="U651839" s="119"/>
    </row>
    <row r="651840" spans="21:21" ht="15" customHeight="1">
      <c r="U651840" s="119"/>
    </row>
    <row r="651841" spans="21:21" ht="15" customHeight="1">
      <c r="U651841" s="119"/>
    </row>
    <row r="651842" spans="21:21" ht="15" customHeight="1">
      <c r="U651842" s="119"/>
    </row>
    <row r="651843" spans="21:21" ht="15" customHeight="1">
      <c r="U651843" s="119"/>
    </row>
    <row r="651844" spans="21:21" ht="15" customHeight="1">
      <c r="U651844" s="119"/>
    </row>
    <row r="651845" spans="21:21" ht="15" customHeight="1">
      <c r="U651845" s="119"/>
    </row>
    <row r="651846" spans="21:21" ht="15" customHeight="1">
      <c r="U651846" s="119"/>
    </row>
    <row r="651847" spans="21:21" ht="15" customHeight="1">
      <c r="U651847" s="119"/>
    </row>
    <row r="651848" spans="21:21" ht="15" customHeight="1">
      <c r="U651848" s="119"/>
    </row>
    <row r="651849" spans="21:21" ht="15" customHeight="1">
      <c r="U651849" s="119"/>
    </row>
    <row r="651850" spans="21:21" ht="15" customHeight="1">
      <c r="U651850" s="119"/>
    </row>
    <row r="651851" spans="21:21" ht="15" customHeight="1">
      <c r="U651851" s="119"/>
    </row>
    <row r="651852" spans="21:21" ht="15" customHeight="1">
      <c r="U651852" s="119"/>
    </row>
    <row r="651853" spans="21:21" ht="15" customHeight="1">
      <c r="U651853" s="119"/>
    </row>
    <row r="651854" spans="21:21" ht="15" customHeight="1">
      <c r="U651854" s="119"/>
    </row>
    <row r="651855" spans="21:21" ht="15" customHeight="1">
      <c r="U651855" s="119"/>
    </row>
    <row r="651856" spans="21:21" ht="15" customHeight="1">
      <c r="U651856" s="119"/>
    </row>
    <row r="651857" spans="21:21" ht="15" customHeight="1">
      <c r="U651857" s="119"/>
    </row>
    <row r="651858" spans="21:21" ht="15" customHeight="1">
      <c r="U651858" s="119"/>
    </row>
    <row r="651859" spans="21:21" ht="15" customHeight="1">
      <c r="U651859" s="119"/>
    </row>
    <row r="651860" spans="21:21" ht="15" customHeight="1">
      <c r="U651860" s="119"/>
    </row>
    <row r="651861" spans="21:21" ht="15" customHeight="1">
      <c r="U651861" s="119"/>
    </row>
    <row r="651862" spans="21:21" ht="15" customHeight="1">
      <c r="U651862" s="119"/>
    </row>
    <row r="651863" spans="21:21" ht="15" customHeight="1">
      <c r="U651863" s="119"/>
    </row>
    <row r="651864" spans="21:21" ht="15" customHeight="1">
      <c r="U651864" s="119"/>
    </row>
    <row r="651865" spans="21:21" ht="15" customHeight="1">
      <c r="U651865" s="119"/>
    </row>
    <row r="651866" spans="21:21" ht="15" customHeight="1">
      <c r="U651866" s="119"/>
    </row>
    <row r="651867" spans="21:21" ht="15" customHeight="1">
      <c r="U651867" s="119"/>
    </row>
    <row r="651868" spans="21:21" ht="15" customHeight="1">
      <c r="U651868" s="119"/>
    </row>
    <row r="651869" spans="21:21" ht="15" customHeight="1">
      <c r="U651869" s="119"/>
    </row>
    <row r="651870" spans="21:21" ht="15" customHeight="1">
      <c r="U651870" s="119"/>
    </row>
    <row r="651871" spans="21:21" ht="15" customHeight="1">
      <c r="U651871" s="119"/>
    </row>
    <row r="651872" spans="21:21" ht="15" customHeight="1">
      <c r="U651872" s="119"/>
    </row>
    <row r="651873" spans="21:21" ht="15" customHeight="1">
      <c r="U651873" s="119"/>
    </row>
    <row r="651874" spans="21:21" ht="15" customHeight="1">
      <c r="U651874" s="119"/>
    </row>
    <row r="651875" spans="21:21" ht="15" customHeight="1">
      <c r="U651875" s="119"/>
    </row>
    <row r="651876" spans="21:21" ht="15" customHeight="1">
      <c r="U651876" s="119"/>
    </row>
    <row r="651877" spans="21:21" ht="15" customHeight="1">
      <c r="U651877" s="119"/>
    </row>
    <row r="651878" spans="21:21" ht="15" customHeight="1">
      <c r="U651878" s="119"/>
    </row>
    <row r="651879" spans="21:21" ht="15" customHeight="1">
      <c r="U651879" s="119"/>
    </row>
    <row r="651880" spans="21:21" ht="15" customHeight="1">
      <c r="U651880" s="119"/>
    </row>
    <row r="651881" spans="21:21" ht="15" customHeight="1">
      <c r="U651881" s="119"/>
    </row>
    <row r="651882" spans="21:21" ht="15" customHeight="1">
      <c r="U651882" s="119"/>
    </row>
    <row r="651883" spans="21:21" ht="15" customHeight="1">
      <c r="U651883" s="119"/>
    </row>
    <row r="651884" spans="21:21" ht="15" customHeight="1">
      <c r="U651884" s="119"/>
    </row>
    <row r="651885" spans="21:21" ht="15" customHeight="1">
      <c r="U651885" s="119"/>
    </row>
    <row r="651886" spans="21:21" ht="15" customHeight="1">
      <c r="U651886" s="119"/>
    </row>
    <row r="651887" spans="21:21" ht="15" customHeight="1">
      <c r="U651887" s="119"/>
    </row>
    <row r="651888" spans="21:21" ht="15" customHeight="1">
      <c r="U651888" s="119"/>
    </row>
    <row r="651889" spans="21:21" ht="15" customHeight="1">
      <c r="U651889" s="119"/>
    </row>
    <row r="651890" spans="21:21" ht="15" customHeight="1">
      <c r="U651890" s="119"/>
    </row>
    <row r="651891" spans="21:21" ht="15" customHeight="1">
      <c r="U651891" s="119"/>
    </row>
    <row r="651892" spans="21:21" ht="15" customHeight="1">
      <c r="U651892" s="119"/>
    </row>
    <row r="651893" spans="21:21" ht="15" customHeight="1">
      <c r="U651893" s="119"/>
    </row>
    <row r="651894" spans="21:21" ht="15" customHeight="1">
      <c r="U651894" s="119"/>
    </row>
    <row r="651895" spans="21:21" ht="15" customHeight="1">
      <c r="U651895" s="119"/>
    </row>
    <row r="651896" spans="21:21" ht="15" customHeight="1">
      <c r="U651896" s="119"/>
    </row>
    <row r="651897" spans="21:21" ht="15" customHeight="1">
      <c r="U651897" s="119"/>
    </row>
    <row r="651898" spans="21:21" ht="15" customHeight="1">
      <c r="U651898" s="119"/>
    </row>
    <row r="651899" spans="21:21" ht="15" customHeight="1">
      <c r="U651899" s="119"/>
    </row>
    <row r="651900" spans="21:21" ht="15" customHeight="1">
      <c r="U651900" s="119"/>
    </row>
    <row r="651901" spans="21:21" ht="15" customHeight="1">
      <c r="U651901" s="119"/>
    </row>
    <row r="651902" spans="21:21" ht="15" customHeight="1">
      <c r="U651902" s="119"/>
    </row>
    <row r="651903" spans="21:21" ht="15" customHeight="1">
      <c r="U651903" s="119"/>
    </row>
    <row r="651904" spans="21:21" ht="15" customHeight="1">
      <c r="U651904" s="119"/>
    </row>
    <row r="651905" spans="21:21" ht="15" customHeight="1">
      <c r="U651905" s="119"/>
    </row>
    <row r="651906" spans="21:21" ht="15" customHeight="1">
      <c r="U651906" s="119"/>
    </row>
    <row r="651907" spans="21:21" ht="15" customHeight="1">
      <c r="U651907" s="119"/>
    </row>
    <row r="651908" spans="21:21" ht="15" customHeight="1">
      <c r="U651908" s="119"/>
    </row>
    <row r="651909" spans="21:21" ht="15" customHeight="1">
      <c r="U651909" s="119"/>
    </row>
    <row r="651910" spans="21:21" ht="15" customHeight="1">
      <c r="U651910" s="119"/>
    </row>
    <row r="651911" spans="21:21" ht="15" customHeight="1">
      <c r="U651911" s="119"/>
    </row>
    <row r="651912" spans="21:21" ht="15" customHeight="1">
      <c r="U651912" s="119"/>
    </row>
    <row r="651913" spans="21:21" ht="15" customHeight="1">
      <c r="U651913" s="119"/>
    </row>
    <row r="651914" spans="21:21" ht="15" customHeight="1">
      <c r="U651914" s="119"/>
    </row>
    <row r="651915" spans="21:21" ht="15" customHeight="1">
      <c r="U651915" s="119"/>
    </row>
    <row r="651916" spans="21:21" ht="15" customHeight="1">
      <c r="U651916" s="119"/>
    </row>
    <row r="651917" spans="21:21" ht="15" customHeight="1">
      <c r="U651917" s="119"/>
    </row>
    <row r="651918" spans="21:21" ht="15" customHeight="1">
      <c r="U651918" s="119"/>
    </row>
    <row r="651919" spans="21:21" ht="15" customHeight="1">
      <c r="U651919" s="119"/>
    </row>
    <row r="651920" spans="21:21" ht="15" customHeight="1">
      <c r="U651920" s="119"/>
    </row>
    <row r="651921" spans="21:21" ht="15" customHeight="1">
      <c r="U651921" s="119"/>
    </row>
    <row r="651922" spans="21:21" ht="15" customHeight="1">
      <c r="U651922" s="119"/>
    </row>
    <row r="651923" spans="21:21" ht="15" customHeight="1">
      <c r="U651923" s="119"/>
    </row>
    <row r="651924" spans="21:21" ht="15" customHeight="1">
      <c r="U651924" s="119"/>
    </row>
    <row r="651925" spans="21:21" ht="15" customHeight="1">
      <c r="U651925" s="119"/>
    </row>
    <row r="651926" spans="21:21" ht="15" customHeight="1">
      <c r="U651926" s="119"/>
    </row>
    <row r="651927" spans="21:21" ht="15" customHeight="1">
      <c r="U651927" s="119"/>
    </row>
    <row r="651928" spans="21:21" ht="15" customHeight="1">
      <c r="U651928" s="119"/>
    </row>
    <row r="651929" spans="21:21" ht="15" customHeight="1">
      <c r="U651929" s="119"/>
    </row>
    <row r="651930" spans="21:21" ht="15" customHeight="1">
      <c r="U651930" s="119"/>
    </row>
    <row r="651931" spans="21:21" ht="15" customHeight="1">
      <c r="U651931" s="119"/>
    </row>
    <row r="651932" spans="21:21" ht="15" customHeight="1">
      <c r="U651932" s="119"/>
    </row>
    <row r="651933" spans="21:21" ht="15" customHeight="1">
      <c r="U651933" s="119"/>
    </row>
    <row r="651934" spans="21:21" ht="15" customHeight="1">
      <c r="U651934" s="119"/>
    </row>
    <row r="651935" spans="21:21" ht="15" customHeight="1">
      <c r="U651935" s="119"/>
    </row>
    <row r="651936" spans="21:21" ht="15" customHeight="1">
      <c r="U651936" s="119"/>
    </row>
    <row r="651937" spans="21:21" ht="15" customHeight="1">
      <c r="U651937" s="119"/>
    </row>
    <row r="651938" spans="21:21" ht="15" customHeight="1">
      <c r="U651938" s="119"/>
    </row>
    <row r="651939" spans="21:21" ht="15" customHeight="1">
      <c r="U651939" s="119"/>
    </row>
    <row r="651940" spans="21:21" ht="15" customHeight="1">
      <c r="U651940" s="119"/>
    </row>
    <row r="651941" spans="21:21" ht="15" customHeight="1">
      <c r="U651941" s="119"/>
    </row>
    <row r="651942" spans="21:21" ht="15" customHeight="1">
      <c r="U651942" s="119"/>
    </row>
    <row r="651943" spans="21:21" ht="15" customHeight="1">
      <c r="U651943" s="119"/>
    </row>
    <row r="651944" spans="21:21" ht="15" customHeight="1">
      <c r="U651944" s="119"/>
    </row>
    <row r="651945" spans="21:21" ht="15" customHeight="1">
      <c r="U651945" s="119"/>
    </row>
    <row r="651946" spans="21:21" ht="15" customHeight="1">
      <c r="U651946" s="119"/>
    </row>
    <row r="651947" spans="21:21" ht="15" customHeight="1">
      <c r="U651947" s="119"/>
    </row>
    <row r="651948" spans="21:21" ht="15" customHeight="1">
      <c r="U651948" s="119"/>
    </row>
    <row r="651949" spans="21:21" ht="15" customHeight="1">
      <c r="U651949" s="119"/>
    </row>
    <row r="651950" spans="21:21" ht="15" customHeight="1">
      <c r="U651950" s="119"/>
    </row>
    <row r="651951" spans="21:21" ht="15" customHeight="1">
      <c r="U651951" s="119"/>
    </row>
    <row r="651952" spans="21:21" ht="15" customHeight="1">
      <c r="U651952" s="119"/>
    </row>
    <row r="651953" spans="21:21" ht="15" customHeight="1">
      <c r="U651953" s="119"/>
    </row>
    <row r="651954" spans="21:21" ht="15" customHeight="1">
      <c r="U651954" s="119"/>
    </row>
    <row r="651955" spans="21:21" ht="15" customHeight="1">
      <c r="U651955" s="119"/>
    </row>
    <row r="651956" spans="21:21" ht="15" customHeight="1">
      <c r="U651956" s="119"/>
    </row>
    <row r="651957" spans="21:21" ht="15" customHeight="1">
      <c r="U651957" s="119"/>
    </row>
    <row r="651958" spans="21:21" ht="15" customHeight="1">
      <c r="U651958" s="119"/>
    </row>
    <row r="651959" spans="21:21" ht="15" customHeight="1">
      <c r="U651959" s="119"/>
    </row>
    <row r="651960" spans="21:21" ht="15" customHeight="1">
      <c r="U651960" s="119"/>
    </row>
    <row r="651961" spans="21:21" ht="15" customHeight="1">
      <c r="U651961" s="119"/>
    </row>
    <row r="651962" spans="21:21" ht="15" customHeight="1">
      <c r="U651962" s="119"/>
    </row>
    <row r="651963" spans="21:21" ht="15" customHeight="1">
      <c r="U651963" s="119"/>
    </row>
    <row r="651964" spans="21:21" ht="15" customHeight="1">
      <c r="U651964" s="119"/>
    </row>
    <row r="651965" spans="21:21" ht="15" customHeight="1">
      <c r="U651965" s="119"/>
    </row>
    <row r="651966" spans="21:21" ht="15" customHeight="1">
      <c r="U651966" s="119"/>
    </row>
    <row r="651967" spans="21:21" ht="15" customHeight="1">
      <c r="U651967" s="119"/>
    </row>
    <row r="651968" spans="21:21" ht="15" customHeight="1">
      <c r="U651968" s="119"/>
    </row>
    <row r="651969" spans="21:21" ht="15" customHeight="1">
      <c r="U651969" s="119"/>
    </row>
    <row r="651970" spans="21:21" ht="15" customHeight="1">
      <c r="U651970" s="119"/>
    </row>
    <row r="651971" spans="21:21" ht="15" customHeight="1">
      <c r="U651971" s="119"/>
    </row>
    <row r="651972" spans="21:21" ht="15" customHeight="1">
      <c r="U651972" s="119"/>
    </row>
    <row r="651973" spans="21:21" ht="15" customHeight="1">
      <c r="U651973" s="119"/>
    </row>
    <row r="651974" spans="21:21" ht="15" customHeight="1">
      <c r="U651974" s="119"/>
    </row>
    <row r="651975" spans="21:21" ht="15" customHeight="1">
      <c r="U651975" s="119"/>
    </row>
    <row r="651976" spans="21:21" ht="15" customHeight="1">
      <c r="U651976" s="119"/>
    </row>
    <row r="651977" spans="21:21" ht="15" customHeight="1">
      <c r="U651977" s="119"/>
    </row>
    <row r="651978" spans="21:21" ht="15" customHeight="1">
      <c r="U651978" s="119"/>
    </row>
    <row r="651979" spans="21:21" ht="15" customHeight="1">
      <c r="U651979" s="119"/>
    </row>
    <row r="651980" spans="21:21" ht="15" customHeight="1">
      <c r="U651980" s="119"/>
    </row>
    <row r="651981" spans="21:21" ht="15" customHeight="1">
      <c r="U651981" s="119"/>
    </row>
    <row r="651982" spans="21:21" ht="15" customHeight="1">
      <c r="U651982" s="119"/>
    </row>
    <row r="651983" spans="21:21" ht="15" customHeight="1">
      <c r="U651983" s="119"/>
    </row>
    <row r="651984" spans="21:21" ht="15" customHeight="1">
      <c r="U651984" s="119"/>
    </row>
    <row r="651985" spans="21:21" ht="15" customHeight="1">
      <c r="U651985" s="119"/>
    </row>
    <row r="651986" spans="21:21" ht="15" customHeight="1">
      <c r="U651986" s="119"/>
    </row>
    <row r="651987" spans="21:21" ht="15" customHeight="1">
      <c r="U651987" s="119"/>
    </row>
    <row r="651988" spans="21:21" ht="15" customHeight="1">
      <c r="U651988" s="119"/>
    </row>
    <row r="651989" spans="21:21" ht="15" customHeight="1">
      <c r="U651989" s="119"/>
    </row>
    <row r="651990" spans="21:21" ht="15" customHeight="1">
      <c r="U651990" s="119"/>
    </row>
    <row r="651991" spans="21:21" ht="15" customHeight="1">
      <c r="U651991" s="119"/>
    </row>
    <row r="651992" spans="21:21" ht="15" customHeight="1">
      <c r="U651992" s="119"/>
    </row>
    <row r="651993" spans="21:21" ht="15" customHeight="1">
      <c r="U651993" s="119"/>
    </row>
    <row r="651994" spans="21:21" ht="15" customHeight="1">
      <c r="U651994" s="119"/>
    </row>
    <row r="651995" spans="21:21" ht="15" customHeight="1">
      <c r="U651995" s="119"/>
    </row>
    <row r="651996" spans="21:21" ht="15" customHeight="1">
      <c r="U651996" s="119"/>
    </row>
    <row r="651997" spans="21:21" ht="15" customHeight="1">
      <c r="U651997" s="119"/>
    </row>
    <row r="651998" spans="21:21" ht="15" customHeight="1">
      <c r="U651998" s="119"/>
    </row>
    <row r="651999" spans="21:21" ht="15" customHeight="1">
      <c r="U651999" s="119"/>
    </row>
    <row r="652000" spans="21:21" ht="15" customHeight="1">
      <c r="U652000" s="119"/>
    </row>
    <row r="652001" spans="21:21" ht="15" customHeight="1">
      <c r="U652001" s="119"/>
    </row>
    <row r="652002" spans="21:21" ht="15" customHeight="1">
      <c r="U652002" s="119"/>
    </row>
    <row r="652003" spans="21:21" ht="15" customHeight="1">
      <c r="U652003" s="119"/>
    </row>
    <row r="652004" spans="21:21" ht="15" customHeight="1">
      <c r="U652004" s="119"/>
    </row>
    <row r="652005" spans="21:21" ht="15" customHeight="1">
      <c r="U652005" s="119"/>
    </row>
    <row r="652006" spans="21:21" ht="15" customHeight="1">
      <c r="U652006" s="119"/>
    </row>
    <row r="652007" spans="21:21" ht="15" customHeight="1">
      <c r="U652007" s="119"/>
    </row>
    <row r="652008" spans="21:21" ht="15" customHeight="1">
      <c r="U652008" s="119"/>
    </row>
    <row r="652009" spans="21:21" ht="15" customHeight="1">
      <c r="U652009" s="119"/>
    </row>
    <row r="652010" spans="21:21" ht="15" customHeight="1">
      <c r="U652010" s="119"/>
    </row>
    <row r="652011" spans="21:21" ht="15" customHeight="1">
      <c r="U652011" s="119"/>
    </row>
    <row r="652012" spans="21:21" ht="15" customHeight="1">
      <c r="U652012" s="119"/>
    </row>
    <row r="652013" spans="21:21" ht="15" customHeight="1">
      <c r="U652013" s="119"/>
    </row>
    <row r="652014" spans="21:21" ht="15" customHeight="1">
      <c r="U652014" s="119"/>
    </row>
    <row r="652015" spans="21:21" ht="15" customHeight="1">
      <c r="U652015" s="119"/>
    </row>
    <row r="652016" spans="21:21" ht="15" customHeight="1">
      <c r="U652016" s="119"/>
    </row>
    <row r="652017" spans="21:21" ht="15" customHeight="1">
      <c r="U652017" s="119"/>
    </row>
    <row r="652018" spans="21:21" ht="15" customHeight="1">
      <c r="U652018" s="119"/>
    </row>
    <row r="652019" spans="21:21" ht="15" customHeight="1">
      <c r="U652019" s="119"/>
    </row>
    <row r="652020" spans="21:21" ht="15" customHeight="1">
      <c r="U652020" s="119"/>
    </row>
    <row r="652021" spans="21:21" ht="15" customHeight="1">
      <c r="U652021" s="119"/>
    </row>
    <row r="652022" spans="21:21" ht="15" customHeight="1">
      <c r="U652022" s="119"/>
    </row>
    <row r="652023" spans="21:21" ht="15" customHeight="1">
      <c r="U652023" s="119"/>
    </row>
    <row r="652024" spans="21:21" ht="15" customHeight="1">
      <c r="U652024" s="119"/>
    </row>
    <row r="652025" spans="21:21" ht="15" customHeight="1">
      <c r="U652025" s="119"/>
    </row>
    <row r="652026" spans="21:21" ht="15" customHeight="1">
      <c r="U652026" s="119"/>
    </row>
    <row r="652027" spans="21:21" ht="15" customHeight="1">
      <c r="U652027" s="119"/>
    </row>
    <row r="652028" spans="21:21" ht="15" customHeight="1">
      <c r="U652028" s="119"/>
    </row>
    <row r="652029" spans="21:21" ht="15" customHeight="1">
      <c r="U652029" s="119"/>
    </row>
    <row r="652030" spans="21:21" ht="15" customHeight="1">
      <c r="U652030" s="119"/>
    </row>
    <row r="652031" spans="21:21" ht="15" customHeight="1">
      <c r="U652031" s="119"/>
    </row>
    <row r="652032" spans="21:21" ht="15" customHeight="1">
      <c r="U652032" s="119"/>
    </row>
    <row r="652033" spans="21:21" ht="15" customHeight="1">
      <c r="U652033" s="119"/>
    </row>
    <row r="652034" spans="21:21" ht="15" customHeight="1">
      <c r="U652034" s="119"/>
    </row>
    <row r="652035" spans="21:21" ht="15" customHeight="1">
      <c r="U652035" s="119"/>
    </row>
    <row r="652036" spans="21:21" ht="15" customHeight="1">
      <c r="U652036" s="119"/>
    </row>
    <row r="652037" spans="21:21" ht="15" customHeight="1">
      <c r="U652037" s="119"/>
    </row>
    <row r="652038" spans="21:21" ht="15" customHeight="1">
      <c r="U652038" s="119"/>
    </row>
    <row r="652039" spans="21:21" ht="15" customHeight="1">
      <c r="U652039" s="119"/>
    </row>
    <row r="652040" spans="21:21" ht="15" customHeight="1">
      <c r="U652040" s="119"/>
    </row>
    <row r="652041" spans="21:21" ht="15" customHeight="1">
      <c r="U652041" s="119"/>
    </row>
    <row r="652042" spans="21:21" ht="15" customHeight="1">
      <c r="U652042" s="119"/>
    </row>
    <row r="652043" spans="21:21" ht="15" customHeight="1">
      <c r="U652043" s="119"/>
    </row>
    <row r="652044" spans="21:21" ht="15" customHeight="1">
      <c r="U652044" s="119"/>
    </row>
    <row r="652045" spans="21:21" ht="15" customHeight="1">
      <c r="U652045" s="119"/>
    </row>
    <row r="652046" spans="21:21" ht="15" customHeight="1">
      <c r="U652046" s="119"/>
    </row>
    <row r="652047" spans="21:21" ht="15" customHeight="1">
      <c r="U652047" s="119"/>
    </row>
    <row r="652048" spans="21:21" ht="15" customHeight="1">
      <c r="U652048" s="119"/>
    </row>
    <row r="652049" spans="21:21" ht="15" customHeight="1">
      <c r="U652049" s="119"/>
    </row>
    <row r="652050" spans="21:21" ht="15" customHeight="1">
      <c r="U652050" s="119"/>
    </row>
    <row r="652051" spans="21:21" ht="15" customHeight="1">
      <c r="U652051" s="119"/>
    </row>
    <row r="652052" spans="21:21" ht="15" customHeight="1">
      <c r="U652052" s="119"/>
    </row>
    <row r="652053" spans="21:21" ht="15" customHeight="1">
      <c r="U652053" s="119"/>
    </row>
    <row r="652054" spans="21:21" ht="15" customHeight="1">
      <c r="U652054" s="119"/>
    </row>
    <row r="652055" spans="21:21" ht="15" customHeight="1">
      <c r="U652055" s="119"/>
    </row>
    <row r="652056" spans="21:21" ht="15" customHeight="1">
      <c r="U652056" s="119"/>
    </row>
    <row r="652057" spans="21:21" ht="15" customHeight="1">
      <c r="U652057" s="119"/>
    </row>
    <row r="652058" spans="21:21" ht="15" customHeight="1">
      <c r="U652058" s="119"/>
    </row>
    <row r="652059" spans="21:21" ht="15" customHeight="1">
      <c r="U652059" s="119"/>
    </row>
    <row r="652060" spans="21:21" ht="15" customHeight="1">
      <c r="U652060" s="119"/>
    </row>
    <row r="652061" spans="21:21" ht="15" customHeight="1">
      <c r="U652061" s="119"/>
    </row>
    <row r="652062" spans="21:21" ht="15" customHeight="1">
      <c r="U652062" s="119"/>
    </row>
    <row r="652063" spans="21:21" ht="15" customHeight="1">
      <c r="U652063" s="119"/>
    </row>
    <row r="652064" spans="21:21" ht="15" customHeight="1">
      <c r="U652064" s="119"/>
    </row>
    <row r="652065" spans="21:21" ht="15" customHeight="1">
      <c r="U652065" s="119"/>
    </row>
    <row r="652066" spans="21:21" ht="15" customHeight="1">
      <c r="U652066" s="119"/>
    </row>
    <row r="652067" spans="21:21" ht="15" customHeight="1">
      <c r="U652067" s="119"/>
    </row>
    <row r="652068" spans="21:21" ht="15" customHeight="1">
      <c r="U652068" s="119"/>
    </row>
    <row r="652069" spans="21:21" ht="15" customHeight="1">
      <c r="U652069" s="119"/>
    </row>
    <row r="652070" spans="21:21" ht="15" customHeight="1">
      <c r="U652070" s="119"/>
    </row>
    <row r="652071" spans="21:21" ht="15" customHeight="1">
      <c r="U652071" s="119"/>
    </row>
    <row r="652072" spans="21:21" ht="15" customHeight="1">
      <c r="U652072" s="119"/>
    </row>
    <row r="652073" spans="21:21" ht="15" customHeight="1">
      <c r="U652073" s="119"/>
    </row>
    <row r="652074" spans="21:21" ht="15" customHeight="1">
      <c r="U652074" s="119"/>
    </row>
    <row r="652075" spans="21:21" ht="15" customHeight="1">
      <c r="U652075" s="119"/>
    </row>
    <row r="652076" spans="21:21" ht="15" customHeight="1">
      <c r="U652076" s="119"/>
    </row>
    <row r="652077" spans="21:21" ht="15" customHeight="1">
      <c r="U652077" s="119"/>
    </row>
    <row r="652078" spans="21:21" ht="15" customHeight="1">
      <c r="U652078" s="119"/>
    </row>
    <row r="652079" spans="21:21" ht="15" customHeight="1">
      <c r="U652079" s="119"/>
    </row>
    <row r="652080" spans="21:21" ht="15" customHeight="1">
      <c r="U652080" s="119"/>
    </row>
    <row r="652081" spans="21:21" ht="15" customHeight="1">
      <c r="U652081" s="119"/>
    </row>
    <row r="652082" spans="21:21" ht="15" customHeight="1">
      <c r="U652082" s="119"/>
    </row>
    <row r="652083" spans="21:21" ht="15" customHeight="1">
      <c r="U652083" s="119"/>
    </row>
    <row r="652084" spans="21:21" ht="15" customHeight="1">
      <c r="U652084" s="119"/>
    </row>
    <row r="652085" spans="21:21" ht="15" customHeight="1">
      <c r="U652085" s="119"/>
    </row>
    <row r="652086" spans="21:21" ht="15" customHeight="1">
      <c r="U652086" s="119"/>
    </row>
    <row r="652087" spans="21:21" ht="15" customHeight="1">
      <c r="U652087" s="119"/>
    </row>
    <row r="652088" spans="21:21" ht="15" customHeight="1">
      <c r="U652088" s="119"/>
    </row>
    <row r="652089" spans="21:21" ht="15" customHeight="1">
      <c r="U652089" s="119"/>
    </row>
    <row r="652090" spans="21:21" ht="15" customHeight="1">
      <c r="U652090" s="119"/>
    </row>
    <row r="652091" spans="21:21" ht="15" customHeight="1">
      <c r="U652091" s="119"/>
    </row>
    <row r="652092" spans="21:21" ht="15" customHeight="1">
      <c r="U652092" s="119"/>
    </row>
    <row r="652093" spans="21:21" ht="15" customHeight="1">
      <c r="U652093" s="119"/>
    </row>
    <row r="652094" spans="21:21" ht="15" customHeight="1">
      <c r="U652094" s="119"/>
    </row>
    <row r="652095" spans="21:21" ht="15" customHeight="1">
      <c r="U652095" s="119"/>
    </row>
    <row r="652096" spans="21:21" ht="15" customHeight="1">
      <c r="U652096" s="119"/>
    </row>
    <row r="652097" spans="21:21" ht="15" customHeight="1">
      <c r="U652097" s="119"/>
    </row>
    <row r="652098" spans="21:21" ht="15" customHeight="1">
      <c r="U652098" s="119"/>
    </row>
    <row r="652099" spans="21:21" ht="15" customHeight="1">
      <c r="U652099" s="119"/>
    </row>
    <row r="652100" spans="21:21" ht="15" customHeight="1">
      <c r="U652100" s="119"/>
    </row>
    <row r="652101" spans="21:21" ht="15" customHeight="1">
      <c r="U652101" s="119"/>
    </row>
    <row r="652102" spans="21:21" ht="15" customHeight="1">
      <c r="U652102" s="119"/>
    </row>
    <row r="652103" spans="21:21" ht="15" customHeight="1">
      <c r="U652103" s="119"/>
    </row>
    <row r="652104" spans="21:21" ht="15" customHeight="1">
      <c r="U652104" s="119"/>
    </row>
    <row r="652105" spans="21:21" ht="15" customHeight="1">
      <c r="U652105" s="119"/>
    </row>
    <row r="652106" spans="21:21" ht="15" customHeight="1">
      <c r="U652106" s="119"/>
    </row>
    <row r="652107" spans="21:21" ht="15" customHeight="1">
      <c r="U652107" s="119"/>
    </row>
    <row r="652108" spans="21:21" ht="15" customHeight="1">
      <c r="U652108" s="119"/>
    </row>
    <row r="652109" spans="21:21" ht="15" customHeight="1">
      <c r="U652109" s="119"/>
    </row>
    <row r="652110" spans="21:21" ht="15" customHeight="1">
      <c r="U652110" s="119"/>
    </row>
    <row r="652111" spans="21:21" ht="15" customHeight="1">
      <c r="U652111" s="119"/>
    </row>
    <row r="652112" spans="21:21" ht="15" customHeight="1">
      <c r="U652112" s="119"/>
    </row>
    <row r="652113" spans="21:21" ht="15" customHeight="1">
      <c r="U652113" s="119"/>
    </row>
    <row r="652114" spans="21:21" ht="15" customHeight="1">
      <c r="U652114" s="119"/>
    </row>
    <row r="652115" spans="21:21" ht="15" customHeight="1">
      <c r="U652115" s="119"/>
    </row>
    <row r="652116" spans="21:21" ht="15" customHeight="1">
      <c r="U652116" s="119"/>
    </row>
    <row r="652117" spans="21:21" ht="15" customHeight="1">
      <c r="U652117" s="119"/>
    </row>
    <row r="652118" spans="21:21" ht="15" customHeight="1">
      <c r="U652118" s="119"/>
    </row>
    <row r="652119" spans="21:21" ht="15" customHeight="1">
      <c r="U652119" s="119"/>
    </row>
    <row r="652120" spans="21:21" ht="15" customHeight="1">
      <c r="U652120" s="119"/>
    </row>
    <row r="652121" spans="21:21" ht="15" customHeight="1">
      <c r="U652121" s="119"/>
    </row>
    <row r="652122" spans="21:21" ht="15" customHeight="1">
      <c r="U652122" s="119"/>
    </row>
    <row r="652123" spans="21:21" ht="15" customHeight="1">
      <c r="U652123" s="119"/>
    </row>
    <row r="652124" spans="21:21" ht="15" customHeight="1">
      <c r="U652124" s="119"/>
    </row>
    <row r="652125" spans="21:21" ht="15" customHeight="1">
      <c r="U652125" s="119"/>
    </row>
    <row r="652126" spans="21:21" ht="15" customHeight="1">
      <c r="U652126" s="119"/>
    </row>
    <row r="652127" spans="21:21" ht="15" customHeight="1">
      <c r="U652127" s="119"/>
    </row>
    <row r="652128" spans="21:21" ht="15" customHeight="1">
      <c r="U652128" s="119"/>
    </row>
    <row r="652129" spans="21:21" ht="15" customHeight="1">
      <c r="U652129" s="119"/>
    </row>
    <row r="652130" spans="21:21" ht="15" customHeight="1">
      <c r="U652130" s="119"/>
    </row>
    <row r="652131" spans="21:21" ht="15" customHeight="1">
      <c r="U652131" s="119"/>
    </row>
    <row r="652132" spans="21:21" ht="15" customHeight="1">
      <c r="U652132" s="119"/>
    </row>
    <row r="652133" spans="21:21" ht="15" customHeight="1">
      <c r="U652133" s="119"/>
    </row>
    <row r="652134" spans="21:21" ht="15" customHeight="1">
      <c r="U652134" s="119"/>
    </row>
    <row r="652135" spans="21:21" ht="15" customHeight="1">
      <c r="U652135" s="119"/>
    </row>
    <row r="652136" spans="21:21" ht="15" customHeight="1">
      <c r="U652136" s="119"/>
    </row>
    <row r="652137" spans="21:21" ht="15" customHeight="1">
      <c r="U652137" s="119"/>
    </row>
    <row r="652138" spans="21:21" ht="15" customHeight="1">
      <c r="U652138" s="119"/>
    </row>
    <row r="652139" spans="21:21" ht="15" customHeight="1">
      <c r="U652139" s="119"/>
    </row>
    <row r="652140" spans="21:21" ht="15" customHeight="1">
      <c r="U652140" s="119"/>
    </row>
    <row r="652141" spans="21:21" ht="15" customHeight="1">
      <c r="U652141" s="119"/>
    </row>
    <row r="652142" spans="21:21" ht="15" customHeight="1">
      <c r="U652142" s="119"/>
    </row>
    <row r="652143" spans="21:21" ht="15" customHeight="1">
      <c r="U652143" s="119"/>
    </row>
    <row r="652144" spans="21:21" ht="15" customHeight="1">
      <c r="U652144" s="119"/>
    </row>
    <row r="652145" spans="21:21" ht="15" customHeight="1">
      <c r="U652145" s="119"/>
    </row>
    <row r="652146" spans="21:21" ht="15" customHeight="1">
      <c r="U652146" s="119"/>
    </row>
    <row r="652147" spans="21:21" ht="15" customHeight="1">
      <c r="U652147" s="119"/>
    </row>
    <row r="652148" spans="21:21" ht="15" customHeight="1">
      <c r="U652148" s="119"/>
    </row>
    <row r="652149" spans="21:21" ht="15" customHeight="1">
      <c r="U652149" s="119"/>
    </row>
    <row r="652150" spans="21:21" ht="15" customHeight="1">
      <c r="U652150" s="119"/>
    </row>
    <row r="652151" spans="21:21" ht="15" customHeight="1">
      <c r="U652151" s="119"/>
    </row>
    <row r="652152" spans="21:21" ht="15" customHeight="1">
      <c r="U652152" s="119"/>
    </row>
    <row r="652153" spans="21:21" ht="15" customHeight="1">
      <c r="U652153" s="119"/>
    </row>
    <row r="652154" spans="21:21" ht="15" customHeight="1">
      <c r="U652154" s="119"/>
    </row>
    <row r="652155" spans="21:21" ht="15" customHeight="1">
      <c r="U652155" s="119"/>
    </row>
    <row r="652156" spans="21:21" ht="15" customHeight="1">
      <c r="U652156" s="119"/>
    </row>
    <row r="652157" spans="21:21" ht="15" customHeight="1">
      <c r="U652157" s="119"/>
    </row>
    <row r="652158" spans="21:21" ht="15" customHeight="1">
      <c r="U652158" s="119"/>
    </row>
    <row r="652159" spans="21:21" ht="15" customHeight="1">
      <c r="U652159" s="119"/>
    </row>
    <row r="652160" spans="21:21" ht="15" customHeight="1">
      <c r="U652160" s="119"/>
    </row>
    <row r="652161" spans="21:21" ht="15" customHeight="1">
      <c r="U652161" s="119"/>
    </row>
    <row r="652162" spans="21:21" ht="15" customHeight="1">
      <c r="U652162" s="119"/>
    </row>
    <row r="652163" spans="21:21" ht="15" customHeight="1">
      <c r="U652163" s="119"/>
    </row>
    <row r="652164" spans="21:21" ht="15" customHeight="1">
      <c r="U652164" s="119"/>
    </row>
    <row r="652165" spans="21:21" ht="15" customHeight="1">
      <c r="U652165" s="119"/>
    </row>
    <row r="652166" spans="21:21" ht="15" customHeight="1">
      <c r="U652166" s="119"/>
    </row>
    <row r="652167" spans="21:21" ht="15" customHeight="1">
      <c r="U652167" s="119"/>
    </row>
    <row r="652168" spans="21:21" ht="15" customHeight="1">
      <c r="U652168" s="119"/>
    </row>
    <row r="652169" spans="21:21" ht="15" customHeight="1">
      <c r="U652169" s="119"/>
    </row>
    <row r="652170" spans="21:21" ht="15" customHeight="1">
      <c r="U652170" s="119"/>
    </row>
    <row r="652171" spans="21:21" ht="15" customHeight="1">
      <c r="U652171" s="119"/>
    </row>
    <row r="652172" spans="21:21" ht="15" customHeight="1">
      <c r="U652172" s="119"/>
    </row>
    <row r="652173" spans="21:21" ht="15" customHeight="1">
      <c r="U652173" s="119"/>
    </row>
    <row r="652174" spans="21:21" ht="15" customHeight="1">
      <c r="U652174" s="119"/>
    </row>
    <row r="652175" spans="21:21" ht="15" customHeight="1">
      <c r="U652175" s="119"/>
    </row>
    <row r="652176" spans="21:21" ht="15" customHeight="1">
      <c r="U652176" s="119"/>
    </row>
    <row r="652177" spans="21:21" ht="15" customHeight="1">
      <c r="U652177" s="119"/>
    </row>
    <row r="652178" spans="21:21" ht="15" customHeight="1">
      <c r="U652178" s="119"/>
    </row>
    <row r="652179" spans="21:21" ht="15" customHeight="1">
      <c r="U652179" s="119"/>
    </row>
    <row r="652180" spans="21:21" ht="15" customHeight="1">
      <c r="U652180" s="119"/>
    </row>
    <row r="652181" spans="21:21" ht="15" customHeight="1">
      <c r="U652181" s="119"/>
    </row>
    <row r="652182" spans="21:21" ht="15" customHeight="1">
      <c r="U652182" s="119"/>
    </row>
    <row r="652183" spans="21:21" ht="15" customHeight="1">
      <c r="U652183" s="119"/>
    </row>
    <row r="652184" spans="21:21" ht="15" customHeight="1">
      <c r="U652184" s="119"/>
    </row>
    <row r="652185" spans="21:21" ht="15" customHeight="1">
      <c r="U652185" s="119"/>
    </row>
    <row r="652186" spans="21:21" ht="15" customHeight="1">
      <c r="U652186" s="119"/>
    </row>
    <row r="652187" spans="21:21" ht="15" customHeight="1">
      <c r="U652187" s="119"/>
    </row>
    <row r="652188" spans="21:21" ht="15" customHeight="1">
      <c r="U652188" s="119"/>
    </row>
    <row r="652189" spans="21:21" ht="15" customHeight="1">
      <c r="U652189" s="119"/>
    </row>
    <row r="652190" spans="21:21" ht="15" customHeight="1">
      <c r="U652190" s="119"/>
    </row>
    <row r="652191" spans="21:21" ht="15" customHeight="1">
      <c r="U652191" s="119"/>
    </row>
    <row r="652192" spans="21:21" ht="15" customHeight="1">
      <c r="U652192" s="119"/>
    </row>
    <row r="652193" spans="21:21" ht="15" customHeight="1">
      <c r="U652193" s="119"/>
    </row>
    <row r="652194" spans="21:21" ht="15" customHeight="1">
      <c r="U652194" s="119"/>
    </row>
    <row r="652195" spans="21:21" ht="15" customHeight="1">
      <c r="U652195" s="119"/>
    </row>
    <row r="652196" spans="21:21" ht="15" customHeight="1">
      <c r="U652196" s="119"/>
    </row>
    <row r="652197" spans="21:21" ht="15" customHeight="1">
      <c r="U652197" s="119"/>
    </row>
    <row r="652198" spans="21:21" ht="15" customHeight="1">
      <c r="U652198" s="119"/>
    </row>
    <row r="652199" spans="21:21" ht="15" customHeight="1">
      <c r="U652199" s="119"/>
    </row>
    <row r="652200" spans="21:21" ht="15" customHeight="1">
      <c r="U652200" s="119"/>
    </row>
    <row r="652201" spans="21:21" ht="15" customHeight="1">
      <c r="U652201" s="119"/>
    </row>
    <row r="652202" spans="21:21" ht="15" customHeight="1">
      <c r="U652202" s="119"/>
    </row>
    <row r="652203" spans="21:21" ht="15" customHeight="1">
      <c r="U652203" s="119"/>
    </row>
    <row r="652204" spans="21:21" ht="15" customHeight="1">
      <c r="U652204" s="119"/>
    </row>
    <row r="652205" spans="21:21" ht="15" customHeight="1">
      <c r="U652205" s="119"/>
    </row>
    <row r="652206" spans="21:21" ht="15" customHeight="1">
      <c r="U652206" s="119"/>
    </row>
    <row r="652207" spans="21:21" ht="15" customHeight="1">
      <c r="U652207" s="119"/>
    </row>
    <row r="652208" spans="21:21" ht="15" customHeight="1">
      <c r="U652208" s="119"/>
    </row>
    <row r="652209" spans="21:21" ht="15" customHeight="1">
      <c r="U652209" s="119"/>
    </row>
    <row r="652210" spans="21:21" ht="15" customHeight="1">
      <c r="U652210" s="119"/>
    </row>
    <row r="652211" spans="21:21" ht="15" customHeight="1">
      <c r="U652211" s="119"/>
    </row>
    <row r="652212" spans="21:21" ht="15" customHeight="1">
      <c r="U652212" s="119"/>
    </row>
    <row r="652213" spans="21:21" ht="15" customHeight="1">
      <c r="U652213" s="119"/>
    </row>
    <row r="652214" spans="21:21" ht="15" customHeight="1">
      <c r="U652214" s="119"/>
    </row>
    <row r="652215" spans="21:21" ht="15" customHeight="1">
      <c r="U652215" s="119"/>
    </row>
    <row r="652216" spans="21:21" ht="15" customHeight="1">
      <c r="U652216" s="119"/>
    </row>
    <row r="652217" spans="21:21" ht="15" customHeight="1">
      <c r="U652217" s="119"/>
    </row>
    <row r="652218" spans="21:21" ht="15" customHeight="1">
      <c r="U652218" s="119"/>
    </row>
    <row r="652219" spans="21:21" ht="15" customHeight="1">
      <c r="U652219" s="119"/>
    </row>
    <row r="652220" spans="21:21" ht="15" customHeight="1">
      <c r="U652220" s="119"/>
    </row>
    <row r="652221" spans="21:21" ht="15" customHeight="1">
      <c r="U652221" s="119"/>
    </row>
    <row r="652222" spans="21:21" ht="15" customHeight="1">
      <c r="U652222" s="119"/>
    </row>
    <row r="652223" spans="21:21" ht="15" customHeight="1">
      <c r="U652223" s="119"/>
    </row>
    <row r="652224" spans="21:21" ht="15" customHeight="1">
      <c r="U652224" s="119"/>
    </row>
    <row r="652225" spans="21:21" ht="15" customHeight="1">
      <c r="U652225" s="119"/>
    </row>
    <row r="652226" spans="21:21" ht="15" customHeight="1">
      <c r="U652226" s="119"/>
    </row>
    <row r="652227" spans="21:21" ht="15" customHeight="1">
      <c r="U652227" s="119"/>
    </row>
    <row r="652228" spans="21:21" ht="15" customHeight="1">
      <c r="U652228" s="119"/>
    </row>
    <row r="652229" spans="21:21" ht="15" customHeight="1">
      <c r="U652229" s="119"/>
    </row>
    <row r="652230" spans="21:21" ht="15" customHeight="1">
      <c r="U652230" s="119"/>
    </row>
    <row r="652231" spans="21:21" ht="15" customHeight="1">
      <c r="U652231" s="119"/>
    </row>
    <row r="652232" spans="21:21" ht="15" customHeight="1">
      <c r="U652232" s="119"/>
    </row>
    <row r="652233" spans="21:21" ht="15" customHeight="1">
      <c r="U652233" s="119"/>
    </row>
    <row r="652234" spans="21:21" ht="15" customHeight="1">
      <c r="U652234" s="119"/>
    </row>
    <row r="652235" spans="21:21" ht="15" customHeight="1">
      <c r="U652235" s="119"/>
    </row>
    <row r="652236" spans="21:21" ht="15" customHeight="1">
      <c r="U652236" s="119"/>
    </row>
    <row r="652237" spans="21:21" ht="15" customHeight="1">
      <c r="U652237" s="119"/>
    </row>
    <row r="652238" spans="21:21" ht="15" customHeight="1">
      <c r="U652238" s="119"/>
    </row>
    <row r="652239" spans="21:21" ht="15" customHeight="1">
      <c r="U652239" s="119"/>
    </row>
    <row r="652240" spans="21:21" ht="15" customHeight="1">
      <c r="U652240" s="119"/>
    </row>
    <row r="652241" spans="21:21" ht="15" customHeight="1">
      <c r="U652241" s="119"/>
    </row>
    <row r="652242" spans="21:21" ht="15" customHeight="1">
      <c r="U652242" s="119"/>
    </row>
    <row r="652243" spans="21:21" ht="15" customHeight="1">
      <c r="U652243" s="119"/>
    </row>
    <row r="652244" spans="21:21" ht="15" customHeight="1">
      <c r="U652244" s="119"/>
    </row>
    <row r="652245" spans="21:21" ht="15" customHeight="1">
      <c r="U652245" s="119"/>
    </row>
    <row r="652246" spans="21:21" ht="15" customHeight="1">
      <c r="U652246" s="119"/>
    </row>
    <row r="652247" spans="21:21" ht="15" customHeight="1">
      <c r="U652247" s="119"/>
    </row>
    <row r="652248" spans="21:21" ht="15" customHeight="1">
      <c r="U652248" s="119"/>
    </row>
    <row r="652249" spans="21:21" ht="15" customHeight="1">
      <c r="U652249" s="119"/>
    </row>
    <row r="652250" spans="21:21" ht="15" customHeight="1">
      <c r="U652250" s="119"/>
    </row>
    <row r="652251" spans="21:21" ht="15" customHeight="1">
      <c r="U652251" s="119"/>
    </row>
    <row r="652252" spans="21:21" ht="15" customHeight="1">
      <c r="U652252" s="119"/>
    </row>
    <row r="652253" spans="21:21" ht="15" customHeight="1">
      <c r="U652253" s="119"/>
    </row>
    <row r="652254" spans="21:21" ht="15" customHeight="1">
      <c r="U652254" s="119"/>
    </row>
    <row r="652255" spans="21:21" ht="15" customHeight="1">
      <c r="U652255" s="119"/>
    </row>
    <row r="652256" spans="21:21" ht="15" customHeight="1">
      <c r="U652256" s="119"/>
    </row>
    <row r="652257" spans="21:21" ht="15" customHeight="1">
      <c r="U652257" s="119"/>
    </row>
    <row r="652258" spans="21:21" ht="15" customHeight="1">
      <c r="U652258" s="119"/>
    </row>
    <row r="652259" spans="21:21" ht="15" customHeight="1">
      <c r="U652259" s="119"/>
    </row>
    <row r="652260" spans="21:21" ht="15" customHeight="1">
      <c r="U652260" s="119"/>
    </row>
    <row r="652261" spans="21:21" ht="15" customHeight="1">
      <c r="U652261" s="119"/>
    </row>
    <row r="652262" spans="21:21" ht="15" customHeight="1">
      <c r="U652262" s="119"/>
    </row>
    <row r="652263" spans="21:21" ht="15" customHeight="1">
      <c r="U652263" s="119"/>
    </row>
    <row r="652264" spans="21:21" ht="15" customHeight="1">
      <c r="U652264" s="119"/>
    </row>
    <row r="652265" spans="21:21" ht="15" customHeight="1">
      <c r="U652265" s="119"/>
    </row>
    <row r="652266" spans="21:21" ht="15" customHeight="1">
      <c r="U652266" s="119"/>
    </row>
    <row r="652267" spans="21:21" ht="15" customHeight="1">
      <c r="U652267" s="119"/>
    </row>
    <row r="652268" spans="21:21" ht="15" customHeight="1">
      <c r="U652268" s="119"/>
    </row>
    <row r="652269" spans="21:21" ht="15" customHeight="1">
      <c r="U652269" s="119"/>
    </row>
    <row r="652270" spans="21:21" ht="15" customHeight="1">
      <c r="U652270" s="119"/>
    </row>
    <row r="652271" spans="21:21" ht="15" customHeight="1">
      <c r="U652271" s="119"/>
    </row>
    <row r="652272" spans="21:21" ht="15" customHeight="1">
      <c r="U652272" s="119"/>
    </row>
    <row r="652273" spans="21:21" ht="15" customHeight="1">
      <c r="U652273" s="119"/>
    </row>
    <row r="652274" spans="21:21" ht="15" customHeight="1">
      <c r="U652274" s="119"/>
    </row>
    <row r="652275" spans="21:21" ht="15" customHeight="1">
      <c r="U652275" s="119"/>
    </row>
    <row r="652276" spans="21:21" ht="15" customHeight="1">
      <c r="U652276" s="119"/>
    </row>
    <row r="652277" spans="21:21" ht="15" customHeight="1">
      <c r="U652277" s="119"/>
    </row>
    <row r="652278" spans="21:21" ht="15" customHeight="1">
      <c r="U652278" s="119"/>
    </row>
    <row r="652279" spans="21:21" ht="15" customHeight="1">
      <c r="U652279" s="119"/>
    </row>
    <row r="652280" spans="21:21" ht="15" customHeight="1">
      <c r="U652280" s="119"/>
    </row>
    <row r="652281" spans="21:21" ht="15" customHeight="1">
      <c r="U652281" s="119"/>
    </row>
    <row r="652282" spans="21:21" ht="15" customHeight="1">
      <c r="U652282" s="119"/>
    </row>
    <row r="652283" spans="21:21" ht="15" customHeight="1">
      <c r="U652283" s="119"/>
    </row>
    <row r="652284" spans="21:21" ht="15" customHeight="1">
      <c r="U652284" s="119"/>
    </row>
    <row r="652285" spans="21:21" ht="15" customHeight="1">
      <c r="U652285" s="119"/>
    </row>
    <row r="652286" spans="21:21" ht="15" customHeight="1">
      <c r="U652286" s="119"/>
    </row>
    <row r="652287" spans="21:21" ht="15" customHeight="1">
      <c r="U652287" s="119"/>
    </row>
    <row r="652288" spans="21:21" ht="15" customHeight="1">
      <c r="U652288" s="119"/>
    </row>
    <row r="652289" spans="21:21" ht="15" customHeight="1">
      <c r="U652289" s="119"/>
    </row>
    <row r="652290" spans="21:21" ht="15" customHeight="1">
      <c r="U652290" s="119"/>
    </row>
    <row r="652291" spans="21:21" ht="15" customHeight="1">
      <c r="U652291" s="119"/>
    </row>
    <row r="652292" spans="21:21" ht="15" customHeight="1">
      <c r="U652292" s="119"/>
    </row>
    <row r="652293" spans="21:21" ht="15" customHeight="1">
      <c r="U652293" s="119"/>
    </row>
    <row r="652294" spans="21:21" ht="15" customHeight="1">
      <c r="U652294" s="119"/>
    </row>
    <row r="652295" spans="21:21" ht="15" customHeight="1">
      <c r="U652295" s="119"/>
    </row>
    <row r="652296" spans="21:21" ht="15" customHeight="1">
      <c r="U652296" s="119"/>
    </row>
    <row r="652297" spans="21:21" ht="15" customHeight="1">
      <c r="U652297" s="119"/>
    </row>
    <row r="652298" spans="21:21" ht="15" customHeight="1">
      <c r="U652298" s="119"/>
    </row>
    <row r="652299" spans="21:21" ht="15" customHeight="1">
      <c r="U652299" s="119"/>
    </row>
    <row r="652300" spans="21:21" ht="15" customHeight="1">
      <c r="U652300" s="119"/>
    </row>
    <row r="652301" spans="21:21" ht="15" customHeight="1">
      <c r="U652301" s="119"/>
    </row>
    <row r="652302" spans="21:21" ht="15" customHeight="1">
      <c r="U652302" s="119"/>
    </row>
    <row r="652303" spans="21:21" ht="15" customHeight="1">
      <c r="U652303" s="119"/>
    </row>
    <row r="652304" spans="21:21" ht="15" customHeight="1">
      <c r="U652304" s="119"/>
    </row>
    <row r="652305" spans="21:21" ht="15" customHeight="1">
      <c r="U652305" s="119"/>
    </row>
    <row r="652306" spans="21:21" ht="15" customHeight="1">
      <c r="U652306" s="119"/>
    </row>
    <row r="652307" spans="21:21" ht="15" customHeight="1">
      <c r="U652307" s="119"/>
    </row>
    <row r="652308" spans="21:21" ht="15" customHeight="1">
      <c r="U652308" s="119"/>
    </row>
    <row r="652309" spans="21:21" ht="15" customHeight="1">
      <c r="U652309" s="119"/>
    </row>
    <row r="652310" spans="21:21" ht="15" customHeight="1">
      <c r="U652310" s="119"/>
    </row>
    <row r="652311" spans="21:21" ht="15" customHeight="1">
      <c r="U652311" s="119"/>
    </row>
    <row r="652312" spans="21:21" ht="15" customHeight="1">
      <c r="U652312" s="119"/>
    </row>
    <row r="652313" spans="21:21" ht="15" customHeight="1">
      <c r="U652313" s="119"/>
    </row>
    <row r="652314" spans="21:21" ht="15" customHeight="1">
      <c r="U652314" s="119"/>
    </row>
    <row r="652315" spans="21:21" ht="15" customHeight="1">
      <c r="U652315" s="119"/>
    </row>
    <row r="652316" spans="21:21" ht="15" customHeight="1">
      <c r="U652316" s="119"/>
    </row>
    <row r="652317" spans="21:21" ht="15" customHeight="1">
      <c r="U652317" s="119"/>
    </row>
    <row r="652318" spans="21:21" ht="15" customHeight="1">
      <c r="U652318" s="119"/>
    </row>
    <row r="652319" spans="21:21" ht="15" customHeight="1">
      <c r="U652319" s="119"/>
    </row>
    <row r="652320" spans="21:21" ht="15" customHeight="1">
      <c r="U652320" s="119"/>
    </row>
    <row r="652321" spans="21:21" ht="15" customHeight="1">
      <c r="U652321" s="119"/>
    </row>
    <row r="652322" spans="21:21" ht="15" customHeight="1">
      <c r="U652322" s="119"/>
    </row>
    <row r="652323" spans="21:21" ht="15" customHeight="1">
      <c r="U652323" s="119"/>
    </row>
    <row r="652324" spans="21:21" ht="15" customHeight="1">
      <c r="U652324" s="119"/>
    </row>
    <row r="652325" spans="21:21" ht="15" customHeight="1">
      <c r="U652325" s="119"/>
    </row>
    <row r="652326" spans="21:21" ht="15" customHeight="1">
      <c r="U652326" s="119"/>
    </row>
    <row r="652327" spans="21:21" ht="15" customHeight="1">
      <c r="U652327" s="119"/>
    </row>
    <row r="652328" spans="21:21" ht="15" customHeight="1">
      <c r="U652328" s="119"/>
    </row>
    <row r="652329" spans="21:21" ht="15" customHeight="1">
      <c r="U652329" s="119"/>
    </row>
    <row r="652330" spans="21:21" ht="15" customHeight="1">
      <c r="U652330" s="119"/>
    </row>
    <row r="652331" spans="21:21" ht="15" customHeight="1">
      <c r="U652331" s="119"/>
    </row>
    <row r="652332" spans="21:21" ht="15" customHeight="1">
      <c r="U652332" s="119"/>
    </row>
    <row r="652333" spans="21:21" ht="15" customHeight="1">
      <c r="U652333" s="119"/>
    </row>
    <row r="652334" spans="21:21" ht="15" customHeight="1">
      <c r="U652334" s="119"/>
    </row>
    <row r="652335" spans="21:21" ht="15" customHeight="1">
      <c r="U652335" s="119"/>
    </row>
    <row r="652336" spans="21:21" ht="15" customHeight="1">
      <c r="U652336" s="119"/>
    </row>
    <row r="652337" spans="21:21" ht="15" customHeight="1">
      <c r="U652337" s="119"/>
    </row>
    <row r="652338" spans="21:21" ht="15" customHeight="1">
      <c r="U652338" s="119"/>
    </row>
    <row r="652339" spans="21:21" ht="15" customHeight="1">
      <c r="U652339" s="119"/>
    </row>
    <row r="652340" spans="21:21" ht="15" customHeight="1">
      <c r="U652340" s="119"/>
    </row>
    <row r="652341" spans="21:21" ht="15" customHeight="1">
      <c r="U652341" s="119"/>
    </row>
    <row r="652342" spans="21:21" ht="15" customHeight="1">
      <c r="U652342" s="119"/>
    </row>
    <row r="652343" spans="21:21" ht="15" customHeight="1">
      <c r="U652343" s="119"/>
    </row>
    <row r="652344" spans="21:21" ht="15" customHeight="1">
      <c r="U652344" s="119"/>
    </row>
    <row r="652345" spans="21:21" ht="15" customHeight="1">
      <c r="U652345" s="119"/>
    </row>
    <row r="652346" spans="21:21" ht="15" customHeight="1">
      <c r="U652346" s="119"/>
    </row>
    <row r="652347" spans="21:21" ht="15" customHeight="1">
      <c r="U652347" s="119"/>
    </row>
    <row r="652348" spans="21:21" ht="15" customHeight="1">
      <c r="U652348" s="119"/>
    </row>
    <row r="652349" spans="21:21" ht="15" customHeight="1">
      <c r="U652349" s="119"/>
    </row>
    <row r="652350" spans="21:21" ht="15" customHeight="1">
      <c r="U652350" s="119"/>
    </row>
    <row r="652351" spans="21:21" ht="15" customHeight="1">
      <c r="U652351" s="119"/>
    </row>
    <row r="652352" spans="21:21" ht="15" customHeight="1">
      <c r="U652352" s="119"/>
    </row>
    <row r="652353" spans="21:21" ht="15" customHeight="1">
      <c r="U652353" s="119"/>
    </row>
    <row r="652354" spans="21:21" ht="15" customHeight="1">
      <c r="U652354" s="119"/>
    </row>
    <row r="652355" spans="21:21" ht="15" customHeight="1">
      <c r="U652355" s="119"/>
    </row>
    <row r="652356" spans="21:21" ht="15" customHeight="1">
      <c r="U652356" s="119"/>
    </row>
    <row r="652357" spans="21:21" ht="15" customHeight="1">
      <c r="U652357" s="119"/>
    </row>
    <row r="652358" spans="21:21" ht="15" customHeight="1">
      <c r="U652358" s="119"/>
    </row>
    <row r="652359" spans="21:21" ht="15" customHeight="1">
      <c r="U652359" s="119"/>
    </row>
    <row r="652360" spans="21:21" ht="15" customHeight="1">
      <c r="U652360" s="119"/>
    </row>
    <row r="652361" spans="21:21" ht="15" customHeight="1">
      <c r="U652361" s="119"/>
    </row>
    <row r="652362" spans="21:21" ht="15" customHeight="1">
      <c r="U652362" s="119"/>
    </row>
    <row r="652363" spans="21:21" ht="15" customHeight="1">
      <c r="U652363" s="119"/>
    </row>
    <row r="652364" spans="21:21" ht="15" customHeight="1">
      <c r="U652364" s="119"/>
    </row>
    <row r="652365" spans="21:21" ht="15" customHeight="1">
      <c r="U652365" s="119"/>
    </row>
    <row r="652366" spans="21:21" ht="15" customHeight="1">
      <c r="U652366" s="119"/>
    </row>
    <row r="652367" spans="21:21" ht="15" customHeight="1">
      <c r="U652367" s="119"/>
    </row>
    <row r="652368" spans="21:21" ht="15" customHeight="1">
      <c r="U652368" s="119"/>
    </row>
    <row r="652369" spans="21:21" ht="15" customHeight="1">
      <c r="U652369" s="119"/>
    </row>
    <row r="652370" spans="21:21" ht="15" customHeight="1">
      <c r="U652370" s="119"/>
    </row>
    <row r="652371" spans="21:21" ht="15" customHeight="1">
      <c r="U652371" s="119"/>
    </row>
    <row r="652372" spans="21:21" ht="15" customHeight="1">
      <c r="U652372" s="119"/>
    </row>
    <row r="652373" spans="21:21" ht="15" customHeight="1">
      <c r="U652373" s="119"/>
    </row>
    <row r="652374" spans="21:21" ht="15" customHeight="1">
      <c r="U652374" s="119"/>
    </row>
    <row r="652375" spans="21:21" ht="15" customHeight="1">
      <c r="U652375" s="119"/>
    </row>
    <row r="652376" spans="21:21" ht="15" customHeight="1">
      <c r="U652376" s="119"/>
    </row>
    <row r="652377" spans="21:21" ht="15" customHeight="1">
      <c r="U652377" s="119"/>
    </row>
    <row r="652378" spans="21:21" ht="15" customHeight="1">
      <c r="U652378" s="119"/>
    </row>
    <row r="652379" spans="21:21" ht="15" customHeight="1">
      <c r="U652379" s="119"/>
    </row>
    <row r="652380" spans="21:21" ht="15" customHeight="1">
      <c r="U652380" s="119"/>
    </row>
    <row r="652381" spans="21:21" ht="15" customHeight="1">
      <c r="U652381" s="119"/>
    </row>
    <row r="652382" spans="21:21" ht="15" customHeight="1">
      <c r="U652382" s="119"/>
    </row>
    <row r="652383" spans="21:21" ht="15" customHeight="1">
      <c r="U652383" s="119"/>
    </row>
    <row r="652384" spans="21:21" ht="15" customHeight="1">
      <c r="U652384" s="119"/>
    </row>
    <row r="652385" spans="21:21" ht="15" customHeight="1">
      <c r="U652385" s="119"/>
    </row>
    <row r="652386" spans="21:21" ht="15" customHeight="1">
      <c r="U652386" s="119"/>
    </row>
    <row r="652387" spans="21:21" ht="15" customHeight="1">
      <c r="U652387" s="119"/>
    </row>
    <row r="652388" spans="21:21" ht="15" customHeight="1">
      <c r="U652388" s="119"/>
    </row>
    <row r="652389" spans="21:21" ht="15" customHeight="1">
      <c r="U652389" s="119"/>
    </row>
    <row r="652390" spans="21:21" ht="15" customHeight="1">
      <c r="U652390" s="119"/>
    </row>
    <row r="652391" spans="21:21" ht="15" customHeight="1">
      <c r="U652391" s="119"/>
    </row>
    <row r="652392" spans="21:21" ht="15" customHeight="1">
      <c r="U652392" s="119"/>
    </row>
    <row r="652393" spans="21:21" ht="15" customHeight="1">
      <c r="U652393" s="119"/>
    </row>
    <row r="652394" spans="21:21" ht="15" customHeight="1">
      <c r="U652394" s="119"/>
    </row>
    <row r="652395" spans="21:21" ht="15" customHeight="1">
      <c r="U652395" s="119"/>
    </row>
    <row r="652396" spans="21:21" ht="15" customHeight="1">
      <c r="U652396" s="119"/>
    </row>
    <row r="652397" spans="21:21" ht="15" customHeight="1">
      <c r="U652397" s="119"/>
    </row>
    <row r="652398" spans="21:21" ht="15" customHeight="1">
      <c r="U652398" s="119"/>
    </row>
    <row r="652399" spans="21:21" ht="15" customHeight="1">
      <c r="U652399" s="119"/>
    </row>
    <row r="652400" spans="21:21" ht="15" customHeight="1">
      <c r="U652400" s="119"/>
    </row>
    <row r="652401" spans="21:21" ht="15" customHeight="1">
      <c r="U652401" s="119"/>
    </row>
    <row r="652402" spans="21:21" ht="15" customHeight="1">
      <c r="U652402" s="119"/>
    </row>
    <row r="652403" spans="21:21" ht="15" customHeight="1">
      <c r="U652403" s="119"/>
    </row>
    <row r="652404" spans="21:21" ht="15" customHeight="1">
      <c r="U652404" s="119"/>
    </row>
    <row r="652405" spans="21:21" ht="15" customHeight="1">
      <c r="U652405" s="119"/>
    </row>
    <row r="652406" spans="21:21" ht="15" customHeight="1">
      <c r="U652406" s="119"/>
    </row>
    <row r="652407" spans="21:21" ht="15" customHeight="1">
      <c r="U652407" s="119"/>
    </row>
    <row r="652408" spans="21:21" ht="15" customHeight="1">
      <c r="U652408" s="119"/>
    </row>
    <row r="652409" spans="21:21" ht="15" customHeight="1">
      <c r="U652409" s="119"/>
    </row>
    <row r="652410" spans="21:21" ht="15" customHeight="1">
      <c r="U652410" s="119"/>
    </row>
    <row r="652411" spans="21:21" ht="15" customHeight="1">
      <c r="U652411" s="119"/>
    </row>
    <row r="652412" spans="21:21" ht="15" customHeight="1">
      <c r="U652412" s="119"/>
    </row>
    <row r="652413" spans="21:21" ht="15" customHeight="1">
      <c r="U652413" s="119"/>
    </row>
    <row r="652414" spans="21:21" ht="15" customHeight="1">
      <c r="U652414" s="119"/>
    </row>
    <row r="652415" spans="21:21" ht="15" customHeight="1">
      <c r="U652415" s="119"/>
    </row>
    <row r="652416" spans="21:21" ht="15" customHeight="1">
      <c r="U652416" s="119"/>
    </row>
    <row r="652417" spans="21:21" ht="15" customHeight="1">
      <c r="U652417" s="119"/>
    </row>
    <row r="652418" spans="21:21" ht="15" customHeight="1">
      <c r="U652418" s="119"/>
    </row>
    <row r="652419" spans="21:21" ht="15" customHeight="1">
      <c r="U652419" s="119"/>
    </row>
    <row r="652420" spans="21:21" ht="15" customHeight="1">
      <c r="U652420" s="119"/>
    </row>
    <row r="652421" spans="21:21" ht="15" customHeight="1">
      <c r="U652421" s="119"/>
    </row>
    <row r="652422" spans="21:21" ht="15" customHeight="1">
      <c r="U652422" s="119"/>
    </row>
    <row r="652423" spans="21:21" ht="15" customHeight="1">
      <c r="U652423" s="119"/>
    </row>
    <row r="652424" spans="21:21" ht="15" customHeight="1">
      <c r="U652424" s="119"/>
    </row>
    <row r="652425" spans="21:21" ht="15" customHeight="1">
      <c r="U652425" s="119"/>
    </row>
    <row r="652426" spans="21:21" ht="15" customHeight="1">
      <c r="U652426" s="119"/>
    </row>
    <row r="652427" spans="21:21" ht="15" customHeight="1">
      <c r="U652427" s="119"/>
    </row>
    <row r="652428" spans="21:21" ht="15" customHeight="1">
      <c r="U652428" s="119"/>
    </row>
    <row r="652429" spans="21:21" ht="15" customHeight="1">
      <c r="U652429" s="119"/>
    </row>
    <row r="652430" spans="21:21" ht="15" customHeight="1">
      <c r="U652430" s="119"/>
    </row>
    <row r="652431" spans="21:21" ht="15" customHeight="1">
      <c r="U652431" s="119"/>
    </row>
    <row r="652432" spans="21:21" ht="15" customHeight="1">
      <c r="U652432" s="119"/>
    </row>
    <row r="652433" spans="21:21" ht="15" customHeight="1">
      <c r="U652433" s="119"/>
    </row>
    <row r="652434" spans="21:21" ht="15" customHeight="1">
      <c r="U652434" s="119"/>
    </row>
    <row r="652435" spans="21:21" ht="15" customHeight="1">
      <c r="U652435" s="119"/>
    </row>
    <row r="652436" spans="21:21" ht="15" customHeight="1">
      <c r="U652436" s="119"/>
    </row>
    <row r="652437" spans="21:21" ht="15" customHeight="1">
      <c r="U652437" s="119"/>
    </row>
    <row r="652438" spans="21:21" ht="15" customHeight="1">
      <c r="U652438" s="119"/>
    </row>
    <row r="652439" spans="21:21" ht="15" customHeight="1">
      <c r="U652439" s="119"/>
    </row>
    <row r="652440" spans="21:21" ht="15" customHeight="1">
      <c r="U652440" s="119"/>
    </row>
    <row r="652441" spans="21:21" ht="15" customHeight="1">
      <c r="U652441" s="119"/>
    </row>
    <row r="652442" spans="21:21" ht="15" customHeight="1">
      <c r="U652442" s="119"/>
    </row>
    <row r="652443" spans="21:21" ht="15" customHeight="1">
      <c r="U652443" s="119"/>
    </row>
    <row r="652444" spans="21:21" ht="15" customHeight="1">
      <c r="U652444" s="119"/>
    </row>
    <row r="652445" spans="21:21" ht="15" customHeight="1">
      <c r="U652445" s="119"/>
    </row>
    <row r="652446" spans="21:21" ht="15" customHeight="1">
      <c r="U652446" s="119"/>
    </row>
    <row r="652447" spans="21:21" ht="15" customHeight="1">
      <c r="U652447" s="119"/>
    </row>
    <row r="652448" spans="21:21" ht="15" customHeight="1">
      <c r="U652448" s="119"/>
    </row>
    <row r="652449" spans="21:21" ht="15" customHeight="1">
      <c r="U652449" s="119"/>
    </row>
    <row r="652450" spans="21:21" ht="15" customHeight="1">
      <c r="U652450" s="119"/>
    </row>
    <row r="652451" spans="21:21" ht="15" customHeight="1">
      <c r="U652451" s="119"/>
    </row>
    <row r="652452" spans="21:21" ht="15" customHeight="1">
      <c r="U652452" s="119"/>
    </row>
    <row r="652453" spans="21:21" ht="15" customHeight="1">
      <c r="U652453" s="119"/>
    </row>
    <row r="652454" spans="21:21" ht="15" customHeight="1">
      <c r="U652454" s="119"/>
    </row>
    <row r="652455" spans="21:21" ht="15" customHeight="1">
      <c r="U652455" s="119"/>
    </row>
    <row r="652456" spans="21:21" ht="15" customHeight="1">
      <c r="U652456" s="119"/>
    </row>
    <row r="652457" spans="21:21" ht="15" customHeight="1">
      <c r="U652457" s="119"/>
    </row>
    <row r="652458" spans="21:21" ht="15" customHeight="1">
      <c r="U652458" s="119"/>
    </row>
    <row r="652459" spans="21:21" ht="15" customHeight="1">
      <c r="U652459" s="119"/>
    </row>
    <row r="652460" spans="21:21" ht="15" customHeight="1">
      <c r="U652460" s="119"/>
    </row>
    <row r="652461" spans="21:21" ht="15" customHeight="1">
      <c r="U652461" s="119"/>
    </row>
    <row r="652462" spans="21:21" ht="15" customHeight="1">
      <c r="U652462" s="119"/>
    </row>
    <row r="652463" spans="21:21" ht="15" customHeight="1">
      <c r="U652463" s="119"/>
    </row>
    <row r="652464" spans="21:21" ht="15" customHeight="1">
      <c r="U652464" s="119"/>
    </row>
    <row r="652465" spans="21:21" ht="15" customHeight="1">
      <c r="U652465" s="119"/>
    </row>
    <row r="652466" spans="21:21" ht="15" customHeight="1">
      <c r="U652466" s="119"/>
    </row>
    <row r="652467" spans="21:21" ht="15" customHeight="1">
      <c r="U652467" s="119"/>
    </row>
    <row r="652468" spans="21:21" ht="15" customHeight="1">
      <c r="U652468" s="119"/>
    </row>
    <row r="652469" spans="21:21" ht="15" customHeight="1">
      <c r="U652469" s="119"/>
    </row>
    <row r="652470" spans="21:21" ht="15" customHeight="1">
      <c r="U652470" s="119"/>
    </row>
    <row r="652471" spans="21:21" ht="15" customHeight="1">
      <c r="U652471" s="119"/>
    </row>
    <row r="652472" spans="21:21" ht="15" customHeight="1">
      <c r="U652472" s="119"/>
    </row>
    <row r="652473" spans="21:21" ht="15" customHeight="1">
      <c r="U652473" s="119"/>
    </row>
    <row r="652474" spans="21:21" ht="15" customHeight="1">
      <c r="U652474" s="119"/>
    </row>
    <row r="652475" spans="21:21" ht="15" customHeight="1">
      <c r="U652475" s="119"/>
    </row>
    <row r="652476" spans="21:21" ht="15" customHeight="1">
      <c r="U652476" s="119"/>
    </row>
    <row r="652477" spans="21:21" ht="15" customHeight="1">
      <c r="U652477" s="119"/>
    </row>
    <row r="652478" spans="21:21" ht="15" customHeight="1">
      <c r="U652478" s="119"/>
    </row>
    <row r="652479" spans="21:21" ht="15" customHeight="1">
      <c r="U652479" s="119"/>
    </row>
    <row r="652480" spans="21:21" ht="15" customHeight="1">
      <c r="U652480" s="119"/>
    </row>
    <row r="652481" spans="21:21" ht="15" customHeight="1">
      <c r="U652481" s="119"/>
    </row>
    <row r="652482" spans="21:21" ht="15" customHeight="1">
      <c r="U652482" s="119"/>
    </row>
    <row r="652483" spans="21:21" ht="15" customHeight="1">
      <c r="U652483" s="119"/>
    </row>
    <row r="652484" spans="21:21" ht="15" customHeight="1">
      <c r="U652484" s="119"/>
    </row>
    <row r="652485" spans="21:21" ht="15" customHeight="1">
      <c r="U652485" s="119"/>
    </row>
    <row r="652486" spans="21:21" ht="15" customHeight="1">
      <c r="U652486" s="119"/>
    </row>
    <row r="652487" spans="21:21" ht="15" customHeight="1">
      <c r="U652487" s="119"/>
    </row>
    <row r="652488" spans="21:21" ht="15" customHeight="1">
      <c r="U652488" s="119"/>
    </row>
    <row r="652489" spans="21:21" ht="15" customHeight="1">
      <c r="U652489" s="119"/>
    </row>
    <row r="652490" spans="21:21" ht="15" customHeight="1">
      <c r="U652490" s="119"/>
    </row>
    <row r="652491" spans="21:21" ht="15" customHeight="1">
      <c r="U652491" s="119"/>
    </row>
    <row r="652492" spans="21:21" ht="15" customHeight="1">
      <c r="U652492" s="119"/>
    </row>
    <row r="652493" spans="21:21" ht="15" customHeight="1">
      <c r="U652493" s="119"/>
    </row>
    <row r="652494" spans="21:21" ht="15" customHeight="1">
      <c r="U652494" s="119"/>
    </row>
    <row r="652495" spans="21:21" ht="15" customHeight="1">
      <c r="U652495" s="119"/>
    </row>
    <row r="652496" spans="21:21" ht="15" customHeight="1">
      <c r="U652496" s="119"/>
    </row>
    <row r="652497" spans="21:21" ht="15" customHeight="1">
      <c r="U652497" s="119"/>
    </row>
    <row r="652498" spans="21:21" ht="15" customHeight="1">
      <c r="U652498" s="119"/>
    </row>
    <row r="652499" spans="21:21" ht="15" customHeight="1">
      <c r="U652499" s="119"/>
    </row>
    <row r="652500" spans="21:21" ht="15" customHeight="1">
      <c r="U652500" s="119"/>
    </row>
    <row r="652501" spans="21:21" ht="15" customHeight="1">
      <c r="U652501" s="119"/>
    </row>
    <row r="652502" spans="21:21" ht="15" customHeight="1">
      <c r="U652502" s="119"/>
    </row>
    <row r="652503" spans="21:21" ht="15" customHeight="1">
      <c r="U652503" s="119"/>
    </row>
    <row r="652504" spans="21:21" ht="15" customHeight="1">
      <c r="U652504" s="119"/>
    </row>
    <row r="652505" spans="21:21" ht="15" customHeight="1">
      <c r="U652505" s="119"/>
    </row>
    <row r="652506" spans="21:21" ht="15" customHeight="1">
      <c r="U652506" s="119"/>
    </row>
    <row r="652507" spans="21:21" ht="15" customHeight="1">
      <c r="U652507" s="119"/>
    </row>
    <row r="652508" spans="21:21" ht="15" customHeight="1">
      <c r="U652508" s="119"/>
    </row>
    <row r="652509" spans="21:21" ht="15" customHeight="1">
      <c r="U652509" s="119"/>
    </row>
    <row r="652510" spans="21:21" ht="15" customHeight="1">
      <c r="U652510" s="119"/>
    </row>
    <row r="652511" spans="21:21" ht="15" customHeight="1">
      <c r="U652511" s="119"/>
    </row>
    <row r="652512" spans="21:21" ht="15" customHeight="1">
      <c r="U652512" s="119"/>
    </row>
    <row r="652513" spans="21:21" ht="15" customHeight="1">
      <c r="U652513" s="119"/>
    </row>
    <row r="652514" spans="21:21" ht="15" customHeight="1">
      <c r="U652514" s="119"/>
    </row>
    <row r="652515" spans="21:21" ht="15" customHeight="1">
      <c r="U652515" s="119"/>
    </row>
    <row r="652516" spans="21:21" ht="15" customHeight="1">
      <c r="U652516" s="119"/>
    </row>
    <row r="652517" spans="21:21" ht="15" customHeight="1">
      <c r="U652517" s="119"/>
    </row>
    <row r="652518" spans="21:21" ht="15" customHeight="1">
      <c r="U652518" s="119"/>
    </row>
    <row r="652519" spans="21:21" ht="15" customHeight="1">
      <c r="U652519" s="119"/>
    </row>
    <row r="652520" spans="21:21" ht="15" customHeight="1">
      <c r="U652520" s="119"/>
    </row>
    <row r="652521" spans="21:21" ht="15" customHeight="1">
      <c r="U652521" s="119"/>
    </row>
    <row r="652522" spans="21:21" ht="15" customHeight="1">
      <c r="U652522" s="119"/>
    </row>
    <row r="652523" spans="21:21" ht="15" customHeight="1">
      <c r="U652523" s="119"/>
    </row>
    <row r="652524" spans="21:21" ht="15" customHeight="1">
      <c r="U652524" s="119"/>
    </row>
    <row r="652525" spans="21:21" ht="15" customHeight="1">
      <c r="U652525" s="119"/>
    </row>
    <row r="652526" spans="21:21" ht="15" customHeight="1">
      <c r="U652526" s="119"/>
    </row>
    <row r="652527" spans="21:21" ht="15" customHeight="1">
      <c r="U652527" s="119"/>
    </row>
    <row r="652528" spans="21:21" ht="15" customHeight="1">
      <c r="U652528" s="119"/>
    </row>
    <row r="652529" spans="21:21" ht="15" customHeight="1">
      <c r="U652529" s="119"/>
    </row>
    <row r="652530" spans="21:21" ht="15" customHeight="1">
      <c r="U652530" s="119"/>
    </row>
    <row r="652531" spans="21:21" ht="15" customHeight="1">
      <c r="U652531" s="119"/>
    </row>
    <row r="652532" spans="21:21" ht="15" customHeight="1">
      <c r="U652532" s="119"/>
    </row>
    <row r="652533" spans="21:21" ht="15" customHeight="1">
      <c r="U652533" s="119"/>
    </row>
    <row r="652534" spans="21:21" ht="15" customHeight="1">
      <c r="U652534" s="119"/>
    </row>
    <row r="652535" spans="21:21" ht="15" customHeight="1">
      <c r="U652535" s="119"/>
    </row>
    <row r="652536" spans="21:21" ht="15" customHeight="1">
      <c r="U652536" s="119"/>
    </row>
    <row r="652537" spans="21:21" ht="15" customHeight="1">
      <c r="U652537" s="119"/>
    </row>
    <row r="652538" spans="21:21" ht="15" customHeight="1">
      <c r="U652538" s="119"/>
    </row>
    <row r="652539" spans="21:21" ht="15" customHeight="1">
      <c r="U652539" s="119"/>
    </row>
    <row r="652540" spans="21:21" ht="15" customHeight="1">
      <c r="U652540" s="119"/>
    </row>
    <row r="652541" spans="21:21" ht="15" customHeight="1">
      <c r="U652541" s="119"/>
    </row>
    <row r="652542" spans="21:21" ht="15" customHeight="1">
      <c r="U652542" s="119"/>
    </row>
    <row r="652543" spans="21:21" ht="15" customHeight="1">
      <c r="U652543" s="119"/>
    </row>
    <row r="652544" spans="21:21" ht="15" customHeight="1">
      <c r="U652544" s="119"/>
    </row>
    <row r="652545" spans="21:21" ht="15" customHeight="1">
      <c r="U652545" s="119"/>
    </row>
    <row r="652546" spans="21:21" ht="15" customHeight="1">
      <c r="U652546" s="119"/>
    </row>
    <row r="652547" spans="21:21" ht="15" customHeight="1">
      <c r="U652547" s="119"/>
    </row>
    <row r="652548" spans="21:21" ht="15" customHeight="1">
      <c r="U652548" s="119"/>
    </row>
    <row r="652549" spans="21:21" ht="15" customHeight="1">
      <c r="U652549" s="119"/>
    </row>
    <row r="652550" spans="21:21" ht="15" customHeight="1">
      <c r="U652550" s="119"/>
    </row>
    <row r="652551" spans="21:21" ht="15" customHeight="1">
      <c r="U652551" s="119"/>
    </row>
    <row r="652552" spans="21:21" ht="15" customHeight="1">
      <c r="U652552" s="119"/>
    </row>
    <row r="652553" spans="21:21" ht="15" customHeight="1">
      <c r="U652553" s="119"/>
    </row>
    <row r="652554" spans="21:21" ht="15" customHeight="1">
      <c r="U652554" s="119"/>
    </row>
    <row r="652555" spans="21:21" ht="15" customHeight="1">
      <c r="U652555" s="119"/>
    </row>
    <row r="652556" spans="21:21" ht="15" customHeight="1">
      <c r="U652556" s="119"/>
    </row>
    <row r="652557" spans="21:21" ht="15" customHeight="1">
      <c r="U652557" s="119"/>
    </row>
    <row r="652558" spans="21:21" ht="15" customHeight="1">
      <c r="U652558" s="119"/>
    </row>
    <row r="652559" spans="21:21" ht="15" customHeight="1">
      <c r="U652559" s="119"/>
    </row>
    <row r="652560" spans="21:21" ht="15" customHeight="1">
      <c r="U652560" s="119"/>
    </row>
    <row r="652561" spans="21:21" ht="15" customHeight="1">
      <c r="U652561" s="119"/>
    </row>
    <row r="652562" spans="21:21" ht="15" customHeight="1">
      <c r="U652562" s="119"/>
    </row>
    <row r="652563" spans="21:21" ht="15" customHeight="1">
      <c r="U652563" s="119"/>
    </row>
    <row r="652564" spans="21:21" ht="15" customHeight="1">
      <c r="U652564" s="119"/>
    </row>
    <row r="652565" spans="21:21" ht="15" customHeight="1">
      <c r="U652565" s="119"/>
    </row>
    <row r="652566" spans="21:21" ht="15" customHeight="1">
      <c r="U652566" s="119"/>
    </row>
    <row r="652567" spans="21:21" ht="15" customHeight="1">
      <c r="U652567" s="119"/>
    </row>
    <row r="652568" spans="21:21" ht="15" customHeight="1">
      <c r="U652568" s="119"/>
    </row>
    <row r="652569" spans="21:21" ht="15" customHeight="1">
      <c r="U652569" s="119"/>
    </row>
    <row r="652570" spans="21:21" ht="15" customHeight="1">
      <c r="U652570" s="119"/>
    </row>
    <row r="652571" spans="21:21" ht="15" customHeight="1">
      <c r="U652571" s="119"/>
    </row>
    <row r="652572" spans="21:21" ht="15" customHeight="1">
      <c r="U652572" s="119"/>
    </row>
    <row r="652573" spans="21:21" ht="15" customHeight="1">
      <c r="U652573" s="119"/>
    </row>
    <row r="652574" spans="21:21" ht="15" customHeight="1">
      <c r="U652574" s="119"/>
    </row>
    <row r="652575" spans="21:21" ht="15" customHeight="1">
      <c r="U652575" s="119"/>
    </row>
    <row r="652576" spans="21:21" ht="15" customHeight="1">
      <c r="U652576" s="119"/>
    </row>
    <row r="652577" spans="21:21" ht="15" customHeight="1">
      <c r="U652577" s="119"/>
    </row>
    <row r="652578" spans="21:21" ht="15" customHeight="1">
      <c r="U652578" s="119"/>
    </row>
    <row r="652579" spans="21:21" ht="15" customHeight="1">
      <c r="U652579" s="119"/>
    </row>
    <row r="652580" spans="21:21" ht="15" customHeight="1">
      <c r="U652580" s="119"/>
    </row>
    <row r="652581" spans="21:21" ht="15" customHeight="1">
      <c r="U652581" s="119"/>
    </row>
    <row r="652582" spans="21:21" ht="15" customHeight="1">
      <c r="U652582" s="119"/>
    </row>
    <row r="652583" spans="21:21" ht="15" customHeight="1">
      <c r="U652583" s="119"/>
    </row>
    <row r="652584" spans="21:21" ht="15" customHeight="1">
      <c r="U652584" s="119"/>
    </row>
    <row r="652585" spans="21:21" ht="15" customHeight="1">
      <c r="U652585" s="119"/>
    </row>
    <row r="652586" spans="21:21" ht="15" customHeight="1">
      <c r="U652586" s="119"/>
    </row>
    <row r="652587" spans="21:21" ht="15" customHeight="1">
      <c r="U652587" s="119"/>
    </row>
    <row r="652588" spans="21:21" ht="15" customHeight="1">
      <c r="U652588" s="119"/>
    </row>
    <row r="652589" spans="21:21" ht="15" customHeight="1">
      <c r="U652589" s="119"/>
    </row>
    <row r="652590" spans="21:21" ht="15" customHeight="1">
      <c r="U652590" s="119"/>
    </row>
    <row r="652591" spans="21:21" ht="15" customHeight="1">
      <c r="U652591" s="119"/>
    </row>
    <row r="652592" spans="21:21" ht="15" customHeight="1">
      <c r="U652592" s="119"/>
    </row>
    <row r="652593" spans="21:21" ht="15" customHeight="1">
      <c r="U652593" s="119"/>
    </row>
    <row r="652594" spans="21:21" ht="15" customHeight="1">
      <c r="U652594" s="119"/>
    </row>
    <row r="652595" spans="21:21" ht="15" customHeight="1">
      <c r="U652595" s="119"/>
    </row>
    <row r="652596" spans="21:21" ht="15" customHeight="1">
      <c r="U652596" s="119"/>
    </row>
    <row r="652597" spans="21:21" ht="15" customHeight="1">
      <c r="U652597" s="119"/>
    </row>
    <row r="652598" spans="21:21" ht="15" customHeight="1">
      <c r="U652598" s="119"/>
    </row>
    <row r="652599" spans="21:21" ht="15" customHeight="1">
      <c r="U652599" s="119"/>
    </row>
    <row r="652600" spans="21:21" ht="15" customHeight="1">
      <c r="U652600" s="119"/>
    </row>
    <row r="652601" spans="21:21" ht="15" customHeight="1">
      <c r="U652601" s="119"/>
    </row>
    <row r="652602" spans="21:21" ht="15" customHeight="1">
      <c r="U652602" s="119"/>
    </row>
    <row r="652603" spans="21:21" ht="15" customHeight="1">
      <c r="U652603" s="119"/>
    </row>
    <row r="652604" spans="21:21" ht="15" customHeight="1">
      <c r="U652604" s="119"/>
    </row>
    <row r="652605" spans="21:21" ht="15" customHeight="1">
      <c r="U652605" s="119"/>
    </row>
    <row r="652606" spans="21:21" ht="15" customHeight="1">
      <c r="U652606" s="119"/>
    </row>
    <row r="652607" spans="21:21" ht="15" customHeight="1">
      <c r="U652607" s="119"/>
    </row>
    <row r="652608" spans="21:21" ht="15" customHeight="1">
      <c r="U652608" s="119"/>
    </row>
    <row r="652609" spans="21:21" ht="15" customHeight="1">
      <c r="U652609" s="119"/>
    </row>
    <row r="652610" spans="21:21" ht="15" customHeight="1">
      <c r="U652610" s="119"/>
    </row>
    <row r="652611" spans="21:21" ht="15" customHeight="1">
      <c r="U652611" s="119"/>
    </row>
    <row r="652612" spans="21:21" ht="15" customHeight="1">
      <c r="U652612" s="119"/>
    </row>
    <row r="652613" spans="21:21" ht="15" customHeight="1">
      <c r="U652613" s="119"/>
    </row>
    <row r="652614" spans="21:21" ht="15" customHeight="1">
      <c r="U652614" s="119"/>
    </row>
    <row r="652615" spans="21:21" ht="15" customHeight="1">
      <c r="U652615" s="119"/>
    </row>
    <row r="652616" spans="21:21" ht="15" customHeight="1">
      <c r="U652616" s="119"/>
    </row>
    <row r="652617" spans="21:21" ht="15" customHeight="1">
      <c r="U652617" s="119"/>
    </row>
    <row r="652618" spans="21:21" ht="15" customHeight="1">
      <c r="U652618" s="119"/>
    </row>
    <row r="652619" spans="21:21" ht="15" customHeight="1">
      <c r="U652619" s="119"/>
    </row>
    <row r="652620" spans="21:21" ht="15" customHeight="1">
      <c r="U652620" s="119"/>
    </row>
    <row r="652621" spans="21:21" ht="15" customHeight="1">
      <c r="U652621" s="119"/>
    </row>
    <row r="652622" spans="21:21" ht="15" customHeight="1">
      <c r="U652622" s="119"/>
    </row>
    <row r="652623" spans="21:21" ht="15" customHeight="1">
      <c r="U652623" s="119"/>
    </row>
    <row r="652624" spans="21:21" ht="15" customHeight="1">
      <c r="U652624" s="119"/>
    </row>
    <row r="652625" spans="21:21" ht="15" customHeight="1">
      <c r="U652625" s="119"/>
    </row>
    <row r="652626" spans="21:21" ht="15" customHeight="1">
      <c r="U652626" s="119"/>
    </row>
    <row r="652627" spans="21:21" ht="15" customHeight="1">
      <c r="U652627" s="119"/>
    </row>
    <row r="652628" spans="21:21" ht="15" customHeight="1">
      <c r="U652628" s="119"/>
    </row>
    <row r="652629" spans="21:21" ht="15" customHeight="1">
      <c r="U652629" s="119"/>
    </row>
    <row r="652630" spans="21:21" ht="15" customHeight="1">
      <c r="U652630" s="119"/>
    </row>
    <row r="652631" spans="21:21" ht="15" customHeight="1">
      <c r="U652631" s="119"/>
    </row>
    <row r="652632" spans="21:21" ht="15" customHeight="1">
      <c r="U652632" s="119"/>
    </row>
    <row r="652633" spans="21:21" ht="15" customHeight="1">
      <c r="U652633" s="119"/>
    </row>
    <row r="652634" spans="21:21" ht="15" customHeight="1">
      <c r="U652634" s="119"/>
    </row>
    <row r="652635" spans="21:21" ht="15" customHeight="1">
      <c r="U652635" s="119"/>
    </row>
    <row r="652636" spans="21:21" ht="15" customHeight="1">
      <c r="U652636" s="119"/>
    </row>
    <row r="652637" spans="21:21" ht="15" customHeight="1">
      <c r="U652637" s="119"/>
    </row>
    <row r="652638" spans="21:21" ht="15" customHeight="1">
      <c r="U652638" s="119"/>
    </row>
    <row r="652639" spans="21:21" ht="15" customHeight="1">
      <c r="U652639" s="119"/>
    </row>
    <row r="652640" spans="21:21" ht="15" customHeight="1">
      <c r="U652640" s="119"/>
    </row>
    <row r="652641" spans="21:21" ht="15" customHeight="1">
      <c r="U652641" s="119"/>
    </row>
    <row r="652642" spans="21:21" ht="15" customHeight="1">
      <c r="U652642" s="119"/>
    </row>
    <row r="652643" spans="21:21" ht="15" customHeight="1">
      <c r="U652643" s="119"/>
    </row>
    <row r="652644" spans="21:21" ht="15" customHeight="1">
      <c r="U652644" s="119"/>
    </row>
    <row r="652645" spans="21:21" ht="15" customHeight="1">
      <c r="U652645" s="119"/>
    </row>
    <row r="652646" spans="21:21" ht="15" customHeight="1">
      <c r="U652646" s="119"/>
    </row>
    <row r="652647" spans="21:21" ht="15" customHeight="1">
      <c r="U652647" s="119"/>
    </row>
    <row r="652648" spans="21:21" ht="15" customHeight="1">
      <c r="U652648" s="119"/>
    </row>
    <row r="652649" spans="21:21" ht="15" customHeight="1">
      <c r="U652649" s="119"/>
    </row>
    <row r="652650" spans="21:21" ht="15" customHeight="1">
      <c r="U652650" s="119"/>
    </row>
    <row r="652651" spans="21:21" ht="15" customHeight="1">
      <c r="U652651" s="119"/>
    </row>
    <row r="652652" spans="21:21" ht="15" customHeight="1">
      <c r="U652652" s="119"/>
    </row>
    <row r="652653" spans="21:21" ht="15" customHeight="1">
      <c r="U652653" s="119"/>
    </row>
    <row r="652654" spans="21:21" ht="15" customHeight="1">
      <c r="U652654" s="119"/>
    </row>
    <row r="652655" spans="21:21" ht="15" customHeight="1">
      <c r="U652655" s="119"/>
    </row>
    <row r="652656" spans="21:21" ht="15" customHeight="1">
      <c r="U652656" s="119"/>
    </row>
    <row r="652657" spans="21:21" ht="15" customHeight="1">
      <c r="U652657" s="119"/>
    </row>
    <row r="652658" spans="21:21" ht="15" customHeight="1">
      <c r="U652658" s="119"/>
    </row>
    <row r="652659" spans="21:21" ht="15" customHeight="1">
      <c r="U652659" s="119"/>
    </row>
    <row r="652660" spans="21:21" ht="15" customHeight="1">
      <c r="U652660" s="119"/>
    </row>
    <row r="652661" spans="21:21" ht="15" customHeight="1">
      <c r="U652661" s="119"/>
    </row>
    <row r="652662" spans="21:21" ht="15" customHeight="1">
      <c r="U652662" s="119"/>
    </row>
    <row r="652663" spans="21:21" ht="15" customHeight="1">
      <c r="U652663" s="119"/>
    </row>
    <row r="652664" spans="21:21" ht="15" customHeight="1">
      <c r="U652664" s="119"/>
    </row>
    <row r="652665" spans="21:21" ht="15" customHeight="1">
      <c r="U652665" s="119"/>
    </row>
    <row r="652666" spans="21:21" ht="15" customHeight="1">
      <c r="U652666" s="119"/>
    </row>
    <row r="652667" spans="21:21" ht="15" customHeight="1">
      <c r="U652667" s="119"/>
    </row>
    <row r="652668" spans="21:21" ht="15" customHeight="1">
      <c r="U652668" s="119"/>
    </row>
    <row r="652669" spans="21:21" ht="15" customHeight="1">
      <c r="U652669" s="119"/>
    </row>
    <row r="652670" spans="21:21" ht="15" customHeight="1">
      <c r="U652670" s="119"/>
    </row>
    <row r="652671" spans="21:21" ht="15" customHeight="1">
      <c r="U652671" s="119"/>
    </row>
    <row r="652672" spans="21:21" ht="15" customHeight="1">
      <c r="U652672" s="119"/>
    </row>
    <row r="652673" spans="21:21" ht="15" customHeight="1">
      <c r="U652673" s="119"/>
    </row>
    <row r="652674" spans="21:21" ht="15" customHeight="1">
      <c r="U652674" s="119"/>
    </row>
    <row r="652675" spans="21:21" ht="15" customHeight="1">
      <c r="U652675" s="119"/>
    </row>
    <row r="652676" spans="21:21" ht="15" customHeight="1">
      <c r="U652676" s="119"/>
    </row>
    <row r="652677" spans="21:21" ht="15" customHeight="1">
      <c r="U652677" s="119"/>
    </row>
    <row r="652678" spans="21:21" ht="15" customHeight="1">
      <c r="U652678" s="119"/>
    </row>
    <row r="652679" spans="21:21" ht="15" customHeight="1">
      <c r="U652679" s="119"/>
    </row>
    <row r="652680" spans="21:21" ht="15" customHeight="1">
      <c r="U652680" s="119"/>
    </row>
    <row r="652681" spans="21:21" ht="15" customHeight="1">
      <c r="U652681" s="119"/>
    </row>
    <row r="652682" spans="21:21" ht="15" customHeight="1">
      <c r="U652682" s="119"/>
    </row>
    <row r="652683" spans="21:21" ht="15" customHeight="1">
      <c r="U652683" s="119"/>
    </row>
    <row r="652684" spans="21:21" ht="15" customHeight="1">
      <c r="U652684" s="119"/>
    </row>
    <row r="652685" spans="21:21" ht="15" customHeight="1">
      <c r="U652685" s="119"/>
    </row>
    <row r="652686" spans="21:21" ht="15" customHeight="1">
      <c r="U652686" s="119"/>
    </row>
    <row r="652687" spans="21:21" ht="15" customHeight="1">
      <c r="U652687" s="119"/>
    </row>
    <row r="652688" spans="21:21" ht="15" customHeight="1">
      <c r="U652688" s="119"/>
    </row>
    <row r="652689" spans="21:21" ht="15" customHeight="1">
      <c r="U652689" s="119"/>
    </row>
    <row r="652690" spans="21:21" ht="15" customHeight="1">
      <c r="U652690" s="119"/>
    </row>
    <row r="652691" spans="21:21" ht="15" customHeight="1">
      <c r="U652691" s="119"/>
    </row>
    <row r="652692" spans="21:21" ht="15" customHeight="1">
      <c r="U652692" s="119"/>
    </row>
    <row r="652693" spans="21:21" ht="15" customHeight="1">
      <c r="U652693" s="119"/>
    </row>
    <row r="652694" spans="21:21" ht="15" customHeight="1">
      <c r="U652694" s="119"/>
    </row>
    <row r="652695" spans="21:21" ht="15" customHeight="1">
      <c r="U652695" s="119"/>
    </row>
    <row r="652696" spans="21:21" ht="15" customHeight="1">
      <c r="U652696" s="119"/>
    </row>
    <row r="652697" spans="21:21" ht="15" customHeight="1">
      <c r="U652697" s="119"/>
    </row>
    <row r="652698" spans="21:21" ht="15" customHeight="1">
      <c r="U652698" s="119"/>
    </row>
    <row r="652699" spans="21:21" ht="15" customHeight="1">
      <c r="U652699" s="119"/>
    </row>
    <row r="652700" spans="21:21" ht="15" customHeight="1">
      <c r="U652700" s="119"/>
    </row>
    <row r="652701" spans="21:21" ht="15" customHeight="1">
      <c r="U652701" s="119"/>
    </row>
    <row r="652702" spans="21:21" ht="15" customHeight="1">
      <c r="U652702" s="119"/>
    </row>
    <row r="652703" spans="21:21" ht="15" customHeight="1">
      <c r="U652703" s="119"/>
    </row>
    <row r="652704" spans="21:21" ht="15" customHeight="1">
      <c r="U652704" s="119"/>
    </row>
    <row r="652705" spans="21:21" ht="15" customHeight="1">
      <c r="U652705" s="119"/>
    </row>
    <row r="652706" spans="21:21" ht="15" customHeight="1">
      <c r="U652706" s="119"/>
    </row>
    <row r="652707" spans="21:21" ht="15" customHeight="1">
      <c r="U652707" s="119"/>
    </row>
    <row r="652708" spans="21:21" ht="15" customHeight="1">
      <c r="U652708" s="119"/>
    </row>
    <row r="652709" spans="21:21" ht="15" customHeight="1">
      <c r="U652709" s="119"/>
    </row>
    <row r="652710" spans="21:21" ht="15" customHeight="1">
      <c r="U652710" s="119"/>
    </row>
    <row r="652711" spans="21:21" ht="15" customHeight="1">
      <c r="U652711" s="119"/>
    </row>
    <row r="652712" spans="21:21" ht="15" customHeight="1">
      <c r="U652712" s="119"/>
    </row>
    <row r="652713" spans="21:21" ht="15" customHeight="1">
      <c r="U652713" s="119"/>
    </row>
    <row r="652714" spans="21:21" ht="15" customHeight="1">
      <c r="U652714" s="119"/>
    </row>
    <row r="652715" spans="21:21" ht="15" customHeight="1">
      <c r="U652715" s="119"/>
    </row>
    <row r="652716" spans="21:21" ht="15" customHeight="1">
      <c r="U652716" s="119"/>
    </row>
    <row r="652717" spans="21:21" ht="15" customHeight="1">
      <c r="U652717" s="119"/>
    </row>
    <row r="652718" spans="21:21" ht="15" customHeight="1">
      <c r="U652718" s="119"/>
    </row>
    <row r="652719" spans="21:21" ht="15" customHeight="1">
      <c r="U652719" s="119"/>
    </row>
    <row r="652720" spans="21:21" ht="15" customHeight="1">
      <c r="U652720" s="119"/>
    </row>
    <row r="652721" spans="21:21" ht="15" customHeight="1">
      <c r="U652721" s="119"/>
    </row>
    <row r="652722" spans="21:21" ht="15" customHeight="1">
      <c r="U652722" s="119"/>
    </row>
    <row r="652723" spans="21:21" ht="15" customHeight="1">
      <c r="U652723" s="119"/>
    </row>
    <row r="652724" spans="21:21" ht="15" customHeight="1">
      <c r="U652724" s="119"/>
    </row>
    <row r="652725" spans="21:21" ht="15" customHeight="1">
      <c r="U652725" s="119"/>
    </row>
    <row r="652726" spans="21:21" ht="15" customHeight="1">
      <c r="U652726" s="119"/>
    </row>
    <row r="652727" spans="21:21" ht="15" customHeight="1">
      <c r="U652727" s="119"/>
    </row>
    <row r="652728" spans="21:21" ht="15" customHeight="1">
      <c r="U652728" s="119"/>
    </row>
    <row r="652729" spans="21:21" ht="15" customHeight="1">
      <c r="U652729" s="119"/>
    </row>
    <row r="652730" spans="21:21" ht="15" customHeight="1">
      <c r="U652730" s="119"/>
    </row>
    <row r="652731" spans="21:21" ht="15" customHeight="1">
      <c r="U652731" s="119"/>
    </row>
    <row r="652732" spans="21:21" ht="15" customHeight="1">
      <c r="U652732" s="119"/>
    </row>
    <row r="652733" spans="21:21" ht="15" customHeight="1">
      <c r="U652733" s="119"/>
    </row>
    <row r="652734" spans="21:21" ht="15" customHeight="1">
      <c r="U652734" s="119"/>
    </row>
    <row r="652735" spans="21:21" ht="15" customHeight="1">
      <c r="U652735" s="119"/>
    </row>
    <row r="652736" spans="21:21" ht="15" customHeight="1">
      <c r="U652736" s="119"/>
    </row>
    <row r="652737" spans="21:21" ht="15" customHeight="1">
      <c r="U652737" s="119"/>
    </row>
    <row r="652738" spans="21:21" ht="15" customHeight="1">
      <c r="U652738" s="119"/>
    </row>
    <row r="652739" spans="21:21" ht="15" customHeight="1">
      <c r="U652739" s="119"/>
    </row>
    <row r="652740" spans="21:21" ht="15" customHeight="1">
      <c r="U652740" s="119"/>
    </row>
    <row r="652741" spans="21:21" ht="15" customHeight="1">
      <c r="U652741" s="119"/>
    </row>
    <row r="652742" spans="21:21" ht="15" customHeight="1">
      <c r="U652742" s="119"/>
    </row>
    <row r="652743" spans="21:21" ht="15" customHeight="1">
      <c r="U652743" s="119"/>
    </row>
    <row r="652744" spans="21:21" ht="15" customHeight="1">
      <c r="U652744" s="119"/>
    </row>
    <row r="652745" spans="21:21" ht="15" customHeight="1">
      <c r="U652745" s="119"/>
    </row>
    <row r="652746" spans="21:21" ht="15" customHeight="1">
      <c r="U652746" s="119"/>
    </row>
    <row r="652747" spans="21:21" ht="15" customHeight="1">
      <c r="U652747" s="119"/>
    </row>
    <row r="652748" spans="21:21" ht="15" customHeight="1">
      <c r="U652748" s="119"/>
    </row>
    <row r="652749" spans="21:21" ht="15" customHeight="1">
      <c r="U652749" s="119"/>
    </row>
    <row r="652750" spans="21:21" ht="15" customHeight="1">
      <c r="U652750" s="119"/>
    </row>
    <row r="652751" spans="21:21" ht="15" customHeight="1">
      <c r="U652751" s="119"/>
    </row>
    <row r="652752" spans="21:21" ht="15" customHeight="1">
      <c r="U652752" s="119"/>
    </row>
    <row r="652753" spans="21:21" ht="15" customHeight="1">
      <c r="U652753" s="119"/>
    </row>
    <row r="652754" spans="21:21" ht="15" customHeight="1">
      <c r="U652754" s="119"/>
    </row>
    <row r="652755" spans="21:21" ht="15" customHeight="1">
      <c r="U652755" s="119"/>
    </row>
    <row r="652756" spans="21:21" ht="15" customHeight="1">
      <c r="U652756" s="119"/>
    </row>
    <row r="652757" spans="21:21" ht="15" customHeight="1">
      <c r="U652757" s="119"/>
    </row>
    <row r="652758" spans="21:21" ht="15" customHeight="1">
      <c r="U652758" s="119"/>
    </row>
    <row r="652759" spans="21:21" ht="15" customHeight="1">
      <c r="U652759" s="119"/>
    </row>
    <row r="652760" spans="21:21" ht="15" customHeight="1">
      <c r="U652760" s="119"/>
    </row>
    <row r="652761" spans="21:21" ht="15" customHeight="1">
      <c r="U652761" s="119"/>
    </row>
    <row r="652762" spans="21:21" ht="15" customHeight="1">
      <c r="U652762" s="119"/>
    </row>
    <row r="652763" spans="21:21" ht="15" customHeight="1">
      <c r="U652763" s="119"/>
    </row>
    <row r="652764" spans="21:21" ht="15" customHeight="1">
      <c r="U652764" s="119"/>
    </row>
    <row r="652765" spans="21:21" ht="15" customHeight="1">
      <c r="U652765" s="119"/>
    </row>
    <row r="652766" spans="21:21" ht="15" customHeight="1">
      <c r="U652766" s="119"/>
    </row>
    <row r="652767" spans="21:21" ht="15" customHeight="1">
      <c r="U652767" s="119"/>
    </row>
    <row r="652768" spans="21:21" ht="15" customHeight="1">
      <c r="U652768" s="119"/>
    </row>
    <row r="652769" spans="21:21" ht="15" customHeight="1">
      <c r="U652769" s="119"/>
    </row>
    <row r="652770" spans="21:21" ht="15" customHeight="1">
      <c r="U652770" s="119"/>
    </row>
    <row r="652771" spans="21:21" ht="15" customHeight="1">
      <c r="U652771" s="119"/>
    </row>
    <row r="652772" spans="21:21" ht="15" customHeight="1">
      <c r="U652772" s="119"/>
    </row>
    <row r="652773" spans="21:21" ht="15" customHeight="1">
      <c r="U652773" s="119"/>
    </row>
    <row r="652774" spans="21:21" ht="15" customHeight="1">
      <c r="U652774" s="119"/>
    </row>
    <row r="652775" spans="21:21" ht="15" customHeight="1">
      <c r="U652775" s="119"/>
    </row>
    <row r="652776" spans="21:21" ht="15" customHeight="1">
      <c r="U652776" s="119"/>
    </row>
    <row r="652777" spans="21:21" ht="15" customHeight="1">
      <c r="U652777" s="119"/>
    </row>
    <row r="652778" spans="21:21" ht="15" customHeight="1">
      <c r="U652778" s="119"/>
    </row>
    <row r="652779" spans="21:21" ht="15" customHeight="1">
      <c r="U652779" s="119"/>
    </row>
    <row r="652780" spans="21:21" ht="15" customHeight="1">
      <c r="U652780" s="119"/>
    </row>
    <row r="652781" spans="21:21" ht="15" customHeight="1">
      <c r="U652781" s="119"/>
    </row>
    <row r="652782" spans="21:21" ht="15" customHeight="1">
      <c r="U652782" s="119"/>
    </row>
    <row r="652783" spans="21:21" ht="15" customHeight="1">
      <c r="U652783" s="119"/>
    </row>
    <row r="652784" spans="21:21" ht="15" customHeight="1">
      <c r="U652784" s="119"/>
    </row>
    <row r="652785" spans="21:21" ht="15" customHeight="1">
      <c r="U652785" s="119"/>
    </row>
    <row r="652786" spans="21:21" ht="15" customHeight="1">
      <c r="U652786" s="119"/>
    </row>
    <row r="652787" spans="21:21" ht="15" customHeight="1">
      <c r="U652787" s="119"/>
    </row>
    <row r="652788" spans="21:21" ht="15" customHeight="1">
      <c r="U652788" s="119"/>
    </row>
    <row r="652789" spans="21:21" ht="15" customHeight="1">
      <c r="U652789" s="119"/>
    </row>
    <row r="652790" spans="21:21" ht="15" customHeight="1">
      <c r="U652790" s="119"/>
    </row>
    <row r="652791" spans="21:21" ht="15" customHeight="1">
      <c r="U652791" s="119"/>
    </row>
    <row r="652792" spans="21:21" ht="15" customHeight="1">
      <c r="U652792" s="119"/>
    </row>
    <row r="652793" spans="21:21" ht="15" customHeight="1">
      <c r="U652793" s="119"/>
    </row>
    <row r="652794" spans="21:21" ht="15" customHeight="1">
      <c r="U652794" s="119"/>
    </row>
    <row r="652795" spans="21:21" ht="15" customHeight="1">
      <c r="U652795" s="119"/>
    </row>
    <row r="652796" spans="21:21" ht="15" customHeight="1">
      <c r="U652796" s="119"/>
    </row>
    <row r="652797" spans="21:21" ht="15" customHeight="1">
      <c r="U652797" s="119"/>
    </row>
    <row r="652798" spans="21:21" ht="15" customHeight="1">
      <c r="U652798" s="119"/>
    </row>
    <row r="652799" spans="21:21" ht="15" customHeight="1">
      <c r="U652799" s="119"/>
    </row>
    <row r="652800" spans="21:21" ht="15" customHeight="1">
      <c r="U652800" s="119"/>
    </row>
    <row r="652801" spans="21:21" ht="15" customHeight="1">
      <c r="U652801" s="119"/>
    </row>
    <row r="652802" spans="21:21" ht="15" customHeight="1">
      <c r="U652802" s="119"/>
    </row>
    <row r="652803" spans="21:21" ht="15" customHeight="1">
      <c r="U652803" s="119"/>
    </row>
    <row r="652804" spans="21:21" ht="15" customHeight="1">
      <c r="U652804" s="119"/>
    </row>
    <row r="652805" spans="21:21" ht="15" customHeight="1">
      <c r="U652805" s="119"/>
    </row>
    <row r="652806" spans="21:21" ht="15" customHeight="1">
      <c r="U652806" s="119"/>
    </row>
    <row r="652807" spans="21:21" ht="15" customHeight="1">
      <c r="U652807" s="119"/>
    </row>
    <row r="652808" spans="21:21" ht="15" customHeight="1">
      <c r="U652808" s="119"/>
    </row>
    <row r="652809" spans="21:21" ht="15" customHeight="1">
      <c r="U652809" s="119"/>
    </row>
    <row r="652810" spans="21:21" ht="15" customHeight="1">
      <c r="U652810" s="119"/>
    </row>
    <row r="652811" spans="21:21" ht="15" customHeight="1">
      <c r="U652811" s="119"/>
    </row>
    <row r="652812" spans="21:21" ht="15" customHeight="1">
      <c r="U652812" s="119"/>
    </row>
    <row r="652813" spans="21:21" ht="15" customHeight="1">
      <c r="U652813" s="119"/>
    </row>
    <row r="652814" spans="21:21" ht="15" customHeight="1">
      <c r="U652814" s="119"/>
    </row>
    <row r="652815" spans="21:21" ht="15" customHeight="1">
      <c r="U652815" s="119"/>
    </row>
    <row r="652816" spans="21:21" ht="15" customHeight="1">
      <c r="U652816" s="119"/>
    </row>
    <row r="652817" spans="21:21" ht="15" customHeight="1">
      <c r="U652817" s="119"/>
    </row>
    <row r="652818" spans="21:21" ht="15" customHeight="1">
      <c r="U652818" s="119"/>
    </row>
    <row r="652819" spans="21:21" ht="15" customHeight="1">
      <c r="U652819" s="119"/>
    </row>
    <row r="652820" spans="21:21" ht="15" customHeight="1">
      <c r="U652820" s="119"/>
    </row>
    <row r="652821" spans="21:21" ht="15" customHeight="1">
      <c r="U652821" s="119"/>
    </row>
    <row r="652822" spans="21:21" ht="15" customHeight="1">
      <c r="U652822" s="119"/>
    </row>
    <row r="652823" spans="21:21" ht="15" customHeight="1">
      <c r="U652823" s="119"/>
    </row>
    <row r="652824" spans="21:21" ht="15" customHeight="1">
      <c r="U652824" s="119"/>
    </row>
    <row r="652825" spans="21:21" ht="15" customHeight="1">
      <c r="U652825" s="119"/>
    </row>
    <row r="652826" spans="21:21" ht="15" customHeight="1">
      <c r="U652826" s="119"/>
    </row>
    <row r="652827" spans="21:21" ht="15" customHeight="1">
      <c r="U652827" s="119"/>
    </row>
    <row r="652828" spans="21:21" ht="15" customHeight="1">
      <c r="U652828" s="119"/>
    </row>
    <row r="652829" spans="21:21" ht="15" customHeight="1">
      <c r="U652829" s="119"/>
    </row>
    <row r="652830" spans="21:21" ht="15" customHeight="1">
      <c r="U652830" s="119"/>
    </row>
    <row r="652831" spans="21:21" ht="15" customHeight="1">
      <c r="U652831" s="119"/>
    </row>
    <row r="652832" spans="21:21" ht="15" customHeight="1">
      <c r="U652832" s="119"/>
    </row>
    <row r="652833" spans="21:21" ht="15" customHeight="1">
      <c r="U652833" s="119"/>
    </row>
    <row r="652834" spans="21:21" ht="15" customHeight="1">
      <c r="U652834" s="119"/>
    </row>
    <row r="652835" spans="21:21" ht="15" customHeight="1">
      <c r="U652835" s="119"/>
    </row>
    <row r="652836" spans="21:21" ht="15" customHeight="1">
      <c r="U652836" s="119"/>
    </row>
    <row r="652837" spans="21:21" ht="15" customHeight="1">
      <c r="U652837" s="119"/>
    </row>
    <row r="652838" spans="21:21" ht="15" customHeight="1">
      <c r="U652838" s="119"/>
    </row>
    <row r="652839" spans="21:21" ht="15" customHeight="1">
      <c r="U652839" s="119"/>
    </row>
    <row r="652840" spans="21:21" ht="15" customHeight="1">
      <c r="U652840" s="119"/>
    </row>
    <row r="652841" spans="21:21" ht="15" customHeight="1">
      <c r="U652841" s="119"/>
    </row>
    <row r="652842" spans="21:21" ht="15" customHeight="1">
      <c r="U652842" s="119"/>
    </row>
    <row r="652843" spans="21:21" ht="15" customHeight="1">
      <c r="U652843" s="119"/>
    </row>
    <row r="652844" spans="21:21" ht="15" customHeight="1">
      <c r="U652844" s="119"/>
    </row>
    <row r="652845" spans="21:21" ht="15" customHeight="1">
      <c r="U652845" s="119"/>
    </row>
    <row r="652846" spans="21:21" ht="15" customHeight="1">
      <c r="U652846" s="119"/>
    </row>
    <row r="652847" spans="21:21" ht="15" customHeight="1">
      <c r="U652847" s="119"/>
    </row>
    <row r="652848" spans="21:21" ht="15" customHeight="1">
      <c r="U652848" s="119"/>
    </row>
    <row r="652849" spans="21:21" ht="15" customHeight="1">
      <c r="U652849" s="119"/>
    </row>
    <row r="652850" spans="21:21" ht="15" customHeight="1">
      <c r="U652850" s="119"/>
    </row>
    <row r="652851" spans="21:21" ht="15" customHeight="1">
      <c r="U652851" s="119"/>
    </row>
    <row r="652852" spans="21:21" ht="15" customHeight="1">
      <c r="U652852" s="119"/>
    </row>
    <row r="652853" spans="21:21" ht="15" customHeight="1">
      <c r="U652853" s="119"/>
    </row>
    <row r="652854" spans="21:21" ht="15" customHeight="1">
      <c r="U652854" s="119"/>
    </row>
    <row r="652855" spans="21:21" ht="15" customHeight="1">
      <c r="U652855" s="119"/>
    </row>
    <row r="652856" spans="21:21" ht="15" customHeight="1">
      <c r="U652856" s="119"/>
    </row>
    <row r="652857" spans="21:21" ht="15" customHeight="1">
      <c r="U652857" s="119"/>
    </row>
    <row r="652858" spans="21:21" ht="15" customHeight="1">
      <c r="U652858" s="119"/>
    </row>
    <row r="652859" spans="21:21" ht="15" customHeight="1">
      <c r="U652859" s="119"/>
    </row>
    <row r="652860" spans="21:21" ht="15" customHeight="1">
      <c r="U652860" s="119"/>
    </row>
    <row r="652861" spans="21:21" ht="15" customHeight="1">
      <c r="U652861" s="119"/>
    </row>
    <row r="652862" spans="21:21" ht="15" customHeight="1">
      <c r="U652862" s="119"/>
    </row>
    <row r="652863" spans="21:21" ht="15" customHeight="1">
      <c r="U652863" s="119"/>
    </row>
    <row r="652864" spans="21:21" ht="15" customHeight="1">
      <c r="U652864" s="119"/>
    </row>
    <row r="652865" spans="21:21" ht="15" customHeight="1">
      <c r="U652865" s="119"/>
    </row>
    <row r="652866" spans="21:21" ht="15" customHeight="1">
      <c r="U652866" s="119"/>
    </row>
    <row r="652867" spans="21:21" ht="15" customHeight="1">
      <c r="U652867" s="119"/>
    </row>
    <row r="652868" spans="21:21" ht="15" customHeight="1">
      <c r="U652868" s="119"/>
    </row>
    <row r="652869" spans="21:21" ht="15" customHeight="1">
      <c r="U652869" s="119"/>
    </row>
    <row r="652870" spans="21:21" ht="15" customHeight="1">
      <c r="U652870" s="119"/>
    </row>
    <row r="652871" spans="21:21" ht="15" customHeight="1">
      <c r="U652871" s="119"/>
    </row>
    <row r="652872" spans="21:21" ht="15" customHeight="1">
      <c r="U652872" s="119"/>
    </row>
    <row r="652873" spans="21:21" ht="15" customHeight="1">
      <c r="U652873" s="119"/>
    </row>
    <row r="652874" spans="21:21" ht="15" customHeight="1">
      <c r="U652874" s="119"/>
    </row>
    <row r="652875" spans="21:21" ht="15" customHeight="1">
      <c r="U652875" s="119"/>
    </row>
    <row r="652876" spans="21:21" ht="15" customHeight="1">
      <c r="U652876" s="119"/>
    </row>
    <row r="652877" spans="21:21" ht="15" customHeight="1">
      <c r="U652877" s="119"/>
    </row>
    <row r="652878" spans="21:21" ht="15" customHeight="1">
      <c r="U652878" s="119"/>
    </row>
    <row r="652879" spans="21:21" ht="15" customHeight="1">
      <c r="U652879" s="119"/>
    </row>
    <row r="652880" spans="21:21" ht="15" customHeight="1">
      <c r="U652880" s="119"/>
    </row>
    <row r="652881" spans="21:21" ht="15" customHeight="1">
      <c r="U652881" s="119"/>
    </row>
    <row r="652882" spans="21:21" ht="15" customHeight="1">
      <c r="U652882" s="119"/>
    </row>
    <row r="652883" spans="21:21" ht="15" customHeight="1">
      <c r="U652883" s="119"/>
    </row>
    <row r="652884" spans="21:21" ht="15" customHeight="1">
      <c r="U652884" s="119"/>
    </row>
    <row r="652885" spans="21:21" ht="15" customHeight="1">
      <c r="U652885" s="119"/>
    </row>
    <row r="652886" spans="21:21" ht="15" customHeight="1">
      <c r="U652886" s="119"/>
    </row>
    <row r="652887" spans="21:21" ht="15" customHeight="1">
      <c r="U652887" s="119"/>
    </row>
    <row r="652888" spans="21:21" ht="15" customHeight="1">
      <c r="U652888" s="119"/>
    </row>
    <row r="652889" spans="21:21" ht="15" customHeight="1">
      <c r="U652889" s="119"/>
    </row>
    <row r="652890" spans="21:21" ht="15" customHeight="1">
      <c r="U652890" s="119"/>
    </row>
    <row r="652891" spans="21:21" ht="15" customHeight="1">
      <c r="U652891" s="119"/>
    </row>
    <row r="652892" spans="21:21" ht="15" customHeight="1">
      <c r="U652892" s="119"/>
    </row>
    <row r="652893" spans="21:21" ht="15" customHeight="1">
      <c r="U652893" s="119"/>
    </row>
    <row r="652894" spans="21:21" ht="15" customHeight="1">
      <c r="U652894" s="119"/>
    </row>
    <row r="652895" spans="21:21" ht="15" customHeight="1">
      <c r="U652895" s="119"/>
    </row>
    <row r="652896" spans="21:21" ht="15" customHeight="1">
      <c r="U652896" s="119"/>
    </row>
    <row r="652897" spans="21:21" ht="15" customHeight="1">
      <c r="U652897" s="119"/>
    </row>
    <row r="652898" spans="21:21" ht="15" customHeight="1">
      <c r="U652898" s="119"/>
    </row>
    <row r="652899" spans="21:21" ht="15" customHeight="1">
      <c r="U652899" s="119"/>
    </row>
    <row r="652900" spans="21:21" ht="15" customHeight="1">
      <c r="U652900" s="119"/>
    </row>
    <row r="652901" spans="21:21" ht="15" customHeight="1">
      <c r="U652901" s="119"/>
    </row>
    <row r="652902" spans="21:21" ht="15" customHeight="1">
      <c r="U652902" s="119"/>
    </row>
    <row r="652903" spans="21:21" ht="15" customHeight="1">
      <c r="U652903" s="119"/>
    </row>
    <row r="652904" spans="21:21" ht="15" customHeight="1">
      <c r="U652904" s="119"/>
    </row>
    <row r="652905" spans="21:21" ht="15" customHeight="1">
      <c r="U652905" s="119"/>
    </row>
    <row r="652906" spans="21:21" ht="15" customHeight="1">
      <c r="U652906" s="119"/>
    </row>
    <row r="652907" spans="21:21" ht="15" customHeight="1">
      <c r="U652907" s="119"/>
    </row>
    <row r="652908" spans="21:21" ht="15" customHeight="1">
      <c r="U652908" s="119"/>
    </row>
    <row r="652909" spans="21:21" ht="15" customHeight="1">
      <c r="U652909" s="119"/>
    </row>
    <row r="652910" spans="21:21" ht="15" customHeight="1">
      <c r="U652910" s="119"/>
    </row>
    <row r="652911" spans="21:21" ht="15" customHeight="1">
      <c r="U652911" s="119"/>
    </row>
    <row r="652912" spans="21:21" ht="15" customHeight="1">
      <c r="U652912" s="119"/>
    </row>
    <row r="652913" spans="21:21" ht="15" customHeight="1">
      <c r="U652913" s="119"/>
    </row>
    <row r="652914" spans="21:21" ht="15" customHeight="1">
      <c r="U652914" s="119"/>
    </row>
    <row r="652915" spans="21:21" ht="15" customHeight="1">
      <c r="U652915" s="119"/>
    </row>
    <row r="652916" spans="21:21" ht="15" customHeight="1">
      <c r="U652916" s="119"/>
    </row>
    <row r="652917" spans="21:21" ht="15" customHeight="1">
      <c r="U652917" s="119"/>
    </row>
    <row r="652918" spans="21:21" ht="15" customHeight="1">
      <c r="U652918" s="119"/>
    </row>
    <row r="652919" spans="21:21" ht="15" customHeight="1">
      <c r="U652919" s="119"/>
    </row>
    <row r="652920" spans="21:21" ht="15" customHeight="1">
      <c r="U652920" s="119"/>
    </row>
    <row r="652921" spans="21:21" ht="15" customHeight="1">
      <c r="U652921" s="119"/>
    </row>
    <row r="652922" spans="21:21" ht="15" customHeight="1">
      <c r="U652922" s="119"/>
    </row>
    <row r="652923" spans="21:21" ht="15" customHeight="1">
      <c r="U652923" s="119"/>
    </row>
    <row r="652924" spans="21:21" ht="15" customHeight="1">
      <c r="U652924" s="119"/>
    </row>
    <row r="652925" spans="21:21" ht="15" customHeight="1">
      <c r="U652925" s="119"/>
    </row>
    <row r="652926" spans="21:21" ht="15" customHeight="1">
      <c r="U652926" s="119"/>
    </row>
    <row r="652927" spans="21:21" ht="15" customHeight="1">
      <c r="U652927" s="119"/>
    </row>
    <row r="652928" spans="21:21" ht="15" customHeight="1">
      <c r="U652928" s="119"/>
    </row>
    <row r="652929" spans="21:21" ht="15" customHeight="1">
      <c r="U652929" s="119"/>
    </row>
    <row r="652930" spans="21:21" ht="15" customHeight="1">
      <c r="U652930" s="119"/>
    </row>
    <row r="652931" spans="21:21" ht="15" customHeight="1">
      <c r="U652931" s="119"/>
    </row>
    <row r="652932" spans="21:21" ht="15" customHeight="1">
      <c r="U652932" s="119"/>
    </row>
    <row r="652933" spans="21:21" ht="15" customHeight="1">
      <c r="U652933" s="119"/>
    </row>
    <row r="652934" spans="21:21" ht="15" customHeight="1">
      <c r="U652934" s="119"/>
    </row>
    <row r="652935" spans="21:21" ht="15" customHeight="1">
      <c r="U652935" s="119"/>
    </row>
    <row r="652936" spans="21:21" ht="15" customHeight="1">
      <c r="U652936" s="119"/>
    </row>
    <row r="652937" spans="21:21" ht="15" customHeight="1">
      <c r="U652937" s="119"/>
    </row>
    <row r="652938" spans="21:21" ht="15" customHeight="1">
      <c r="U652938" s="119"/>
    </row>
    <row r="652939" spans="21:21" ht="15" customHeight="1">
      <c r="U652939" s="119"/>
    </row>
    <row r="652940" spans="21:21" ht="15" customHeight="1">
      <c r="U652940" s="119"/>
    </row>
    <row r="652941" spans="21:21" ht="15" customHeight="1">
      <c r="U652941" s="119"/>
    </row>
    <row r="652942" spans="21:21" ht="15" customHeight="1">
      <c r="U652942" s="119"/>
    </row>
    <row r="652943" spans="21:21" ht="15" customHeight="1">
      <c r="U652943" s="119"/>
    </row>
    <row r="652944" spans="21:21" ht="15" customHeight="1">
      <c r="U652944" s="119"/>
    </row>
    <row r="652945" spans="21:21" ht="15" customHeight="1">
      <c r="U652945" s="119"/>
    </row>
    <row r="652946" spans="21:21" ht="15" customHeight="1">
      <c r="U652946" s="119"/>
    </row>
    <row r="652947" spans="21:21" ht="15" customHeight="1">
      <c r="U652947" s="119"/>
    </row>
    <row r="652948" spans="21:21" ht="15" customHeight="1">
      <c r="U652948" s="119"/>
    </row>
    <row r="652949" spans="21:21" ht="15" customHeight="1">
      <c r="U652949" s="119"/>
    </row>
    <row r="652950" spans="21:21" ht="15" customHeight="1">
      <c r="U652950" s="119"/>
    </row>
    <row r="652951" spans="21:21" ht="15" customHeight="1">
      <c r="U652951" s="119"/>
    </row>
    <row r="652952" spans="21:21" ht="15" customHeight="1">
      <c r="U652952" s="119"/>
    </row>
    <row r="652953" spans="21:21" ht="15" customHeight="1">
      <c r="U652953" s="119"/>
    </row>
    <row r="652954" spans="21:21" ht="15" customHeight="1">
      <c r="U652954" s="119"/>
    </row>
    <row r="652955" spans="21:21" ht="15" customHeight="1">
      <c r="U652955" s="119"/>
    </row>
    <row r="652956" spans="21:21" ht="15" customHeight="1">
      <c r="U652956" s="119"/>
    </row>
    <row r="652957" spans="21:21" ht="15" customHeight="1">
      <c r="U652957" s="119"/>
    </row>
    <row r="652958" spans="21:21" ht="15" customHeight="1">
      <c r="U652958" s="119"/>
    </row>
    <row r="652959" spans="21:21" ht="15" customHeight="1">
      <c r="U652959" s="119"/>
    </row>
    <row r="652960" spans="21:21" ht="15" customHeight="1">
      <c r="U652960" s="119"/>
    </row>
    <row r="652961" spans="21:21" ht="15" customHeight="1">
      <c r="U652961" s="119"/>
    </row>
    <row r="652962" spans="21:21" ht="15" customHeight="1">
      <c r="U652962" s="119"/>
    </row>
    <row r="652963" spans="21:21" ht="15" customHeight="1">
      <c r="U652963" s="119"/>
    </row>
    <row r="652964" spans="21:21" ht="15" customHeight="1">
      <c r="U652964" s="119"/>
    </row>
    <row r="652965" spans="21:21" ht="15" customHeight="1">
      <c r="U652965" s="119"/>
    </row>
    <row r="652966" spans="21:21" ht="15" customHeight="1">
      <c r="U652966" s="119"/>
    </row>
    <row r="652967" spans="21:21" ht="15" customHeight="1">
      <c r="U652967" s="119"/>
    </row>
    <row r="652968" spans="21:21" ht="15" customHeight="1">
      <c r="U652968" s="119"/>
    </row>
    <row r="652969" spans="21:21" ht="15" customHeight="1">
      <c r="U652969" s="119"/>
    </row>
    <row r="652970" spans="21:21" ht="15" customHeight="1">
      <c r="U652970" s="119"/>
    </row>
    <row r="652971" spans="21:21" ht="15" customHeight="1">
      <c r="U652971" s="119"/>
    </row>
    <row r="652972" spans="21:21" ht="15" customHeight="1">
      <c r="U652972" s="119"/>
    </row>
    <row r="652973" spans="21:21" ht="15" customHeight="1">
      <c r="U652973" s="119"/>
    </row>
    <row r="652974" spans="21:21" ht="15" customHeight="1">
      <c r="U652974" s="119"/>
    </row>
    <row r="652975" spans="21:21" ht="15" customHeight="1">
      <c r="U652975" s="119"/>
    </row>
    <row r="652976" spans="21:21" ht="15" customHeight="1">
      <c r="U652976" s="119"/>
    </row>
    <row r="652977" spans="21:21" ht="15" customHeight="1">
      <c r="U652977" s="119"/>
    </row>
    <row r="652978" spans="21:21" ht="15" customHeight="1">
      <c r="U652978" s="119"/>
    </row>
    <row r="652979" spans="21:21" ht="15" customHeight="1">
      <c r="U652979" s="119"/>
    </row>
    <row r="652980" spans="21:21" ht="15" customHeight="1">
      <c r="U652980" s="119"/>
    </row>
    <row r="652981" spans="21:21" ht="15" customHeight="1">
      <c r="U652981" s="119"/>
    </row>
    <row r="652982" spans="21:21" ht="15" customHeight="1">
      <c r="U652982" s="119"/>
    </row>
    <row r="652983" spans="21:21" ht="15" customHeight="1">
      <c r="U652983" s="119"/>
    </row>
    <row r="652984" spans="21:21" ht="15" customHeight="1">
      <c r="U652984" s="119"/>
    </row>
    <row r="652985" spans="21:21" ht="15" customHeight="1">
      <c r="U652985" s="119"/>
    </row>
    <row r="652986" spans="21:21" ht="15" customHeight="1">
      <c r="U652986" s="119"/>
    </row>
    <row r="652987" spans="21:21" ht="15" customHeight="1">
      <c r="U652987" s="119"/>
    </row>
    <row r="652988" spans="21:21" ht="15" customHeight="1">
      <c r="U652988" s="119"/>
    </row>
    <row r="652989" spans="21:21" ht="15" customHeight="1">
      <c r="U652989" s="119"/>
    </row>
    <row r="652990" spans="21:21" ht="15" customHeight="1">
      <c r="U652990" s="119"/>
    </row>
    <row r="652991" spans="21:21" ht="15" customHeight="1">
      <c r="U652991" s="119"/>
    </row>
    <row r="652992" spans="21:21" ht="15" customHeight="1">
      <c r="U652992" s="119"/>
    </row>
    <row r="652993" spans="21:21" ht="15" customHeight="1">
      <c r="U652993" s="119"/>
    </row>
    <row r="652994" spans="21:21" ht="15" customHeight="1">
      <c r="U652994" s="119"/>
    </row>
    <row r="652995" spans="21:21" ht="15" customHeight="1">
      <c r="U652995" s="119"/>
    </row>
    <row r="652996" spans="21:21" ht="15" customHeight="1">
      <c r="U652996" s="119"/>
    </row>
    <row r="652997" spans="21:21" ht="15" customHeight="1">
      <c r="U652997" s="119"/>
    </row>
    <row r="652998" spans="21:21" ht="15" customHeight="1">
      <c r="U652998" s="119"/>
    </row>
    <row r="652999" spans="21:21" ht="15" customHeight="1">
      <c r="U652999" s="119"/>
    </row>
    <row r="653000" spans="21:21" ht="15" customHeight="1">
      <c r="U653000" s="119"/>
    </row>
    <row r="653001" spans="21:21" ht="15" customHeight="1">
      <c r="U653001" s="119"/>
    </row>
    <row r="653002" spans="21:21" ht="15" customHeight="1">
      <c r="U653002" s="119"/>
    </row>
    <row r="653003" spans="21:21" ht="15" customHeight="1">
      <c r="U653003" s="119"/>
    </row>
    <row r="653004" spans="21:21" ht="15" customHeight="1">
      <c r="U653004" s="119"/>
    </row>
    <row r="653005" spans="21:21" ht="15" customHeight="1">
      <c r="U653005" s="119"/>
    </row>
    <row r="653006" spans="21:21" ht="15" customHeight="1">
      <c r="U653006" s="119"/>
    </row>
    <row r="653007" spans="21:21" ht="15" customHeight="1">
      <c r="U653007" s="119"/>
    </row>
    <row r="653008" spans="21:21" ht="15" customHeight="1">
      <c r="U653008" s="119"/>
    </row>
    <row r="653009" spans="21:21" ht="15" customHeight="1">
      <c r="U653009" s="119"/>
    </row>
    <row r="653010" spans="21:21" ht="15" customHeight="1">
      <c r="U653010" s="119"/>
    </row>
    <row r="653011" spans="21:21" ht="15" customHeight="1">
      <c r="U653011" s="119"/>
    </row>
    <row r="653012" spans="21:21" ht="15" customHeight="1">
      <c r="U653012" s="119"/>
    </row>
    <row r="653013" spans="21:21" ht="15" customHeight="1">
      <c r="U653013" s="119"/>
    </row>
    <row r="653014" spans="21:21" ht="15" customHeight="1">
      <c r="U653014" s="119"/>
    </row>
    <row r="653015" spans="21:21" ht="15" customHeight="1">
      <c r="U653015" s="119"/>
    </row>
    <row r="653016" spans="21:21" ht="15" customHeight="1">
      <c r="U653016" s="119"/>
    </row>
    <row r="653017" spans="21:21" ht="15" customHeight="1">
      <c r="U653017" s="119"/>
    </row>
    <row r="653018" spans="21:21" ht="15" customHeight="1">
      <c r="U653018" s="119"/>
    </row>
    <row r="653019" spans="21:21" ht="15" customHeight="1">
      <c r="U653019" s="119"/>
    </row>
    <row r="653020" spans="21:21" ht="15" customHeight="1">
      <c r="U653020" s="119"/>
    </row>
    <row r="653021" spans="21:21" ht="15" customHeight="1">
      <c r="U653021" s="119"/>
    </row>
    <row r="653022" spans="21:21" ht="15" customHeight="1">
      <c r="U653022" s="119"/>
    </row>
    <row r="653023" spans="21:21" ht="15" customHeight="1">
      <c r="U653023" s="119"/>
    </row>
    <row r="653024" spans="21:21" ht="15" customHeight="1">
      <c r="U653024" s="119"/>
    </row>
    <row r="653025" spans="21:21" ht="15" customHeight="1">
      <c r="U653025" s="119"/>
    </row>
    <row r="653026" spans="21:21" ht="15" customHeight="1">
      <c r="U653026" s="119"/>
    </row>
    <row r="653027" spans="21:21" ht="15" customHeight="1">
      <c r="U653027" s="119"/>
    </row>
    <row r="653028" spans="21:21" ht="15" customHeight="1">
      <c r="U653028" s="119"/>
    </row>
    <row r="653029" spans="21:21" ht="15" customHeight="1">
      <c r="U653029" s="119"/>
    </row>
    <row r="653030" spans="21:21" ht="15" customHeight="1">
      <c r="U653030" s="119"/>
    </row>
    <row r="653031" spans="21:21" ht="15" customHeight="1">
      <c r="U653031" s="119"/>
    </row>
    <row r="653032" spans="21:21" ht="15" customHeight="1">
      <c r="U653032" s="119"/>
    </row>
    <row r="653033" spans="21:21" ht="15" customHeight="1">
      <c r="U653033" s="119"/>
    </row>
    <row r="653034" spans="21:21" ht="15" customHeight="1">
      <c r="U653034" s="119"/>
    </row>
    <row r="653035" spans="21:21" ht="15" customHeight="1">
      <c r="U653035" s="119"/>
    </row>
    <row r="653036" spans="21:21" ht="15" customHeight="1">
      <c r="U653036" s="119"/>
    </row>
    <row r="653037" spans="21:21" ht="15" customHeight="1">
      <c r="U653037" s="119"/>
    </row>
    <row r="653038" spans="21:21" ht="15" customHeight="1">
      <c r="U653038" s="119"/>
    </row>
    <row r="653039" spans="21:21" ht="15" customHeight="1">
      <c r="U653039" s="119"/>
    </row>
    <row r="653040" spans="21:21" ht="15" customHeight="1">
      <c r="U653040" s="119"/>
    </row>
    <row r="653041" spans="21:21" ht="15" customHeight="1">
      <c r="U653041" s="119"/>
    </row>
    <row r="653042" spans="21:21" ht="15" customHeight="1">
      <c r="U653042" s="119"/>
    </row>
    <row r="653043" spans="21:21" ht="15" customHeight="1">
      <c r="U653043" s="119"/>
    </row>
    <row r="653044" spans="21:21" ht="15" customHeight="1">
      <c r="U653044" s="119"/>
    </row>
    <row r="653045" spans="21:21" ht="15" customHeight="1">
      <c r="U653045" s="119"/>
    </row>
    <row r="653046" spans="21:21" ht="15" customHeight="1">
      <c r="U653046" s="119"/>
    </row>
    <row r="653047" spans="21:21" ht="15" customHeight="1">
      <c r="U653047" s="119"/>
    </row>
    <row r="653048" spans="21:21" ht="15" customHeight="1">
      <c r="U653048" s="119"/>
    </row>
    <row r="653049" spans="21:21" ht="15" customHeight="1">
      <c r="U653049" s="119"/>
    </row>
    <row r="653050" spans="21:21" ht="15" customHeight="1">
      <c r="U653050" s="119"/>
    </row>
    <row r="653051" spans="21:21" ht="15" customHeight="1">
      <c r="U653051" s="119"/>
    </row>
    <row r="653052" spans="21:21" ht="15" customHeight="1">
      <c r="U653052" s="119"/>
    </row>
    <row r="653053" spans="21:21" ht="15" customHeight="1">
      <c r="U653053" s="119"/>
    </row>
    <row r="653054" spans="21:21" ht="15" customHeight="1">
      <c r="U653054" s="119"/>
    </row>
    <row r="653055" spans="21:21" ht="15" customHeight="1">
      <c r="U653055" s="119"/>
    </row>
    <row r="653056" spans="21:21" ht="15" customHeight="1">
      <c r="U653056" s="119"/>
    </row>
    <row r="653057" spans="21:21" ht="15" customHeight="1">
      <c r="U653057" s="119"/>
    </row>
    <row r="653058" spans="21:21" ht="15" customHeight="1">
      <c r="U653058" s="119"/>
    </row>
    <row r="653059" spans="21:21" ht="15" customHeight="1">
      <c r="U653059" s="119"/>
    </row>
    <row r="653060" spans="21:21" ht="15" customHeight="1">
      <c r="U653060" s="119"/>
    </row>
    <row r="653061" spans="21:21" ht="15" customHeight="1">
      <c r="U653061" s="119"/>
    </row>
    <row r="653062" spans="21:21" ht="15" customHeight="1">
      <c r="U653062" s="119"/>
    </row>
    <row r="653063" spans="21:21" ht="15" customHeight="1">
      <c r="U653063" s="119"/>
    </row>
    <row r="653064" spans="21:21" ht="15" customHeight="1">
      <c r="U653064" s="119"/>
    </row>
    <row r="653065" spans="21:21" ht="15" customHeight="1">
      <c r="U653065" s="119"/>
    </row>
    <row r="653066" spans="21:21" ht="15" customHeight="1">
      <c r="U653066" s="119"/>
    </row>
    <row r="653067" spans="21:21" ht="15" customHeight="1">
      <c r="U653067" s="119"/>
    </row>
    <row r="653068" spans="21:21" ht="15" customHeight="1">
      <c r="U653068" s="119"/>
    </row>
    <row r="653069" spans="21:21" ht="15" customHeight="1">
      <c r="U653069" s="119"/>
    </row>
    <row r="653070" spans="21:21" ht="15" customHeight="1">
      <c r="U653070" s="119"/>
    </row>
    <row r="653071" spans="21:21" ht="15" customHeight="1">
      <c r="U653071" s="119"/>
    </row>
    <row r="653072" spans="21:21" ht="15" customHeight="1">
      <c r="U653072" s="119"/>
    </row>
    <row r="653073" spans="21:21" ht="15" customHeight="1">
      <c r="U653073" s="119"/>
    </row>
    <row r="653074" spans="21:21" ht="15" customHeight="1">
      <c r="U653074" s="119"/>
    </row>
    <row r="653075" spans="21:21" ht="15" customHeight="1">
      <c r="U653075" s="119"/>
    </row>
    <row r="653076" spans="21:21" ht="15" customHeight="1">
      <c r="U653076" s="119"/>
    </row>
    <row r="653077" spans="21:21" ht="15" customHeight="1">
      <c r="U653077" s="119"/>
    </row>
    <row r="653078" spans="21:21" ht="15" customHeight="1">
      <c r="U653078" s="119"/>
    </row>
    <row r="653079" spans="21:21" ht="15" customHeight="1">
      <c r="U653079" s="119"/>
    </row>
    <row r="653080" spans="21:21" ht="15" customHeight="1">
      <c r="U653080" s="119"/>
    </row>
    <row r="653081" spans="21:21" ht="15" customHeight="1">
      <c r="U653081" s="119"/>
    </row>
    <row r="653082" spans="21:21" ht="15" customHeight="1">
      <c r="U653082" s="119"/>
    </row>
    <row r="653083" spans="21:21" ht="15" customHeight="1">
      <c r="U653083" s="119"/>
    </row>
    <row r="653084" spans="21:21" ht="15" customHeight="1">
      <c r="U653084" s="119"/>
    </row>
    <row r="653085" spans="21:21" ht="15" customHeight="1">
      <c r="U653085" s="119"/>
    </row>
    <row r="653086" spans="21:21" ht="15" customHeight="1">
      <c r="U653086" s="119"/>
    </row>
    <row r="653087" spans="21:21" ht="15" customHeight="1">
      <c r="U653087" s="119"/>
    </row>
    <row r="653088" spans="21:21" ht="15" customHeight="1">
      <c r="U653088" s="119"/>
    </row>
    <row r="653089" spans="21:21" ht="15" customHeight="1">
      <c r="U653089" s="119"/>
    </row>
    <row r="653090" spans="21:21" ht="15" customHeight="1">
      <c r="U653090" s="119"/>
    </row>
    <row r="653091" spans="21:21" ht="15" customHeight="1">
      <c r="U653091" s="119"/>
    </row>
    <row r="653092" spans="21:21" ht="15" customHeight="1">
      <c r="U653092" s="119"/>
    </row>
    <row r="653093" spans="21:21" ht="15" customHeight="1">
      <c r="U653093" s="119"/>
    </row>
    <row r="653094" spans="21:21" ht="15" customHeight="1">
      <c r="U653094" s="119"/>
    </row>
    <row r="653095" spans="21:21" ht="15" customHeight="1">
      <c r="U653095" s="119"/>
    </row>
    <row r="653096" spans="21:21" ht="15" customHeight="1">
      <c r="U653096" s="119"/>
    </row>
    <row r="653097" spans="21:21" ht="15" customHeight="1">
      <c r="U653097" s="119"/>
    </row>
    <row r="653098" spans="21:21" ht="15" customHeight="1">
      <c r="U653098" s="119"/>
    </row>
    <row r="653099" spans="21:21" ht="15" customHeight="1">
      <c r="U653099" s="119"/>
    </row>
    <row r="653100" spans="21:21" ht="15" customHeight="1">
      <c r="U653100" s="119"/>
    </row>
    <row r="653101" spans="21:21" ht="15" customHeight="1">
      <c r="U653101" s="119"/>
    </row>
    <row r="653102" spans="21:21" ht="15" customHeight="1">
      <c r="U653102" s="119"/>
    </row>
    <row r="653103" spans="21:21" ht="15" customHeight="1">
      <c r="U653103" s="119"/>
    </row>
    <row r="653104" spans="21:21" ht="15" customHeight="1">
      <c r="U653104" s="119"/>
    </row>
    <row r="653105" spans="21:21" ht="15" customHeight="1">
      <c r="U653105" s="119"/>
    </row>
    <row r="653106" spans="21:21" ht="15" customHeight="1">
      <c r="U653106" s="119"/>
    </row>
    <row r="653107" spans="21:21" ht="15" customHeight="1">
      <c r="U653107" s="119"/>
    </row>
    <row r="653108" spans="21:21" ht="15" customHeight="1">
      <c r="U653108" s="119"/>
    </row>
    <row r="653109" spans="21:21" ht="15" customHeight="1">
      <c r="U653109" s="119"/>
    </row>
    <row r="653110" spans="21:21" ht="15" customHeight="1">
      <c r="U653110" s="119"/>
    </row>
    <row r="653111" spans="21:21" ht="15" customHeight="1">
      <c r="U653111" s="119"/>
    </row>
    <row r="653112" spans="21:21" ht="15" customHeight="1">
      <c r="U653112" s="119"/>
    </row>
    <row r="653113" spans="21:21" ht="15" customHeight="1">
      <c r="U653113" s="119"/>
    </row>
    <row r="653114" spans="21:21" ht="15" customHeight="1">
      <c r="U653114" s="119"/>
    </row>
    <row r="653115" spans="21:21" ht="15" customHeight="1">
      <c r="U653115" s="119"/>
    </row>
    <row r="653116" spans="21:21" ht="15" customHeight="1">
      <c r="U653116" s="119"/>
    </row>
    <row r="653117" spans="21:21" ht="15" customHeight="1">
      <c r="U653117" s="119"/>
    </row>
    <row r="653118" spans="21:21" ht="15" customHeight="1">
      <c r="U653118" s="119"/>
    </row>
    <row r="653119" spans="21:21" ht="15" customHeight="1">
      <c r="U653119" s="119"/>
    </row>
    <row r="653120" spans="21:21" ht="15" customHeight="1">
      <c r="U653120" s="119"/>
    </row>
    <row r="653121" spans="21:21" ht="15" customHeight="1">
      <c r="U653121" s="119"/>
    </row>
    <row r="653122" spans="21:21" ht="15" customHeight="1">
      <c r="U653122" s="119"/>
    </row>
    <row r="653123" spans="21:21" ht="15" customHeight="1">
      <c r="U653123" s="119"/>
    </row>
    <row r="653124" spans="21:21" ht="15" customHeight="1">
      <c r="U653124" s="119"/>
    </row>
    <row r="653125" spans="21:21" ht="15" customHeight="1">
      <c r="U653125" s="119"/>
    </row>
    <row r="653126" spans="21:21" ht="15" customHeight="1">
      <c r="U653126" s="119"/>
    </row>
    <row r="653127" spans="21:21" ht="15" customHeight="1">
      <c r="U653127" s="119"/>
    </row>
    <row r="653128" spans="21:21" ht="15" customHeight="1">
      <c r="U653128" s="119"/>
    </row>
    <row r="653129" spans="21:21" ht="15" customHeight="1">
      <c r="U653129" s="119"/>
    </row>
    <row r="653130" spans="21:21" ht="15" customHeight="1">
      <c r="U653130" s="119"/>
    </row>
    <row r="653131" spans="21:21" ht="15" customHeight="1">
      <c r="U653131" s="119"/>
    </row>
    <row r="653132" spans="21:21" ht="15" customHeight="1">
      <c r="U653132" s="119"/>
    </row>
    <row r="653133" spans="21:21" ht="15" customHeight="1">
      <c r="U653133" s="119"/>
    </row>
    <row r="653134" spans="21:21" ht="15" customHeight="1">
      <c r="U653134" s="119"/>
    </row>
    <row r="653135" spans="21:21" ht="15" customHeight="1">
      <c r="U653135" s="119"/>
    </row>
    <row r="653136" spans="21:21" ht="15" customHeight="1">
      <c r="U653136" s="119"/>
    </row>
    <row r="653137" spans="21:21" ht="15" customHeight="1">
      <c r="U653137" s="119"/>
    </row>
    <row r="653138" spans="21:21" ht="15" customHeight="1">
      <c r="U653138" s="119"/>
    </row>
    <row r="653139" spans="21:21" ht="15" customHeight="1">
      <c r="U653139" s="119"/>
    </row>
    <row r="653140" spans="21:21" ht="15" customHeight="1">
      <c r="U653140" s="119"/>
    </row>
    <row r="653141" spans="21:21" ht="15" customHeight="1">
      <c r="U653141" s="119"/>
    </row>
    <row r="653142" spans="21:21" ht="15" customHeight="1">
      <c r="U653142" s="119"/>
    </row>
    <row r="653143" spans="21:21" ht="15" customHeight="1">
      <c r="U653143" s="119"/>
    </row>
    <row r="653144" spans="21:21" ht="15" customHeight="1">
      <c r="U653144" s="119"/>
    </row>
    <row r="653145" spans="21:21" ht="15" customHeight="1">
      <c r="U653145" s="119"/>
    </row>
    <row r="653146" spans="21:21" ht="15" customHeight="1">
      <c r="U653146" s="119"/>
    </row>
    <row r="653147" spans="21:21" ht="15" customHeight="1">
      <c r="U653147" s="119"/>
    </row>
    <row r="653148" spans="21:21" ht="15" customHeight="1">
      <c r="U653148" s="119"/>
    </row>
    <row r="653149" spans="21:21" ht="15" customHeight="1">
      <c r="U653149" s="119"/>
    </row>
    <row r="653150" spans="21:21" ht="15" customHeight="1">
      <c r="U653150" s="119"/>
    </row>
    <row r="653151" spans="21:21" ht="15" customHeight="1">
      <c r="U653151" s="119"/>
    </row>
    <row r="653152" spans="21:21" ht="15" customHeight="1">
      <c r="U653152" s="119"/>
    </row>
    <row r="653153" spans="21:21" ht="15" customHeight="1">
      <c r="U653153" s="119"/>
    </row>
    <row r="653154" spans="21:21" ht="15" customHeight="1">
      <c r="U653154" s="119"/>
    </row>
    <row r="653155" spans="21:21" ht="15" customHeight="1">
      <c r="U653155" s="119"/>
    </row>
    <row r="653156" spans="21:21" ht="15" customHeight="1">
      <c r="U653156" s="119"/>
    </row>
    <row r="653157" spans="21:21" ht="15" customHeight="1">
      <c r="U653157" s="119"/>
    </row>
    <row r="653158" spans="21:21" ht="15" customHeight="1">
      <c r="U653158" s="119"/>
    </row>
    <row r="653159" spans="21:21" ht="15" customHeight="1">
      <c r="U653159" s="119"/>
    </row>
    <row r="653160" spans="21:21" ht="15" customHeight="1">
      <c r="U653160" s="119"/>
    </row>
    <row r="653161" spans="21:21" ht="15" customHeight="1">
      <c r="U653161" s="119"/>
    </row>
    <row r="653162" spans="21:21" ht="15" customHeight="1">
      <c r="U653162" s="119"/>
    </row>
    <row r="653163" spans="21:21" ht="15" customHeight="1">
      <c r="U653163" s="119"/>
    </row>
    <row r="653164" spans="21:21" ht="15" customHeight="1">
      <c r="U653164" s="119"/>
    </row>
    <row r="653165" spans="21:21" ht="15" customHeight="1">
      <c r="U653165" s="119"/>
    </row>
    <row r="653166" spans="21:21" ht="15" customHeight="1">
      <c r="U653166" s="119"/>
    </row>
    <row r="653167" spans="21:21" ht="15" customHeight="1">
      <c r="U653167" s="119"/>
    </row>
    <row r="653168" spans="21:21" ht="15" customHeight="1">
      <c r="U653168" s="119"/>
    </row>
    <row r="653169" spans="21:21" ht="15" customHeight="1">
      <c r="U653169" s="119"/>
    </row>
    <row r="653170" spans="21:21" ht="15" customHeight="1">
      <c r="U653170" s="119"/>
    </row>
    <row r="653171" spans="21:21" ht="15" customHeight="1">
      <c r="U653171" s="119"/>
    </row>
    <row r="653172" spans="21:21" ht="15" customHeight="1">
      <c r="U653172" s="119"/>
    </row>
    <row r="653173" spans="21:21" ht="15" customHeight="1">
      <c r="U653173" s="119"/>
    </row>
    <row r="653174" spans="21:21" ht="15" customHeight="1">
      <c r="U653174" s="119"/>
    </row>
    <row r="653175" spans="21:21" ht="15" customHeight="1">
      <c r="U653175" s="119"/>
    </row>
    <row r="653176" spans="21:21" ht="15" customHeight="1">
      <c r="U653176" s="119"/>
    </row>
    <row r="653177" spans="21:21" ht="15" customHeight="1">
      <c r="U653177" s="119"/>
    </row>
    <row r="653178" spans="21:21" ht="15" customHeight="1">
      <c r="U653178" s="119"/>
    </row>
    <row r="653179" spans="21:21" ht="15" customHeight="1">
      <c r="U653179" s="119"/>
    </row>
    <row r="653180" spans="21:21" ht="15" customHeight="1">
      <c r="U653180" s="119"/>
    </row>
    <row r="653181" spans="21:21" ht="15" customHeight="1">
      <c r="U653181" s="119"/>
    </row>
    <row r="653182" spans="21:21" ht="15" customHeight="1">
      <c r="U653182" s="119"/>
    </row>
    <row r="653183" spans="21:21" ht="15" customHeight="1">
      <c r="U653183" s="119"/>
    </row>
    <row r="653184" spans="21:21" ht="15" customHeight="1">
      <c r="U653184" s="119"/>
    </row>
    <row r="653185" spans="21:21" ht="15" customHeight="1">
      <c r="U653185" s="119"/>
    </row>
    <row r="653186" spans="21:21" ht="15" customHeight="1">
      <c r="U653186" s="119"/>
    </row>
    <row r="653187" spans="21:21" ht="15" customHeight="1">
      <c r="U653187" s="119"/>
    </row>
    <row r="653188" spans="21:21" ht="15" customHeight="1">
      <c r="U653188" s="119"/>
    </row>
    <row r="653189" spans="21:21" ht="15" customHeight="1">
      <c r="U653189" s="119"/>
    </row>
    <row r="653190" spans="21:21" ht="15" customHeight="1">
      <c r="U653190" s="119"/>
    </row>
    <row r="653191" spans="21:21" ht="15" customHeight="1">
      <c r="U653191" s="119"/>
    </row>
    <row r="653192" spans="21:21" ht="15" customHeight="1">
      <c r="U653192" s="119"/>
    </row>
    <row r="653193" spans="21:21" ht="15" customHeight="1">
      <c r="U653193" s="119"/>
    </row>
    <row r="653194" spans="21:21" ht="15" customHeight="1">
      <c r="U653194" s="119"/>
    </row>
    <row r="653195" spans="21:21" ht="15" customHeight="1">
      <c r="U653195" s="119"/>
    </row>
    <row r="653196" spans="21:21" ht="15" customHeight="1">
      <c r="U653196" s="119"/>
    </row>
    <row r="653197" spans="21:21" ht="15" customHeight="1">
      <c r="U653197" s="119"/>
    </row>
    <row r="653198" spans="21:21" ht="15" customHeight="1">
      <c r="U653198" s="119"/>
    </row>
    <row r="653199" spans="21:21" ht="15" customHeight="1">
      <c r="U653199" s="119"/>
    </row>
    <row r="653200" spans="21:21" ht="15" customHeight="1">
      <c r="U653200" s="119"/>
    </row>
    <row r="653201" spans="21:21" ht="15" customHeight="1">
      <c r="U653201" s="119"/>
    </row>
    <row r="653202" spans="21:21" ht="15" customHeight="1">
      <c r="U653202" s="119"/>
    </row>
    <row r="653203" spans="21:21" ht="15" customHeight="1">
      <c r="U653203" s="119"/>
    </row>
    <row r="653204" spans="21:21" ht="15" customHeight="1">
      <c r="U653204" s="119"/>
    </row>
    <row r="653205" spans="21:21" ht="15" customHeight="1">
      <c r="U653205" s="119"/>
    </row>
    <row r="653206" spans="21:21" ht="15" customHeight="1">
      <c r="U653206" s="119"/>
    </row>
    <row r="653207" spans="21:21" ht="15" customHeight="1">
      <c r="U653207" s="119"/>
    </row>
    <row r="653208" spans="21:21" ht="15" customHeight="1">
      <c r="U653208" s="119"/>
    </row>
    <row r="653209" spans="21:21" ht="15" customHeight="1">
      <c r="U653209" s="119"/>
    </row>
    <row r="653210" spans="21:21" ht="15" customHeight="1">
      <c r="U653210" s="119"/>
    </row>
    <row r="653211" spans="21:21" ht="15" customHeight="1">
      <c r="U653211" s="119"/>
    </row>
    <row r="653212" spans="21:21" ht="15" customHeight="1">
      <c r="U653212" s="119"/>
    </row>
    <row r="653213" spans="21:21" ht="15" customHeight="1">
      <c r="U653213" s="119"/>
    </row>
    <row r="653214" spans="21:21" ht="15" customHeight="1">
      <c r="U653214" s="119"/>
    </row>
    <row r="653215" spans="21:21" ht="15" customHeight="1">
      <c r="U653215" s="119"/>
    </row>
    <row r="653216" spans="21:21" ht="15" customHeight="1">
      <c r="U653216" s="119"/>
    </row>
    <row r="653217" spans="21:21" ht="15" customHeight="1">
      <c r="U653217" s="119"/>
    </row>
    <row r="653218" spans="21:21" ht="15" customHeight="1">
      <c r="U653218" s="119"/>
    </row>
    <row r="653219" spans="21:21" ht="15" customHeight="1">
      <c r="U653219" s="119"/>
    </row>
    <row r="653220" spans="21:21" ht="15" customHeight="1">
      <c r="U653220" s="119"/>
    </row>
    <row r="653221" spans="21:21" ht="15" customHeight="1">
      <c r="U653221" s="119"/>
    </row>
    <row r="653222" spans="21:21" ht="15" customHeight="1">
      <c r="U653222" s="119"/>
    </row>
    <row r="653223" spans="21:21" ht="15" customHeight="1">
      <c r="U653223" s="119"/>
    </row>
    <row r="653224" spans="21:21" ht="15" customHeight="1">
      <c r="U653224" s="119"/>
    </row>
    <row r="653225" spans="21:21" ht="15" customHeight="1">
      <c r="U653225" s="119"/>
    </row>
    <row r="653226" spans="21:21" ht="15" customHeight="1">
      <c r="U653226" s="119"/>
    </row>
    <row r="653227" spans="21:21" ht="15" customHeight="1">
      <c r="U653227" s="119"/>
    </row>
    <row r="653228" spans="21:21" ht="15" customHeight="1">
      <c r="U653228" s="119"/>
    </row>
    <row r="653229" spans="21:21" ht="15" customHeight="1">
      <c r="U653229" s="119"/>
    </row>
    <row r="653230" spans="21:21" ht="15" customHeight="1">
      <c r="U653230" s="119"/>
    </row>
    <row r="653231" spans="21:21" ht="15" customHeight="1">
      <c r="U653231" s="119"/>
    </row>
    <row r="653232" spans="21:21" ht="15" customHeight="1">
      <c r="U653232" s="119"/>
    </row>
    <row r="653233" spans="21:21" ht="15" customHeight="1">
      <c r="U653233" s="119"/>
    </row>
    <row r="653234" spans="21:21" ht="15" customHeight="1">
      <c r="U653234" s="119"/>
    </row>
    <row r="653235" spans="21:21" ht="15" customHeight="1">
      <c r="U653235" s="119"/>
    </row>
    <row r="653236" spans="21:21" ht="15" customHeight="1">
      <c r="U653236" s="119"/>
    </row>
    <row r="653237" spans="21:21" ht="15" customHeight="1">
      <c r="U653237" s="119"/>
    </row>
    <row r="653238" spans="21:21" ht="15" customHeight="1">
      <c r="U653238" s="119"/>
    </row>
    <row r="653239" spans="21:21" ht="15" customHeight="1">
      <c r="U653239" s="119"/>
    </row>
    <row r="653240" spans="21:21" ht="15" customHeight="1">
      <c r="U653240" s="119"/>
    </row>
    <row r="653241" spans="21:21" ht="15" customHeight="1">
      <c r="U653241" s="119"/>
    </row>
    <row r="653242" spans="21:21" ht="15" customHeight="1">
      <c r="U653242" s="119"/>
    </row>
    <row r="653243" spans="21:21" ht="15" customHeight="1">
      <c r="U653243" s="119"/>
    </row>
    <row r="653244" spans="21:21" ht="15" customHeight="1">
      <c r="U653244" s="119"/>
    </row>
    <row r="653245" spans="21:21" ht="15" customHeight="1">
      <c r="U653245" s="119"/>
    </row>
    <row r="653246" spans="21:21" ht="15" customHeight="1">
      <c r="U653246" s="119"/>
    </row>
    <row r="653247" spans="21:21" ht="15" customHeight="1">
      <c r="U653247" s="119"/>
    </row>
    <row r="653248" spans="21:21" ht="15" customHeight="1">
      <c r="U653248" s="119"/>
    </row>
    <row r="653249" spans="21:21" ht="15" customHeight="1">
      <c r="U653249" s="119"/>
    </row>
    <row r="653250" spans="21:21" ht="15" customHeight="1">
      <c r="U653250" s="119"/>
    </row>
    <row r="653251" spans="21:21" ht="15" customHeight="1">
      <c r="U653251" s="119"/>
    </row>
    <row r="653252" spans="21:21" ht="15" customHeight="1">
      <c r="U653252" s="119"/>
    </row>
    <row r="653253" spans="21:21" ht="15" customHeight="1">
      <c r="U653253" s="119"/>
    </row>
    <row r="653254" spans="21:21" ht="15" customHeight="1">
      <c r="U653254" s="119"/>
    </row>
    <row r="653255" spans="21:21" ht="15" customHeight="1">
      <c r="U653255" s="119"/>
    </row>
    <row r="653256" spans="21:21" ht="15" customHeight="1">
      <c r="U653256" s="119"/>
    </row>
    <row r="653257" spans="21:21" ht="15" customHeight="1">
      <c r="U653257" s="119"/>
    </row>
    <row r="653258" spans="21:21" ht="15" customHeight="1">
      <c r="U653258" s="119"/>
    </row>
    <row r="653259" spans="21:21" ht="15" customHeight="1">
      <c r="U653259" s="119"/>
    </row>
    <row r="653260" spans="21:21" ht="15" customHeight="1">
      <c r="U653260" s="119"/>
    </row>
    <row r="653261" spans="21:21" ht="15" customHeight="1">
      <c r="U653261" s="119"/>
    </row>
    <row r="653262" spans="21:21" ht="15" customHeight="1">
      <c r="U653262" s="119"/>
    </row>
    <row r="653263" spans="21:21" ht="15" customHeight="1">
      <c r="U653263" s="119"/>
    </row>
    <row r="653264" spans="21:21" ht="15" customHeight="1">
      <c r="U653264" s="119"/>
    </row>
    <row r="653265" spans="21:21" ht="15" customHeight="1">
      <c r="U653265" s="119"/>
    </row>
    <row r="653266" spans="21:21" ht="15" customHeight="1">
      <c r="U653266" s="119"/>
    </row>
    <row r="653267" spans="21:21" ht="15" customHeight="1">
      <c r="U653267" s="119"/>
    </row>
    <row r="653268" spans="21:21" ht="15" customHeight="1">
      <c r="U653268" s="119"/>
    </row>
    <row r="653269" spans="21:21" ht="15" customHeight="1">
      <c r="U653269" s="119"/>
    </row>
    <row r="653270" spans="21:21" ht="15" customHeight="1">
      <c r="U653270" s="119"/>
    </row>
    <row r="653271" spans="21:21" ht="15" customHeight="1">
      <c r="U653271" s="119"/>
    </row>
    <row r="653272" spans="21:21" ht="15" customHeight="1">
      <c r="U653272" s="119"/>
    </row>
    <row r="653273" spans="21:21" ht="15" customHeight="1">
      <c r="U653273" s="119"/>
    </row>
    <row r="653274" spans="21:21" ht="15" customHeight="1">
      <c r="U653274" s="119"/>
    </row>
    <row r="653275" spans="21:21" ht="15" customHeight="1">
      <c r="U653275" s="119"/>
    </row>
    <row r="653276" spans="21:21" ht="15" customHeight="1">
      <c r="U653276" s="119"/>
    </row>
    <row r="653277" spans="21:21" ht="15" customHeight="1">
      <c r="U653277" s="119"/>
    </row>
    <row r="653278" spans="21:21" ht="15" customHeight="1">
      <c r="U653278" s="119"/>
    </row>
    <row r="653279" spans="21:21" ht="15" customHeight="1">
      <c r="U653279" s="119"/>
    </row>
    <row r="653280" spans="21:21" ht="15" customHeight="1">
      <c r="U653280" s="119"/>
    </row>
    <row r="653281" spans="21:21" ht="15" customHeight="1">
      <c r="U653281" s="119"/>
    </row>
    <row r="653282" spans="21:21" ht="15" customHeight="1">
      <c r="U653282" s="119"/>
    </row>
    <row r="653283" spans="21:21" ht="15" customHeight="1">
      <c r="U653283" s="119"/>
    </row>
    <row r="653284" spans="21:21" ht="15" customHeight="1">
      <c r="U653284" s="119"/>
    </row>
    <row r="653285" spans="21:21" ht="15" customHeight="1">
      <c r="U653285" s="119"/>
    </row>
    <row r="653286" spans="21:21" ht="15" customHeight="1">
      <c r="U653286" s="119"/>
    </row>
    <row r="653287" spans="21:21" ht="15" customHeight="1">
      <c r="U653287" s="119"/>
    </row>
    <row r="653288" spans="21:21" ht="15" customHeight="1">
      <c r="U653288" s="119"/>
    </row>
    <row r="653289" spans="21:21" ht="15" customHeight="1">
      <c r="U653289" s="119"/>
    </row>
    <row r="653290" spans="21:21" ht="15" customHeight="1">
      <c r="U653290" s="119"/>
    </row>
    <row r="653291" spans="21:21" ht="15" customHeight="1">
      <c r="U653291" s="119"/>
    </row>
    <row r="653292" spans="21:21" ht="15" customHeight="1">
      <c r="U653292" s="119"/>
    </row>
    <row r="653293" spans="21:21" ht="15" customHeight="1">
      <c r="U653293" s="119"/>
    </row>
    <row r="653294" spans="21:21" ht="15" customHeight="1">
      <c r="U653294" s="119"/>
    </row>
    <row r="653295" spans="21:21" ht="15" customHeight="1">
      <c r="U653295" s="119"/>
    </row>
    <row r="653296" spans="21:21" ht="15" customHeight="1">
      <c r="U653296" s="119"/>
    </row>
    <row r="653297" spans="21:21" ht="15" customHeight="1">
      <c r="U653297" s="119"/>
    </row>
    <row r="653298" spans="21:21" ht="15" customHeight="1">
      <c r="U653298" s="119"/>
    </row>
    <row r="653299" spans="21:21" ht="15" customHeight="1">
      <c r="U653299" s="119"/>
    </row>
    <row r="653300" spans="21:21" ht="15" customHeight="1">
      <c r="U653300" s="119"/>
    </row>
    <row r="653301" spans="21:21" ht="15" customHeight="1">
      <c r="U653301" s="119"/>
    </row>
    <row r="653302" spans="21:21" ht="15" customHeight="1">
      <c r="U653302" s="119"/>
    </row>
    <row r="653303" spans="21:21" ht="15" customHeight="1">
      <c r="U653303" s="119"/>
    </row>
    <row r="653304" spans="21:21" ht="15" customHeight="1">
      <c r="U653304" s="119"/>
    </row>
    <row r="653305" spans="21:21" ht="15" customHeight="1">
      <c r="U653305" s="119"/>
    </row>
    <row r="653306" spans="21:21" ht="15" customHeight="1">
      <c r="U653306" s="119"/>
    </row>
    <row r="653307" spans="21:21" ht="15" customHeight="1">
      <c r="U653307" s="119"/>
    </row>
    <row r="653308" spans="21:21" ht="15" customHeight="1">
      <c r="U653308" s="119"/>
    </row>
    <row r="653309" spans="21:21" ht="15" customHeight="1">
      <c r="U653309" s="119"/>
    </row>
    <row r="653310" spans="21:21" ht="15" customHeight="1">
      <c r="U653310" s="119"/>
    </row>
    <row r="653311" spans="21:21" ht="15" customHeight="1">
      <c r="U653311" s="119"/>
    </row>
    <row r="653312" spans="21:21" ht="15" customHeight="1">
      <c r="U653312" s="119"/>
    </row>
    <row r="653313" spans="21:21" ht="15" customHeight="1">
      <c r="U653313" s="119"/>
    </row>
    <row r="653314" spans="21:21" ht="15" customHeight="1">
      <c r="U653314" s="119"/>
    </row>
    <row r="653315" spans="21:21" ht="15" customHeight="1">
      <c r="U653315" s="119"/>
    </row>
    <row r="653316" spans="21:21" ht="15" customHeight="1">
      <c r="U653316" s="119"/>
    </row>
    <row r="653317" spans="21:21" ht="15" customHeight="1">
      <c r="U653317" s="119"/>
    </row>
    <row r="653318" spans="21:21" ht="15" customHeight="1">
      <c r="U653318" s="119"/>
    </row>
    <row r="653319" spans="21:21" ht="15" customHeight="1">
      <c r="U653319" s="119"/>
    </row>
    <row r="653320" spans="21:21" ht="15" customHeight="1">
      <c r="U653320" s="119"/>
    </row>
    <row r="653321" spans="21:21" ht="15" customHeight="1">
      <c r="U653321" s="119"/>
    </row>
    <row r="653322" spans="21:21" ht="15" customHeight="1">
      <c r="U653322" s="119"/>
    </row>
    <row r="653323" spans="21:21" ht="15" customHeight="1">
      <c r="U653323" s="119"/>
    </row>
    <row r="653324" spans="21:21" ht="15" customHeight="1">
      <c r="U653324" s="119"/>
    </row>
    <row r="653325" spans="21:21" ht="15" customHeight="1">
      <c r="U653325" s="119"/>
    </row>
    <row r="653326" spans="21:21" ht="15" customHeight="1">
      <c r="U653326" s="119"/>
    </row>
    <row r="653327" spans="21:21" ht="15" customHeight="1">
      <c r="U653327" s="119"/>
    </row>
    <row r="653328" spans="21:21" ht="15" customHeight="1">
      <c r="U653328" s="119"/>
    </row>
    <row r="653329" spans="21:21" ht="15" customHeight="1">
      <c r="U653329" s="119"/>
    </row>
    <row r="653330" spans="21:21" ht="15" customHeight="1">
      <c r="U653330" s="119"/>
    </row>
    <row r="653331" spans="21:21" ht="15" customHeight="1">
      <c r="U653331" s="119"/>
    </row>
    <row r="653332" spans="21:21" ht="15" customHeight="1">
      <c r="U653332" s="119"/>
    </row>
    <row r="653333" spans="21:21" ht="15" customHeight="1">
      <c r="U653333" s="119"/>
    </row>
    <row r="653334" spans="21:21" ht="15" customHeight="1">
      <c r="U653334" s="119"/>
    </row>
    <row r="653335" spans="21:21" ht="15" customHeight="1">
      <c r="U653335" s="119"/>
    </row>
    <row r="653336" spans="21:21" ht="15" customHeight="1">
      <c r="U653336" s="119"/>
    </row>
    <row r="653337" spans="21:21" ht="15" customHeight="1">
      <c r="U653337" s="119"/>
    </row>
    <row r="653338" spans="21:21" ht="15" customHeight="1">
      <c r="U653338" s="119"/>
    </row>
    <row r="653339" spans="21:21" ht="15" customHeight="1">
      <c r="U653339" s="119"/>
    </row>
    <row r="653340" spans="21:21" ht="15" customHeight="1">
      <c r="U653340" s="119"/>
    </row>
    <row r="653341" spans="21:21" ht="15" customHeight="1">
      <c r="U653341" s="119"/>
    </row>
    <row r="653342" spans="21:21" ht="15" customHeight="1">
      <c r="U653342" s="119"/>
    </row>
    <row r="653343" spans="21:21" ht="15" customHeight="1">
      <c r="U653343" s="119"/>
    </row>
    <row r="653344" spans="21:21" ht="15" customHeight="1">
      <c r="U653344" s="119"/>
    </row>
    <row r="653345" spans="21:21" ht="15" customHeight="1">
      <c r="U653345" s="119"/>
    </row>
    <row r="653346" spans="21:21" ht="15" customHeight="1">
      <c r="U653346" s="119"/>
    </row>
    <row r="653347" spans="21:21" ht="15" customHeight="1">
      <c r="U653347" s="119"/>
    </row>
    <row r="653348" spans="21:21" ht="15" customHeight="1">
      <c r="U653348" s="119"/>
    </row>
    <row r="653349" spans="21:21" ht="15" customHeight="1">
      <c r="U653349" s="119"/>
    </row>
    <row r="653350" spans="21:21" ht="15" customHeight="1">
      <c r="U653350" s="119"/>
    </row>
    <row r="653351" spans="21:21" ht="15" customHeight="1">
      <c r="U653351" s="119"/>
    </row>
    <row r="653352" spans="21:21" ht="15" customHeight="1">
      <c r="U653352" s="119"/>
    </row>
    <row r="653353" spans="21:21" ht="15" customHeight="1">
      <c r="U653353" s="119"/>
    </row>
    <row r="653354" spans="21:21" ht="15" customHeight="1">
      <c r="U653354" s="119"/>
    </row>
    <row r="653355" spans="21:21" ht="15" customHeight="1">
      <c r="U653355" s="119"/>
    </row>
    <row r="653356" spans="21:21" ht="15" customHeight="1">
      <c r="U653356" s="119"/>
    </row>
    <row r="653357" spans="21:21" ht="15" customHeight="1">
      <c r="U653357" s="119"/>
    </row>
    <row r="653358" spans="21:21" ht="15" customHeight="1">
      <c r="U653358" s="119"/>
    </row>
    <row r="653359" spans="21:21" ht="15" customHeight="1">
      <c r="U653359" s="119"/>
    </row>
    <row r="653360" spans="21:21" ht="15" customHeight="1">
      <c r="U653360" s="119"/>
    </row>
    <row r="653361" spans="21:21" ht="15" customHeight="1">
      <c r="U653361" s="119"/>
    </row>
    <row r="653362" spans="21:21" ht="15" customHeight="1">
      <c r="U653362" s="119"/>
    </row>
    <row r="653363" spans="21:21" ht="15" customHeight="1">
      <c r="U653363" s="119"/>
    </row>
    <row r="653364" spans="21:21" ht="15" customHeight="1">
      <c r="U653364" s="119"/>
    </row>
    <row r="653365" spans="21:21" ht="15" customHeight="1">
      <c r="U653365" s="119"/>
    </row>
    <row r="653366" spans="21:21" ht="15" customHeight="1">
      <c r="U653366" s="119"/>
    </row>
    <row r="653367" spans="21:21" ht="15" customHeight="1">
      <c r="U653367" s="119"/>
    </row>
    <row r="653368" spans="21:21" ht="15" customHeight="1">
      <c r="U653368" s="119"/>
    </row>
    <row r="653369" spans="21:21" ht="15" customHeight="1">
      <c r="U653369" s="119"/>
    </row>
    <row r="653370" spans="21:21" ht="15" customHeight="1">
      <c r="U653370" s="119"/>
    </row>
    <row r="653371" spans="21:21" ht="15" customHeight="1">
      <c r="U653371" s="119"/>
    </row>
    <row r="653372" spans="21:21" ht="15" customHeight="1">
      <c r="U653372" s="119"/>
    </row>
    <row r="653373" spans="21:21" ht="15" customHeight="1">
      <c r="U653373" s="119"/>
    </row>
    <row r="653374" spans="21:21" ht="15" customHeight="1">
      <c r="U653374" s="119"/>
    </row>
    <row r="653375" spans="21:21" ht="15" customHeight="1">
      <c r="U653375" s="119"/>
    </row>
    <row r="653376" spans="21:21" ht="15" customHeight="1">
      <c r="U653376" s="119"/>
    </row>
    <row r="653377" spans="21:21" ht="15" customHeight="1">
      <c r="U653377" s="119"/>
    </row>
    <row r="653378" spans="21:21" ht="15" customHeight="1">
      <c r="U653378" s="119"/>
    </row>
    <row r="653379" spans="21:21" ht="15" customHeight="1">
      <c r="U653379" s="119"/>
    </row>
    <row r="653380" spans="21:21" ht="15" customHeight="1">
      <c r="U653380" s="119"/>
    </row>
    <row r="653381" spans="21:21" ht="15" customHeight="1">
      <c r="U653381" s="119"/>
    </row>
    <row r="653382" spans="21:21" ht="15" customHeight="1">
      <c r="U653382" s="119"/>
    </row>
    <row r="653383" spans="21:21" ht="15" customHeight="1">
      <c r="U653383" s="119"/>
    </row>
    <row r="653384" spans="21:21" ht="15" customHeight="1">
      <c r="U653384" s="119"/>
    </row>
    <row r="653385" spans="21:21" ht="15" customHeight="1">
      <c r="U653385" s="119"/>
    </row>
    <row r="653386" spans="21:21" ht="15" customHeight="1">
      <c r="U653386" s="119"/>
    </row>
    <row r="653387" spans="21:21" ht="15" customHeight="1">
      <c r="U653387" s="119"/>
    </row>
    <row r="653388" spans="21:21" ht="15" customHeight="1">
      <c r="U653388" s="119"/>
    </row>
    <row r="653389" spans="21:21" ht="15" customHeight="1">
      <c r="U653389" s="119"/>
    </row>
    <row r="653390" spans="21:21" ht="15" customHeight="1">
      <c r="U653390" s="119"/>
    </row>
    <row r="653391" spans="21:21" ht="15" customHeight="1">
      <c r="U653391" s="119"/>
    </row>
    <row r="653392" spans="21:21" ht="15" customHeight="1">
      <c r="U653392" s="119"/>
    </row>
    <row r="653393" spans="21:21" ht="15" customHeight="1">
      <c r="U653393" s="119"/>
    </row>
    <row r="653394" spans="21:21" ht="15" customHeight="1">
      <c r="U653394" s="119"/>
    </row>
    <row r="653395" spans="21:21" ht="15" customHeight="1">
      <c r="U653395" s="119"/>
    </row>
    <row r="653396" spans="21:21" ht="15" customHeight="1">
      <c r="U653396" s="119"/>
    </row>
    <row r="653397" spans="21:21" ht="15" customHeight="1">
      <c r="U653397" s="119"/>
    </row>
    <row r="653398" spans="21:21" ht="15" customHeight="1">
      <c r="U653398" s="119"/>
    </row>
    <row r="653399" spans="21:21" ht="15" customHeight="1">
      <c r="U653399" s="119"/>
    </row>
    <row r="653400" spans="21:21" ht="15" customHeight="1">
      <c r="U653400" s="119"/>
    </row>
    <row r="653401" spans="21:21" ht="15" customHeight="1">
      <c r="U653401" s="119"/>
    </row>
    <row r="653402" spans="21:21" ht="15" customHeight="1">
      <c r="U653402" s="119"/>
    </row>
    <row r="653403" spans="21:21" ht="15" customHeight="1">
      <c r="U653403" s="119"/>
    </row>
    <row r="653404" spans="21:21" ht="15" customHeight="1">
      <c r="U653404" s="119"/>
    </row>
    <row r="653405" spans="21:21" ht="15" customHeight="1">
      <c r="U653405" s="119"/>
    </row>
    <row r="653406" spans="21:21" ht="15" customHeight="1">
      <c r="U653406" s="119"/>
    </row>
    <row r="653407" spans="21:21" ht="15" customHeight="1">
      <c r="U653407" s="119"/>
    </row>
    <row r="653408" spans="21:21" ht="15" customHeight="1">
      <c r="U653408" s="119"/>
    </row>
    <row r="653409" spans="21:21" ht="15" customHeight="1">
      <c r="U653409" s="119"/>
    </row>
    <row r="653410" spans="21:21" ht="15" customHeight="1">
      <c r="U653410" s="119"/>
    </row>
    <row r="653411" spans="21:21" ht="15" customHeight="1">
      <c r="U653411" s="119"/>
    </row>
    <row r="653412" spans="21:21" ht="15" customHeight="1">
      <c r="U653412" s="119"/>
    </row>
    <row r="653413" spans="21:21" ht="15" customHeight="1">
      <c r="U653413" s="119"/>
    </row>
    <row r="653414" spans="21:21" ht="15" customHeight="1">
      <c r="U653414" s="119"/>
    </row>
    <row r="653415" spans="21:21" ht="15" customHeight="1">
      <c r="U653415" s="119"/>
    </row>
    <row r="653416" spans="21:21" ht="15" customHeight="1">
      <c r="U653416" s="119"/>
    </row>
    <row r="653417" spans="21:21" ht="15" customHeight="1">
      <c r="U653417" s="119"/>
    </row>
    <row r="653418" spans="21:21" ht="15" customHeight="1">
      <c r="U653418" s="119"/>
    </row>
    <row r="653419" spans="21:21" ht="15" customHeight="1">
      <c r="U653419" s="119"/>
    </row>
    <row r="653420" spans="21:21" ht="15" customHeight="1">
      <c r="U653420" s="119"/>
    </row>
    <row r="653421" spans="21:21" ht="15" customHeight="1">
      <c r="U653421" s="119"/>
    </row>
    <row r="653422" spans="21:21" ht="15" customHeight="1">
      <c r="U653422" s="119"/>
    </row>
    <row r="653423" spans="21:21" ht="15" customHeight="1">
      <c r="U653423" s="119"/>
    </row>
    <row r="653424" spans="21:21" ht="15" customHeight="1">
      <c r="U653424" s="119"/>
    </row>
    <row r="653425" spans="21:21" ht="15" customHeight="1">
      <c r="U653425" s="119"/>
    </row>
    <row r="653426" spans="21:21" ht="15" customHeight="1">
      <c r="U653426" s="119"/>
    </row>
    <row r="653427" spans="21:21" ht="15" customHeight="1">
      <c r="U653427" s="119"/>
    </row>
    <row r="653428" spans="21:21" ht="15" customHeight="1">
      <c r="U653428" s="119"/>
    </row>
    <row r="653429" spans="21:21" ht="15" customHeight="1">
      <c r="U653429" s="119"/>
    </row>
    <row r="653430" spans="21:21" ht="15" customHeight="1">
      <c r="U653430" s="119"/>
    </row>
    <row r="653431" spans="21:21" ht="15" customHeight="1">
      <c r="U653431" s="119"/>
    </row>
    <row r="653432" spans="21:21" ht="15" customHeight="1">
      <c r="U653432" s="119"/>
    </row>
    <row r="653433" spans="21:21" ht="15" customHeight="1">
      <c r="U653433" s="119"/>
    </row>
    <row r="653434" spans="21:21" ht="15" customHeight="1">
      <c r="U653434" s="119"/>
    </row>
    <row r="653435" spans="21:21" ht="15" customHeight="1">
      <c r="U653435" s="119"/>
    </row>
    <row r="653436" spans="21:21" ht="15" customHeight="1">
      <c r="U653436" s="119"/>
    </row>
    <row r="653437" spans="21:21" ht="15" customHeight="1">
      <c r="U653437" s="119"/>
    </row>
    <row r="653438" spans="21:21" ht="15" customHeight="1">
      <c r="U653438" s="119"/>
    </row>
    <row r="653439" spans="21:21" ht="15" customHeight="1">
      <c r="U653439" s="119"/>
    </row>
    <row r="653440" spans="21:21" ht="15" customHeight="1">
      <c r="U653440" s="119"/>
    </row>
    <row r="653441" spans="21:21" ht="15" customHeight="1">
      <c r="U653441" s="119"/>
    </row>
    <row r="653442" spans="21:21" ht="15" customHeight="1">
      <c r="U653442" s="119"/>
    </row>
    <row r="653443" spans="21:21" ht="15" customHeight="1">
      <c r="U653443" s="119"/>
    </row>
    <row r="653444" spans="21:21" ht="15" customHeight="1">
      <c r="U653444" s="119"/>
    </row>
    <row r="653445" spans="21:21" ht="15" customHeight="1">
      <c r="U653445" s="119"/>
    </row>
    <row r="653446" spans="21:21" ht="15" customHeight="1">
      <c r="U653446" s="119"/>
    </row>
    <row r="653447" spans="21:21" ht="15" customHeight="1">
      <c r="U653447" s="119"/>
    </row>
    <row r="653448" spans="21:21" ht="15" customHeight="1">
      <c r="U653448" s="119"/>
    </row>
    <row r="653449" spans="21:21" ht="15" customHeight="1">
      <c r="U653449" s="119"/>
    </row>
    <row r="653450" spans="21:21" ht="15" customHeight="1">
      <c r="U653450" s="119"/>
    </row>
    <row r="653451" spans="21:21" ht="15" customHeight="1">
      <c r="U653451" s="119"/>
    </row>
    <row r="653452" spans="21:21" ht="15" customHeight="1">
      <c r="U653452" s="119"/>
    </row>
    <row r="653453" spans="21:21" ht="15" customHeight="1">
      <c r="U653453" s="119"/>
    </row>
    <row r="653454" spans="21:21" ht="15" customHeight="1">
      <c r="U653454" s="119"/>
    </row>
    <row r="653455" spans="21:21" ht="15" customHeight="1">
      <c r="U653455" s="119"/>
    </row>
    <row r="653456" spans="21:21" ht="15" customHeight="1">
      <c r="U653456" s="119"/>
    </row>
    <row r="653457" spans="21:21" ht="15" customHeight="1">
      <c r="U653457" s="119"/>
    </row>
    <row r="653458" spans="21:21" ht="15" customHeight="1">
      <c r="U653458" s="119"/>
    </row>
    <row r="653459" spans="21:21" ht="15" customHeight="1">
      <c r="U653459" s="119"/>
    </row>
    <row r="653460" spans="21:21" ht="15" customHeight="1">
      <c r="U653460" s="119"/>
    </row>
    <row r="653461" spans="21:21" ht="15" customHeight="1">
      <c r="U653461" s="119"/>
    </row>
    <row r="653462" spans="21:21" ht="15" customHeight="1">
      <c r="U653462" s="119"/>
    </row>
    <row r="653463" spans="21:21" ht="15" customHeight="1">
      <c r="U653463" s="119"/>
    </row>
    <row r="653464" spans="21:21" ht="15" customHeight="1">
      <c r="U653464" s="119"/>
    </row>
    <row r="653465" spans="21:21" ht="15" customHeight="1">
      <c r="U653465" s="119"/>
    </row>
    <row r="653466" spans="21:21" ht="15" customHeight="1">
      <c r="U653466" s="119"/>
    </row>
    <row r="653467" spans="21:21" ht="15" customHeight="1">
      <c r="U653467" s="119"/>
    </row>
    <row r="653468" spans="21:21" ht="15" customHeight="1">
      <c r="U653468" s="119"/>
    </row>
    <row r="653469" spans="21:21" ht="15" customHeight="1">
      <c r="U653469" s="119"/>
    </row>
    <row r="653470" spans="21:21" ht="15" customHeight="1">
      <c r="U653470" s="119"/>
    </row>
    <row r="653471" spans="21:21" ht="15" customHeight="1">
      <c r="U653471" s="119"/>
    </row>
    <row r="653472" spans="21:21" ht="15" customHeight="1">
      <c r="U653472" s="119"/>
    </row>
    <row r="653473" spans="21:21" ht="15" customHeight="1">
      <c r="U653473" s="119"/>
    </row>
    <row r="653474" spans="21:21" ht="15" customHeight="1">
      <c r="U653474" s="119"/>
    </row>
    <row r="653475" spans="21:21" ht="15" customHeight="1">
      <c r="U653475" s="119"/>
    </row>
    <row r="653476" spans="21:21" ht="15" customHeight="1">
      <c r="U653476" s="119"/>
    </row>
    <row r="653477" spans="21:21" ht="15" customHeight="1">
      <c r="U653477" s="119"/>
    </row>
    <row r="653478" spans="21:21" ht="15" customHeight="1">
      <c r="U653478" s="119"/>
    </row>
    <row r="653479" spans="21:21" ht="15" customHeight="1">
      <c r="U653479" s="119"/>
    </row>
    <row r="653480" spans="21:21" ht="15" customHeight="1">
      <c r="U653480" s="119"/>
    </row>
    <row r="653481" spans="21:21" ht="15" customHeight="1">
      <c r="U653481" s="119"/>
    </row>
    <row r="653482" spans="21:21" ht="15" customHeight="1">
      <c r="U653482" s="119"/>
    </row>
    <row r="653483" spans="21:21" ht="15" customHeight="1">
      <c r="U653483" s="119"/>
    </row>
    <row r="653484" spans="21:21" ht="15" customHeight="1">
      <c r="U653484" s="119"/>
    </row>
    <row r="653485" spans="21:21" ht="15" customHeight="1">
      <c r="U653485" s="119"/>
    </row>
    <row r="653486" spans="21:21" ht="15" customHeight="1">
      <c r="U653486" s="119"/>
    </row>
    <row r="653487" spans="21:21" ht="15" customHeight="1">
      <c r="U653487" s="119"/>
    </row>
    <row r="653488" spans="21:21" ht="15" customHeight="1">
      <c r="U653488" s="119"/>
    </row>
    <row r="653489" spans="21:21" ht="15" customHeight="1">
      <c r="U653489" s="119"/>
    </row>
    <row r="653490" spans="21:21" ht="15" customHeight="1">
      <c r="U653490" s="119"/>
    </row>
    <row r="653491" spans="21:21" ht="15" customHeight="1">
      <c r="U653491" s="119"/>
    </row>
    <row r="653492" spans="21:21" ht="15" customHeight="1">
      <c r="U653492" s="119"/>
    </row>
    <row r="653493" spans="21:21" ht="15" customHeight="1">
      <c r="U653493" s="119"/>
    </row>
    <row r="653494" spans="21:21" ht="15" customHeight="1">
      <c r="U653494" s="119"/>
    </row>
    <row r="653495" spans="21:21" ht="15" customHeight="1">
      <c r="U653495" s="119"/>
    </row>
    <row r="653496" spans="21:21" ht="15" customHeight="1">
      <c r="U653496" s="119"/>
    </row>
    <row r="653497" spans="21:21" ht="15" customHeight="1">
      <c r="U653497" s="119"/>
    </row>
    <row r="653498" spans="21:21" ht="15" customHeight="1">
      <c r="U653498" s="119"/>
    </row>
    <row r="653499" spans="21:21" ht="15" customHeight="1">
      <c r="U653499" s="119"/>
    </row>
    <row r="653500" spans="21:21" ht="15" customHeight="1">
      <c r="U653500" s="119"/>
    </row>
    <row r="653501" spans="21:21" ht="15" customHeight="1">
      <c r="U653501" s="119"/>
    </row>
    <row r="653502" spans="21:21" ht="15" customHeight="1">
      <c r="U653502" s="119"/>
    </row>
    <row r="653503" spans="21:21" ht="15" customHeight="1">
      <c r="U653503" s="119"/>
    </row>
    <row r="653504" spans="21:21" ht="15" customHeight="1">
      <c r="U653504" s="119"/>
    </row>
    <row r="653505" spans="21:21" ht="15" customHeight="1">
      <c r="U653505" s="119"/>
    </row>
    <row r="653506" spans="21:21" ht="15" customHeight="1">
      <c r="U653506" s="119"/>
    </row>
    <row r="653507" spans="21:21" ht="15" customHeight="1">
      <c r="U653507" s="119"/>
    </row>
    <row r="653508" spans="21:21" ht="15" customHeight="1">
      <c r="U653508" s="119"/>
    </row>
    <row r="653509" spans="21:21" ht="15" customHeight="1">
      <c r="U653509" s="119"/>
    </row>
    <row r="653510" spans="21:21" ht="15" customHeight="1">
      <c r="U653510" s="119"/>
    </row>
    <row r="653511" spans="21:21" ht="15" customHeight="1">
      <c r="U653511" s="119"/>
    </row>
    <row r="653512" spans="21:21" ht="15" customHeight="1">
      <c r="U653512" s="119"/>
    </row>
    <row r="653513" spans="21:21" ht="15" customHeight="1">
      <c r="U653513" s="119"/>
    </row>
    <row r="653514" spans="21:21" ht="15" customHeight="1">
      <c r="U653514" s="119"/>
    </row>
    <row r="653515" spans="21:21" ht="15" customHeight="1">
      <c r="U653515" s="119"/>
    </row>
    <row r="653516" spans="21:21" ht="15" customHeight="1">
      <c r="U653516" s="119"/>
    </row>
    <row r="653517" spans="21:21" ht="15" customHeight="1">
      <c r="U653517" s="119"/>
    </row>
    <row r="653518" spans="21:21" ht="15" customHeight="1">
      <c r="U653518" s="119"/>
    </row>
    <row r="653519" spans="21:21" ht="15" customHeight="1">
      <c r="U653519" s="119"/>
    </row>
    <row r="653520" spans="21:21" ht="15" customHeight="1">
      <c r="U653520" s="119"/>
    </row>
    <row r="653521" spans="21:21" ht="15" customHeight="1">
      <c r="U653521" s="119"/>
    </row>
    <row r="653522" spans="21:21" ht="15" customHeight="1">
      <c r="U653522" s="119"/>
    </row>
    <row r="653523" spans="21:21" ht="15" customHeight="1">
      <c r="U653523" s="119"/>
    </row>
    <row r="653524" spans="21:21" ht="15" customHeight="1">
      <c r="U653524" s="119"/>
    </row>
    <row r="653525" spans="21:21" ht="15" customHeight="1">
      <c r="U653525" s="119"/>
    </row>
    <row r="653526" spans="21:21" ht="15" customHeight="1">
      <c r="U653526" s="119"/>
    </row>
    <row r="653527" spans="21:21" ht="15" customHeight="1">
      <c r="U653527" s="119"/>
    </row>
    <row r="653528" spans="21:21" ht="15" customHeight="1">
      <c r="U653528" s="119"/>
    </row>
    <row r="653529" spans="21:21" ht="15" customHeight="1">
      <c r="U653529" s="119"/>
    </row>
    <row r="653530" spans="21:21" ht="15" customHeight="1">
      <c r="U653530" s="119"/>
    </row>
    <row r="653531" spans="21:21" ht="15" customHeight="1">
      <c r="U653531" s="119"/>
    </row>
    <row r="653532" spans="21:21" ht="15" customHeight="1">
      <c r="U653532" s="119"/>
    </row>
    <row r="653533" spans="21:21" ht="15" customHeight="1">
      <c r="U653533" s="119"/>
    </row>
    <row r="653534" spans="21:21" ht="15" customHeight="1">
      <c r="U653534" s="119"/>
    </row>
    <row r="653535" spans="21:21" ht="15" customHeight="1">
      <c r="U653535" s="119"/>
    </row>
    <row r="653536" spans="21:21" ht="15" customHeight="1">
      <c r="U653536" s="119"/>
    </row>
    <row r="653537" spans="21:21" ht="15" customHeight="1">
      <c r="U653537" s="119"/>
    </row>
    <row r="653538" spans="21:21" ht="15" customHeight="1">
      <c r="U653538" s="119"/>
    </row>
    <row r="653539" spans="21:21" ht="15" customHeight="1">
      <c r="U653539" s="119"/>
    </row>
    <row r="653540" spans="21:21" ht="15" customHeight="1">
      <c r="U653540" s="119"/>
    </row>
    <row r="653541" spans="21:21" ht="15" customHeight="1">
      <c r="U653541" s="119"/>
    </row>
    <row r="653542" spans="21:21" ht="15" customHeight="1">
      <c r="U653542" s="119"/>
    </row>
    <row r="653543" spans="21:21" ht="15" customHeight="1">
      <c r="U653543" s="119"/>
    </row>
    <row r="653544" spans="21:21" ht="15" customHeight="1">
      <c r="U653544" s="119"/>
    </row>
    <row r="653545" spans="21:21" ht="15" customHeight="1">
      <c r="U653545" s="119"/>
    </row>
    <row r="653546" spans="21:21" ht="15" customHeight="1">
      <c r="U653546" s="119"/>
    </row>
    <row r="653547" spans="21:21" ht="15" customHeight="1">
      <c r="U653547" s="119"/>
    </row>
    <row r="653548" spans="21:21" ht="15" customHeight="1">
      <c r="U653548" s="119"/>
    </row>
    <row r="653549" spans="21:21" ht="15" customHeight="1">
      <c r="U653549" s="119"/>
    </row>
    <row r="653550" spans="21:21" ht="15" customHeight="1">
      <c r="U653550" s="119"/>
    </row>
    <row r="653551" spans="21:21" ht="15" customHeight="1">
      <c r="U653551" s="119"/>
    </row>
    <row r="653552" spans="21:21" ht="15" customHeight="1">
      <c r="U653552" s="119"/>
    </row>
    <row r="653553" spans="21:21" ht="15" customHeight="1">
      <c r="U653553" s="119"/>
    </row>
    <row r="653554" spans="21:21" ht="15" customHeight="1">
      <c r="U653554" s="119"/>
    </row>
    <row r="653555" spans="21:21" ht="15" customHeight="1">
      <c r="U653555" s="119"/>
    </row>
    <row r="653556" spans="21:21" ht="15" customHeight="1">
      <c r="U653556" s="119"/>
    </row>
    <row r="653557" spans="21:21" ht="15" customHeight="1">
      <c r="U653557" s="119"/>
    </row>
    <row r="653558" spans="21:21" ht="15" customHeight="1">
      <c r="U653558" s="119"/>
    </row>
    <row r="653559" spans="21:21" ht="15" customHeight="1">
      <c r="U653559" s="119"/>
    </row>
    <row r="653560" spans="21:21" ht="15" customHeight="1">
      <c r="U653560" s="119"/>
    </row>
    <row r="653561" spans="21:21" ht="15" customHeight="1">
      <c r="U653561" s="119"/>
    </row>
    <row r="653562" spans="21:21" ht="15" customHeight="1">
      <c r="U653562" s="119"/>
    </row>
    <row r="653563" spans="21:21" ht="15" customHeight="1">
      <c r="U653563" s="119"/>
    </row>
    <row r="653564" spans="21:21" ht="15" customHeight="1">
      <c r="U653564" s="119"/>
    </row>
    <row r="653565" spans="21:21" ht="15" customHeight="1">
      <c r="U653565" s="119"/>
    </row>
    <row r="653566" spans="21:21" ht="15" customHeight="1">
      <c r="U653566" s="119"/>
    </row>
    <row r="653567" spans="21:21" ht="15" customHeight="1">
      <c r="U653567" s="119"/>
    </row>
    <row r="653568" spans="21:21" ht="15" customHeight="1">
      <c r="U653568" s="119"/>
    </row>
    <row r="653569" spans="21:21" ht="15" customHeight="1">
      <c r="U653569" s="119"/>
    </row>
    <row r="653570" spans="21:21" ht="15" customHeight="1">
      <c r="U653570" s="119"/>
    </row>
    <row r="653571" spans="21:21" ht="15" customHeight="1">
      <c r="U653571" s="119"/>
    </row>
    <row r="653572" spans="21:21" ht="15" customHeight="1">
      <c r="U653572" s="119"/>
    </row>
    <row r="653573" spans="21:21" ht="15" customHeight="1">
      <c r="U653573" s="119"/>
    </row>
    <row r="653574" spans="21:21" ht="15" customHeight="1">
      <c r="U653574" s="119"/>
    </row>
    <row r="653575" spans="21:21" ht="15" customHeight="1">
      <c r="U653575" s="119"/>
    </row>
    <row r="653576" spans="21:21" ht="15" customHeight="1">
      <c r="U653576" s="119"/>
    </row>
    <row r="653577" spans="21:21" ht="15" customHeight="1">
      <c r="U653577" s="119"/>
    </row>
    <row r="653578" spans="21:21" ht="15" customHeight="1">
      <c r="U653578" s="119"/>
    </row>
    <row r="653579" spans="21:21" ht="15" customHeight="1">
      <c r="U653579" s="119"/>
    </row>
    <row r="653580" spans="21:21" ht="15" customHeight="1">
      <c r="U653580" s="119"/>
    </row>
    <row r="653581" spans="21:21" ht="15" customHeight="1">
      <c r="U653581" s="119"/>
    </row>
    <row r="653582" spans="21:21" ht="15" customHeight="1">
      <c r="U653582" s="119"/>
    </row>
    <row r="653583" spans="21:21" ht="15" customHeight="1">
      <c r="U653583" s="119"/>
    </row>
    <row r="653584" spans="21:21" ht="15" customHeight="1">
      <c r="U653584" s="119"/>
    </row>
    <row r="653585" spans="21:21" ht="15" customHeight="1">
      <c r="U653585" s="119"/>
    </row>
    <row r="653586" spans="21:21" ht="15" customHeight="1">
      <c r="U653586" s="119"/>
    </row>
    <row r="653587" spans="21:21" ht="15" customHeight="1">
      <c r="U653587" s="119"/>
    </row>
    <row r="653588" spans="21:21" ht="15" customHeight="1">
      <c r="U653588" s="119"/>
    </row>
    <row r="653589" spans="21:21" ht="15" customHeight="1">
      <c r="U653589" s="119"/>
    </row>
    <row r="653590" spans="21:21" ht="15" customHeight="1">
      <c r="U653590" s="119"/>
    </row>
    <row r="653591" spans="21:21" ht="15" customHeight="1">
      <c r="U653591" s="119"/>
    </row>
    <row r="653592" spans="21:21" ht="15" customHeight="1">
      <c r="U653592" s="119"/>
    </row>
    <row r="653593" spans="21:21" ht="15" customHeight="1">
      <c r="U653593" s="119"/>
    </row>
    <row r="653594" spans="21:21" ht="15" customHeight="1">
      <c r="U653594" s="119"/>
    </row>
    <row r="653595" spans="21:21" ht="15" customHeight="1">
      <c r="U653595" s="119"/>
    </row>
    <row r="653596" spans="21:21" ht="15" customHeight="1">
      <c r="U653596" s="119"/>
    </row>
    <row r="653597" spans="21:21" ht="15" customHeight="1">
      <c r="U653597" s="119"/>
    </row>
    <row r="653598" spans="21:21" ht="15" customHeight="1">
      <c r="U653598" s="119"/>
    </row>
    <row r="653599" spans="21:21" ht="15" customHeight="1">
      <c r="U653599" s="119"/>
    </row>
    <row r="653600" spans="21:21" ht="15" customHeight="1">
      <c r="U653600" s="119"/>
    </row>
    <row r="653601" spans="21:21" ht="15" customHeight="1">
      <c r="U653601" s="119"/>
    </row>
    <row r="653602" spans="21:21" ht="15" customHeight="1">
      <c r="U653602" s="119"/>
    </row>
    <row r="653603" spans="21:21" ht="15" customHeight="1">
      <c r="U653603" s="119"/>
    </row>
    <row r="653604" spans="21:21" ht="15" customHeight="1">
      <c r="U653604" s="119"/>
    </row>
    <row r="653605" spans="21:21" ht="15" customHeight="1">
      <c r="U653605" s="119"/>
    </row>
    <row r="653606" spans="21:21" ht="15" customHeight="1">
      <c r="U653606" s="119"/>
    </row>
    <row r="653607" spans="21:21" ht="15" customHeight="1">
      <c r="U653607" s="119"/>
    </row>
    <row r="653608" spans="21:21" ht="15" customHeight="1">
      <c r="U653608" s="119"/>
    </row>
    <row r="653609" spans="21:21" ht="15" customHeight="1">
      <c r="U653609" s="119"/>
    </row>
    <row r="653610" spans="21:21" ht="15" customHeight="1">
      <c r="U653610" s="119"/>
    </row>
    <row r="653611" spans="21:21" ht="15" customHeight="1">
      <c r="U653611" s="119"/>
    </row>
    <row r="653612" spans="21:21" ht="15" customHeight="1">
      <c r="U653612" s="119"/>
    </row>
    <row r="653613" spans="21:21" ht="15" customHeight="1">
      <c r="U653613" s="119"/>
    </row>
    <row r="653614" spans="21:21" ht="15" customHeight="1">
      <c r="U653614" s="119"/>
    </row>
    <row r="653615" spans="21:21" ht="15" customHeight="1">
      <c r="U653615" s="119"/>
    </row>
    <row r="653616" spans="21:21" ht="15" customHeight="1">
      <c r="U653616" s="119"/>
    </row>
    <row r="653617" spans="21:21" ht="15" customHeight="1">
      <c r="U653617" s="119"/>
    </row>
    <row r="653618" spans="21:21" ht="15" customHeight="1">
      <c r="U653618" s="119"/>
    </row>
    <row r="653619" spans="21:21" ht="15" customHeight="1">
      <c r="U653619" s="119"/>
    </row>
    <row r="653620" spans="21:21" ht="15" customHeight="1">
      <c r="U653620" s="119"/>
    </row>
    <row r="653621" spans="21:21" ht="15" customHeight="1">
      <c r="U653621" s="119"/>
    </row>
    <row r="653622" spans="21:21" ht="15" customHeight="1">
      <c r="U653622" s="119"/>
    </row>
    <row r="653623" spans="21:21" ht="15" customHeight="1">
      <c r="U653623" s="119"/>
    </row>
    <row r="653624" spans="21:21" ht="15" customHeight="1">
      <c r="U653624" s="119"/>
    </row>
    <row r="653625" spans="21:21" ht="15" customHeight="1">
      <c r="U653625" s="119"/>
    </row>
    <row r="653626" spans="21:21" ht="15" customHeight="1">
      <c r="U653626" s="119"/>
    </row>
    <row r="653627" spans="21:21" ht="15" customHeight="1">
      <c r="U653627" s="119"/>
    </row>
    <row r="653628" spans="21:21" ht="15" customHeight="1">
      <c r="U653628" s="119"/>
    </row>
    <row r="653629" spans="21:21" ht="15" customHeight="1">
      <c r="U653629" s="119"/>
    </row>
    <row r="653630" spans="21:21" ht="15" customHeight="1">
      <c r="U653630" s="119"/>
    </row>
    <row r="653631" spans="21:21" ht="15" customHeight="1">
      <c r="U653631" s="119"/>
    </row>
    <row r="653632" spans="21:21" ht="15" customHeight="1">
      <c r="U653632" s="119"/>
    </row>
    <row r="653633" spans="21:21" ht="15" customHeight="1">
      <c r="U653633" s="119"/>
    </row>
    <row r="653634" spans="21:21" ht="15" customHeight="1">
      <c r="U653634" s="119"/>
    </row>
    <row r="653635" spans="21:21" ht="15" customHeight="1">
      <c r="U653635" s="119"/>
    </row>
    <row r="653636" spans="21:21" ht="15" customHeight="1">
      <c r="U653636" s="119"/>
    </row>
    <row r="653637" spans="21:21" ht="15" customHeight="1">
      <c r="U653637" s="119"/>
    </row>
    <row r="653638" spans="21:21" ht="15" customHeight="1">
      <c r="U653638" s="119"/>
    </row>
    <row r="653639" spans="21:21" ht="15" customHeight="1">
      <c r="U653639" s="119"/>
    </row>
    <row r="653640" spans="21:21" ht="15" customHeight="1">
      <c r="U653640" s="119"/>
    </row>
    <row r="653641" spans="21:21" ht="15" customHeight="1">
      <c r="U653641" s="119"/>
    </row>
    <row r="653642" spans="21:21" ht="15" customHeight="1">
      <c r="U653642" s="119"/>
    </row>
    <row r="653643" spans="21:21" ht="15" customHeight="1">
      <c r="U653643" s="119"/>
    </row>
    <row r="653644" spans="21:21" ht="15" customHeight="1">
      <c r="U653644" s="119"/>
    </row>
    <row r="653645" spans="21:21" ht="15" customHeight="1">
      <c r="U653645" s="119"/>
    </row>
    <row r="653646" spans="21:21" ht="15" customHeight="1">
      <c r="U653646" s="119"/>
    </row>
    <row r="653647" spans="21:21" ht="15" customHeight="1">
      <c r="U653647" s="119"/>
    </row>
    <row r="653648" spans="21:21" ht="15" customHeight="1">
      <c r="U653648" s="119"/>
    </row>
    <row r="653649" spans="21:21" ht="15" customHeight="1">
      <c r="U653649" s="119"/>
    </row>
    <row r="653650" spans="21:21" ht="15" customHeight="1">
      <c r="U653650" s="119"/>
    </row>
    <row r="653651" spans="21:21" ht="15" customHeight="1">
      <c r="U653651" s="119"/>
    </row>
    <row r="653652" spans="21:21" ht="15" customHeight="1">
      <c r="U653652" s="119"/>
    </row>
    <row r="653653" spans="21:21" ht="15" customHeight="1">
      <c r="U653653" s="119"/>
    </row>
    <row r="653654" spans="21:21" ht="15" customHeight="1">
      <c r="U653654" s="119"/>
    </row>
    <row r="653655" spans="21:21" ht="15" customHeight="1">
      <c r="U653655" s="119"/>
    </row>
    <row r="653656" spans="21:21" ht="15" customHeight="1">
      <c r="U653656" s="119"/>
    </row>
    <row r="653657" spans="21:21" ht="15" customHeight="1">
      <c r="U653657" s="119"/>
    </row>
    <row r="653658" spans="21:21" ht="15" customHeight="1">
      <c r="U653658" s="119"/>
    </row>
    <row r="653659" spans="21:21" ht="15" customHeight="1">
      <c r="U653659" s="119"/>
    </row>
    <row r="653660" spans="21:21" ht="15" customHeight="1">
      <c r="U653660" s="119"/>
    </row>
    <row r="653661" spans="21:21" ht="15" customHeight="1">
      <c r="U653661" s="119"/>
    </row>
    <row r="653662" spans="21:21" ht="15" customHeight="1">
      <c r="U653662" s="119"/>
    </row>
    <row r="653663" spans="21:21" ht="15" customHeight="1">
      <c r="U653663" s="119"/>
    </row>
    <row r="653664" spans="21:21" ht="15" customHeight="1">
      <c r="U653664" s="119"/>
    </row>
    <row r="653665" spans="21:21" ht="15" customHeight="1">
      <c r="U653665" s="119"/>
    </row>
    <row r="653666" spans="21:21" ht="15" customHeight="1">
      <c r="U653666" s="119"/>
    </row>
    <row r="653667" spans="21:21" ht="15" customHeight="1">
      <c r="U653667" s="119"/>
    </row>
    <row r="653668" spans="21:21" ht="15" customHeight="1">
      <c r="U653668" s="119"/>
    </row>
    <row r="653669" spans="21:21" ht="15" customHeight="1">
      <c r="U653669" s="119"/>
    </row>
    <row r="653670" spans="21:21" ht="15" customHeight="1">
      <c r="U653670" s="119"/>
    </row>
    <row r="653671" spans="21:21" ht="15" customHeight="1">
      <c r="U653671" s="119"/>
    </row>
    <row r="653672" spans="21:21" ht="15" customHeight="1">
      <c r="U653672" s="119"/>
    </row>
    <row r="653673" spans="21:21" ht="15" customHeight="1">
      <c r="U653673" s="119"/>
    </row>
    <row r="653674" spans="21:21" ht="15" customHeight="1">
      <c r="U653674" s="119"/>
    </row>
    <row r="653675" spans="21:21" ht="15" customHeight="1">
      <c r="U653675" s="119"/>
    </row>
    <row r="653676" spans="21:21" ht="15" customHeight="1">
      <c r="U653676" s="119"/>
    </row>
    <row r="653677" spans="21:21" ht="15" customHeight="1">
      <c r="U653677" s="119"/>
    </row>
    <row r="653678" spans="21:21" ht="15" customHeight="1">
      <c r="U653678" s="119"/>
    </row>
    <row r="653679" spans="21:21" ht="15" customHeight="1">
      <c r="U653679" s="119"/>
    </row>
    <row r="653680" spans="21:21" ht="15" customHeight="1">
      <c r="U653680" s="119"/>
    </row>
    <row r="653681" spans="21:21" ht="15" customHeight="1">
      <c r="U653681" s="119"/>
    </row>
    <row r="653682" spans="21:21" ht="15" customHeight="1">
      <c r="U653682" s="119"/>
    </row>
    <row r="653683" spans="21:21" ht="15" customHeight="1">
      <c r="U653683" s="119"/>
    </row>
    <row r="653684" spans="21:21" ht="15" customHeight="1">
      <c r="U653684" s="119"/>
    </row>
    <row r="653685" spans="21:21" ht="15" customHeight="1">
      <c r="U653685" s="119"/>
    </row>
    <row r="653686" spans="21:21" ht="15" customHeight="1">
      <c r="U653686" s="119"/>
    </row>
    <row r="653687" spans="21:21" ht="15" customHeight="1">
      <c r="U653687" s="119"/>
    </row>
    <row r="653688" spans="21:21" ht="15" customHeight="1">
      <c r="U653688" s="119"/>
    </row>
    <row r="653689" spans="21:21" ht="15" customHeight="1">
      <c r="U653689" s="119"/>
    </row>
    <row r="653690" spans="21:21" ht="15" customHeight="1">
      <c r="U653690" s="119"/>
    </row>
    <row r="653691" spans="21:21" ht="15" customHeight="1">
      <c r="U653691" s="119"/>
    </row>
    <row r="653692" spans="21:21" ht="15" customHeight="1">
      <c r="U653692" s="119"/>
    </row>
    <row r="653693" spans="21:21" ht="15" customHeight="1">
      <c r="U653693" s="119"/>
    </row>
    <row r="653694" spans="21:21" ht="15" customHeight="1">
      <c r="U653694" s="119"/>
    </row>
    <row r="653695" spans="21:21" ht="15" customHeight="1">
      <c r="U653695" s="119"/>
    </row>
    <row r="653696" spans="21:21" ht="15" customHeight="1">
      <c r="U653696" s="119"/>
    </row>
    <row r="653697" spans="21:21" ht="15" customHeight="1">
      <c r="U653697" s="119"/>
    </row>
    <row r="653698" spans="21:21" ht="15" customHeight="1">
      <c r="U653698" s="119"/>
    </row>
    <row r="653699" spans="21:21" ht="15" customHeight="1">
      <c r="U653699" s="119"/>
    </row>
    <row r="653700" spans="21:21" ht="15" customHeight="1">
      <c r="U653700" s="119"/>
    </row>
    <row r="653701" spans="21:21" ht="15" customHeight="1">
      <c r="U653701" s="119"/>
    </row>
    <row r="653702" spans="21:21" ht="15" customHeight="1">
      <c r="U653702" s="119"/>
    </row>
    <row r="653703" spans="21:21" ht="15" customHeight="1">
      <c r="U653703" s="119"/>
    </row>
    <row r="653704" spans="21:21" ht="15" customHeight="1">
      <c r="U653704" s="119"/>
    </row>
    <row r="653705" spans="21:21" ht="15" customHeight="1">
      <c r="U653705" s="119"/>
    </row>
    <row r="653706" spans="21:21" ht="15" customHeight="1">
      <c r="U653706" s="119"/>
    </row>
    <row r="653707" spans="21:21" ht="15" customHeight="1">
      <c r="U653707" s="119"/>
    </row>
    <row r="653708" spans="21:21" ht="15" customHeight="1">
      <c r="U653708" s="119"/>
    </row>
    <row r="653709" spans="21:21" ht="15" customHeight="1">
      <c r="U653709" s="119"/>
    </row>
    <row r="653710" spans="21:21" ht="15" customHeight="1">
      <c r="U653710" s="119"/>
    </row>
    <row r="653711" spans="21:21" ht="15" customHeight="1">
      <c r="U653711" s="119"/>
    </row>
    <row r="653712" spans="21:21" ht="15" customHeight="1">
      <c r="U653712" s="119"/>
    </row>
    <row r="653713" spans="21:21" ht="15" customHeight="1">
      <c r="U653713" s="119"/>
    </row>
    <row r="653714" spans="21:21" ht="15" customHeight="1">
      <c r="U653714" s="119"/>
    </row>
    <row r="653715" spans="21:21" ht="15" customHeight="1">
      <c r="U653715" s="119"/>
    </row>
    <row r="653716" spans="21:21" ht="15" customHeight="1">
      <c r="U653716" s="119"/>
    </row>
    <row r="653717" spans="21:21" ht="15" customHeight="1">
      <c r="U653717" s="119"/>
    </row>
    <row r="653718" spans="21:21" ht="15" customHeight="1">
      <c r="U653718" s="119"/>
    </row>
    <row r="653719" spans="21:21" ht="15" customHeight="1">
      <c r="U653719" s="119"/>
    </row>
    <row r="653720" spans="21:21" ht="15" customHeight="1">
      <c r="U653720" s="119"/>
    </row>
    <row r="653721" spans="21:21" ht="15" customHeight="1">
      <c r="U653721" s="119"/>
    </row>
    <row r="653722" spans="21:21" ht="15" customHeight="1">
      <c r="U653722" s="119"/>
    </row>
    <row r="653723" spans="21:21" ht="15" customHeight="1">
      <c r="U653723" s="119"/>
    </row>
    <row r="653724" spans="21:21" ht="15" customHeight="1">
      <c r="U653724" s="119"/>
    </row>
    <row r="653725" spans="21:21" ht="15" customHeight="1">
      <c r="U653725" s="119"/>
    </row>
    <row r="653726" spans="21:21" ht="15" customHeight="1">
      <c r="U653726" s="119"/>
    </row>
    <row r="653727" spans="21:21" ht="15" customHeight="1">
      <c r="U653727" s="119"/>
    </row>
    <row r="653728" spans="21:21" ht="15" customHeight="1">
      <c r="U653728" s="119"/>
    </row>
    <row r="653729" spans="21:21" ht="15" customHeight="1">
      <c r="U653729" s="119"/>
    </row>
    <row r="653730" spans="21:21" ht="15" customHeight="1">
      <c r="U653730" s="119"/>
    </row>
    <row r="653731" spans="21:21" ht="15" customHeight="1">
      <c r="U653731" s="119"/>
    </row>
    <row r="653732" spans="21:21" ht="15" customHeight="1">
      <c r="U653732" s="119"/>
    </row>
    <row r="653733" spans="21:21" ht="15" customHeight="1">
      <c r="U653733" s="119"/>
    </row>
    <row r="653734" spans="21:21" ht="15" customHeight="1">
      <c r="U653734" s="119"/>
    </row>
    <row r="653735" spans="21:21" ht="15" customHeight="1">
      <c r="U653735" s="119"/>
    </row>
    <row r="653736" spans="21:21" ht="15" customHeight="1">
      <c r="U653736" s="119"/>
    </row>
    <row r="653737" spans="21:21" ht="15" customHeight="1">
      <c r="U653737" s="119"/>
    </row>
    <row r="653738" spans="21:21" ht="15" customHeight="1">
      <c r="U653738" s="119"/>
    </row>
    <row r="653739" spans="21:21" ht="15" customHeight="1">
      <c r="U653739" s="119"/>
    </row>
    <row r="653740" spans="21:21" ht="15" customHeight="1">
      <c r="U653740" s="119"/>
    </row>
    <row r="653741" spans="21:21" ht="15" customHeight="1">
      <c r="U653741" s="119"/>
    </row>
    <row r="653742" spans="21:21" ht="15" customHeight="1">
      <c r="U653742" s="119"/>
    </row>
    <row r="653743" spans="21:21" ht="15" customHeight="1">
      <c r="U653743" s="119"/>
    </row>
    <row r="653744" spans="21:21" ht="15" customHeight="1">
      <c r="U653744" s="119"/>
    </row>
    <row r="653745" spans="21:21" ht="15" customHeight="1">
      <c r="U653745" s="119"/>
    </row>
    <row r="653746" spans="21:21" ht="15" customHeight="1">
      <c r="U653746" s="119"/>
    </row>
    <row r="653747" spans="21:21" ht="15" customHeight="1">
      <c r="U653747" s="119"/>
    </row>
    <row r="653748" spans="21:21" ht="15" customHeight="1">
      <c r="U653748" s="119"/>
    </row>
    <row r="653749" spans="21:21" ht="15" customHeight="1">
      <c r="U653749" s="119"/>
    </row>
    <row r="653750" spans="21:21" ht="15" customHeight="1">
      <c r="U653750" s="119"/>
    </row>
    <row r="653751" spans="21:21" ht="15" customHeight="1">
      <c r="U653751" s="119"/>
    </row>
    <row r="653752" spans="21:21" ht="15" customHeight="1">
      <c r="U653752" s="119"/>
    </row>
    <row r="653753" spans="21:21" ht="15" customHeight="1">
      <c r="U653753" s="119"/>
    </row>
    <row r="653754" spans="21:21" ht="15" customHeight="1">
      <c r="U653754" s="119"/>
    </row>
    <row r="653755" spans="21:21" ht="15" customHeight="1">
      <c r="U653755" s="119"/>
    </row>
    <row r="653756" spans="21:21" ht="15" customHeight="1">
      <c r="U653756" s="119"/>
    </row>
    <row r="653757" spans="21:21" ht="15" customHeight="1">
      <c r="U653757" s="119"/>
    </row>
    <row r="653758" spans="21:21" ht="15" customHeight="1">
      <c r="U653758" s="119"/>
    </row>
    <row r="653759" spans="21:21" ht="15" customHeight="1">
      <c r="U653759" s="119"/>
    </row>
    <row r="653760" spans="21:21" ht="15" customHeight="1">
      <c r="U653760" s="119"/>
    </row>
    <row r="653761" spans="21:21" ht="15" customHeight="1">
      <c r="U653761" s="119"/>
    </row>
    <row r="653762" spans="21:21" ht="15" customHeight="1">
      <c r="U653762" s="119"/>
    </row>
    <row r="653763" spans="21:21" ht="15" customHeight="1">
      <c r="U653763" s="119"/>
    </row>
    <row r="653764" spans="21:21" ht="15" customHeight="1">
      <c r="U653764" s="119"/>
    </row>
    <row r="653765" spans="21:21" ht="15" customHeight="1">
      <c r="U653765" s="119"/>
    </row>
    <row r="653766" spans="21:21" ht="15" customHeight="1">
      <c r="U653766" s="119"/>
    </row>
    <row r="653767" spans="21:21" ht="15" customHeight="1">
      <c r="U653767" s="119"/>
    </row>
    <row r="653768" spans="21:21" ht="15" customHeight="1">
      <c r="U653768" s="119"/>
    </row>
    <row r="653769" spans="21:21" ht="15" customHeight="1">
      <c r="U653769" s="119"/>
    </row>
    <row r="653770" spans="21:21" ht="15" customHeight="1">
      <c r="U653770" s="119"/>
    </row>
    <row r="653771" spans="21:21" ht="15" customHeight="1">
      <c r="U653771" s="119"/>
    </row>
    <row r="653772" spans="21:21" ht="15" customHeight="1">
      <c r="U653772" s="119"/>
    </row>
    <row r="653773" spans="21:21" ht="15" customHeight="1">
      <c r="U653773" s="119"/>
    </row>
    <row r="653774" spans="21:21" ht="15" customHeight="1">
      <c r="U653774" s="119"/>
    </row>
    <row r="653775" spans="21:21" ht="15" customHeight="1">
      <c r="U653775" s="119"/>
    </row>
    <row r="653776" spans="21:21" ht="15" customHeight="1">
      <c r="U653776" s="119"/>
    </row>
    <row r="653777" spans="21:21" ht="15" customHeight="1">
      <c r="U653777" s="119"/>
    </row>
    <row r="653778" spans="21:21" ht="15" customHeight="1">
      <c r="U653778" s="119"/>
    </row>
    <row r="653779" spans="21:21" ht="15" customHeight="1">
      <c r="U653779" s="119"/>
    </row>
    <row r="653780" spans="21:21" ht="15" customHeight="1">
      <c r="U653780" s="119"/>
    </row>
    <row r="653781" spans="21:21" ht="15" customHeight="1">
      <c r="U653781" s="119"/>
    </row>
    <row r="653782" spans="21:21" ht="15" customHeight="1">
      <c r="U653782" s="119"/>
    </row>
    <row r="653783" spans="21:21" ht="15" customHeight="1">
      <c r="U653783" s="119"/>
    </row>
    <row r="653784" spans="21:21" ht="15" customHeight="1">
      <c r="U653784" s="119"/>
    </row>
    <row r="653785" spans="21:21" ht="15" customHeight="1">
      <c r="U653785" s="119"/>
    </row>
    <row r="653786" spans="21:21" ht="15" customHeight="1">
      <c r="U653786" s="119"/>
    </row>
    <row r="653787" spans="21:21" ht="15" customHeight="1">
      <c r="U653787" s="119"/>
    </row>
    <row r="653788" spans="21:21" ht="15" customHeight="1">
      <c r="U653788" s="119"/>
    </row>
    <row r="653789" spans="21:21" ht="15" customHeight="1">
      <c r="U653789" s="119"/>
    </row>
    <row r="653790" spans="21:21" ht="15" customHeight="1">
      <c r="U653790" s="119"/>
    </row>
    <row r="653791" spans="21:21" ht="15" customHeight="1">
      <c r="U653791" s="119"/>
    </row>
    <row r="653792" spans="21:21" ht="15" customHeight="1">
      <c r="U653792" s="119"/>
    </row>
    <row r="653793" spans="21:21" ht="15" customHeight="1">
      <c r="U653793" s="119"/>
    </row>
    <row r="653794" spans="21:21" ht="15" customHeight="1">
      <c r="U653794" s="119"/>
    </row>
    <row r="653795" spans="21:21" ht="15" customHeight="1">
      <c r="U653795" s="119"/>
    </row>
    <row r="653796" spans="21:21" ht="15" customHeight="1">
      <c r="U653796" s="119"/>
    </row>
    <row r="653797" spans="21:21" ht="15" customHeight="1">
      <c r="U653797" s="119"/>
    </row>
    <row r="653798" spans="21:21" ht="15" customHeight="1">
      <c r="U653798" s="119"/>
    </row>
    <row r="653799" spans="21:21" ht="15" customHeight="1">
      <c r="U653799" s="119"/>
    </row>
    <row r="653800" spans="21:21" ht="15" customHeight="1">
      <c r="U653800" s="119"/>
    </row>
    <row r="653801" spans="21:21" ht="15" customHeight="1">
      <c r="U653801" s="119"/>
    </row>
    <row r="653802" spans="21:21" ht="15" customHeight="1">
      <c r="U653802" s="119"/>
    </row>
    <row r="653803" spans="21:21" ht="15" customHeight="1">
      <c r="U653803" s="119"/>
    </row>
    <row r="653804" spans="21:21" ht="15" customHeight="1">
      <c r="U653804" s="119"/>
    </row>
    <row r="653805" spans="21:21" ht="15" customHeight="1">
      <c r="U653805" s="119"/>
    </row>
    <row r="653806" spans="21:21" ht="15" customHeight="1">
      <c r="U653806" s="119"/>
    </row>
    <row r="653807" spans="21:21" ht="15" customHeight="1">
      <c r="U653807" s="119"/>
    </row>
    <row r="653808" spans="21:21" ht="15" customHeight="1">
      <c r="U653808" s="119"/>
    </row>
    <row r="653809" spans="21:21" ht="15" customHeight="1">
      <c r="U653809" s="119"/>
    </row>
    <row r="653810" spans="21:21" ht="15" customHeight="1">
      <c r="U653810" s="119"/>
    </row>
    <row r="653811" spans="21:21" ht="15" customHeight="1">
      <c r="U653811" s="119"/>
    </row>
    <row r="653812" spans="21:21" ht="15" customHeight="1">
      <c r="U653812" s="119"/>
    </row>
    <row r="653813" spans="21:21" ht="15" customHeight="1">
      <c r="U653813" s="119"/>
    </row>
    <row r="653814" spans="21:21" ht="15" customHeight="1">
      <c r="U653814" s="119"/>
    </row>
    <row r="653815" spans="21:21" ht="15" customHeight="1">
      <c r="U653815" s="119"/>
    </row>
    <row r="653816" spans="21:21" ht="15" customHeight="1">
      <c r="U653816" s="119"/>
    </row>
    <row r="653817" spans="21:21" ht="15" customHeight="1">
      <c r="U653817" s="119"/>
    </row>
    <row r="653818" spans="21:21" ht="15" customHeight="1">
      <c r="U653818" s="119"/>
    </row>
    <row r="653819" spans="21:21" ht="15" customHeight="1">
      <c r="U653819" s="119"/>
    </row>
    <row r="653820" spans="21:21" ht="15" customHeight="1">
      <c r="U653820" s="119"/>
    </row>
    <row r="653821" spans="21:21" ht="15" customHeight="1">
      <c r="U653821" s="119"/>
    </row>
    <row r="653822" spans="21:21" ht="15" customHeight="1">
      <c r="U653822" s="119"/>
    </row>
    <row r="653823" spans="21:21" ht="15" customHeight="1">
      <c r="U653823" s="119"/>
    </row>
    <row r="653824" spans="21:21" ht="15" customHeight="1">
      <c r="U653824" s="119"/>
    </row>
    <row r="653825" spans="21:21" ht="15" customHeight="1">
      <c r="U653825" s="119"/>
    </row>
    <row r="653826" spans="21:21" ht="15" customHeight="1">
      <c r="U653826" s="119"/>
    </row>
    <row r="653827" spans="21:21" ht="15" customHeight="1">
      <c r="U653827" s="119"/>
    </row>
    <row r="653828" spans="21:21" ht="15" customHeight="1">
      <c r="U653828" s="119"/>
    </row>
    <row r="653829" spans="21:21" ht="15" customHeight="1">
      <c r="U653829" s="119"/>
    </row>
    <row r="653830" spans="21:21" ht="15" customHeight="1">
      <c r="U653830" s="119"/>
    </row>
    <row r="653831" spans="21:21" ht="15" customHeight="1">
      <c r="U653831" s="119"/>
    </row>
    <row r="653832" spans="21:21" ht="15" customHeight="1">
      <c r="U653832" s="119"/>
    </row>
    <row r="653833" spans="21:21" ht="15" customHeight="1">
      <c r="U653833" s="119"/>
    </row>
    <row r="653834" spans="21:21" ht="15" customHeight="1">
      <c r="U653834" s="119"/>
    </row>
    <row r="653835" spans="21:21" ht="15" customHeight="1">
      <c r="U653835" s="119"/>
    </row>
    <row r="653836" spans="21:21" ht="15" customHeight="1">
      <c r="U653836" s="119"/>
    </row>
    <row r="653837" spans="21:21" ht="15" customHeight="1">
      <c r="U653837" s="119"/>
    </row>
    <row r="653838" spans="21:21" ht="15" customHeight="1">
      <c r="U653838" s="119"/>
    </row>
    <row r="653839" spans="21:21" ht="15" customHeight="1">
      <c r="U653839" s="119"/>
    </row>
    <row r="653840" spans="21:21" ht="15" customHeight="1">
      <c r="U653840" s="119"/>
    </row>
    <row r="653841" spans="21:21" ht="15" customHeight="1">
      <c r="U653841" s="119"/>
    </row>
    <row r="653842" spans="21:21" ht="15" customHeight="1">
      <c r="U653842" s="119"/>
    </row>
    <row r="653843" spans="21:21" ht="15" customHeight="1">
      <c r="U653843" s="119"/>
    </row>
    <row r="653844" spans="21:21" ht="15" customHeight="1">
      <c r="U653844" s="119"/>
    </row>
    <row r="653845" spans="21:21" ht="15" customHeight="1">
      <c r="U653845" s="119"/>
    </row>
    <row r="653846" spans="21:21" ht="15" customHeight="1">
      <c r="U653846" s="119"/>
    </row>
    <row r="653847" spans="21:21" ht="15" customHeight="1">
      <c r="U653847" s="119"/>
    </row>
    <row r="653848" spans="21:21" ht="15" customHeight="1">
      <c r="U653848" s="119"/>
    </row>
    <row r="653849" spans="21:21" ht="15" customHeight="1">
      <c r="U653849" s="119"/>
    </row>
    <row r="653850" spans="21:21" ht="15" customHeight="1">
      <c r="U653850" s="119"/>
    </row>
    <row r="653851" spans="21:21" ht="15" customHeight="1">
      <c r="U653851" s="119"/>
    </row>
    <row r="653852" spans="21:21" ht="15" customHeight="1">
      <c r="U653852" s="119"/>
    </row>
    <row r="653853" spans="21:21" ht="15" customHeight="1">
      <c r="U653853" s="119"/>
    </row>
    <row r="653854" spans="21:21" ht="15" customHeight="1">
      <c r="U653854" s="119"/>
    </row>
    <row r="653855" spans="21:21" ht="15" customHeight="1">
      <c r="U653855" s="119"/>
    </row>
    <row r="653856" spans="21:21" ht="15" customHeight="1">
      <c r="U653856" s="119"/>
    </row>
    <row r="653857" spans="21:21" ht="15" customHeight="1">
      <c r="U653857" s="119"/>
    </row>
    <row r="653858" spans="21:21" ht="15" customHeight="1">
      <c r="U653858" s="119"/>
    </row>
    <row r="653859" spans="21:21" ht="15" customHeight="1">
      <c r="U653859" s="119"/>
    </row>
    <row r="653860" spans="21:21" ht="15" customHeight="1">
      <c r="U653860" s="119"/>
    </row>
    <row r="653861" spans="21:21" ht="15" customHeight="1">
      <c r="U653861" s="119"/>
    </row>
    <row r="653862" spans="21:21" ht="15" customHeight="1">
      <c r="U653862" s="119"/>
    </row>
    <row r="653863" spans="21:21" ht="15" customHeight="1">
      <c r="U653863" s="119"/>
    </row>
    <row r="653864" spans="21:21" ht="15" customHeight="1">
      <c r="U653864" s="119"/>
    </row>
    <row r="653865" spans="21:21" ht="15" customHeight="1">
      <c r="U653865" s="119"/>
    </row>
    <row r="653866" spans="21:21" ht="15" customHeight="1">
      <c r="U653866" s="119"/>
    </row>
    <row r="653867" spans="21:21" ht="15" customHeight="1">
      <c r="U653867" s="119"/>
    </row>
    <row r="653868" spans="21:21" ht="15" customHeight="1">
      <c r="U653868" s="119"/>
    </row>
    <row r="653869" spans="21:21" ht="15" customHeight="1">
      <c r="U653869" s="119"/>
    </row>
    <row r="653870" spans="21:21" ht="15" customHeight="1">
      <c r="U653870" s="119"/>
    </row>
    <row r="653871" spans="21:21" ht="15" customHeight="1">
      <c r="U653871" s="119"/>
    </row>
    <row r="653872" spans="21:21" ht="15" customHeight="1">
      <c r="U653872" s="119"/>
    </row>
    <row r="653873" spans="21:21" ht="15" customHeight="1">
      <c r="U653873" s="119"/>
    </row>
    <row r="653874" spans="21:21" ht="15" customHeight="1">
      <c r="U653874" s="119"/>
    </row>
    <row r="653875" spans="21:21" ht="15" customHeight="1">
      <c r="U653875" s="119"/>
    </row>
    <row r="653876" spans="21:21" ht="15" customHeight="1">
      <c r="U653876" s="119"/>
    </row>
    <row r="653877" spans="21:21" ht="15" customHeight="1">
      <c r="U653877" s="119"/>
    </row>
    <row r="653878" spans="21:21" ht="15" customHeight="1">
      <c r="U653878" s="119"/>
    </row>
    <row r="653879" spans="21:21" ht="15" customHeight="1">
      <c r="U653879" s="119"/>
    </row>
    <row r="653880" spans="21:21" ht="15" customHeight="1">
      <c r="U653880" s="119"/>
    </row>
    <row r="653881" spans="21:21" ht="15" customHeight="1">
      <c r="U653881" s="119"/>
    </row>
    <row r="653882" spans="21:21" ht="15" customHeight="1">
      <c r="U653882" s="119"/>
    </row>
    <row r="653883" spans="21:21" ht="15" customHeight="1">
      <c r="U653883" s="119"/>
    </row>
    <row r="653884" spans="21:21" ht="15" customHeight="1">
      <c r="U653884" s="119"/>
    </row>
    <row r="653885" spans="21:21" ht="15" customHeight="1">
      <c r="U653885" s="119"/>
    </row>
    <row r="653886" spans="21:21" ht="15" customHeight="1">
      <c r="U653886" s="119"/>
    </row>
    <row r="653887" spans="21:21" ht="15" customHeight="1">
      <c r="U653887" s="119"/>
    </row>
    <row r="653888" spans="21:21" ht="15" customHeight="1">
      <c r="U653888" s="119"/>
    </row>
    <row r="653889" spans="21:21" ht="15" customHeight="1">
      <c r="U653889" s="119"/>
    </row>
    <row r="653890" spans="21:21" ht="15" customHeight="1">
      <c r="U653890" s="119"/>
    </row>
    <row r="653891" spans="21:21" ht="15" customHeight="1">
      <c r="U653891" s="119"/>
    </row>
    <row r="653892" spans="21:21" ht="15" customHeight="1">
      <c r="U653892" s="119"/>
    </row>
    <row r="653893" spans="21:21" ht="15" customHeight="1">
      <c r="U653893" s="119"/>
    </row>
    <row r="653894" spans="21:21" ht="15" customHeight="1">
      <c r="U653894" s="119"/>
    </row>
    <row r="653895" spans="21:21" ht="15" customHeight="1">
      <c r="U653895" s="119"/>
    </row>
    <row r="653896" spans="21:21" ht="15" customHeight="1">
      <c r="U653896" s="119"/>
    </row>
    <row r="653897" spans="21:21" ht="15" customHeight="1">
      <c r="U653897" s="119"/>
    </row>
    <row r="653898" spans="21:21" ht="15" customHeight="1">
      <c r="U653898" s="119"/>
    </row>
    <row r="653899" spans="21:21" ht="15" customHeight="1">
      <c r="U653899" s="119"/>
    </row>
    <row r="653900" spans="21:21" ht="15" customHeight="1">
      <c r="U653900" s="119"/>
    </row>
    <row r="653901" spans="21:21" ht="15" customHeight="1">
      <c r="U653901" s="119"/>
    </row>
    <row r="653902" spans="21:21" ht="15" customHeight="1">
      <c r="U653902" s="119"/>
    </row>
    <row r="653903" spans="21:21" ht="15" customHeight="1">
      <c r="U653903" s="119"/>
    </row>
    <row r="653904" spans="21:21" ht="15" customHeight="1">
      <c r="U653904" s="119"/>
    </row>
    <row r="653905" spans="21:21" ht="15" customHeight="1">
      <c r="U653905" s="119"/>
    </row>
    <row r="653906" spans="21:21" ht="15" customHeight="1">
      <c r="U653906" s="119"/>
    </row>
    <row r="653907" spans="21:21" ht="15" customHeight="1">
      <c r="U653907" s="119"/>
    </row>
    <row r="653908" spans="21:21" ht="15" customHeight="1">
      <c r="U653908" s="119"/>
    </row>
    <row r="653909" spans="21:21" ht="15" customHeight="1">
      <c r="U653909" s="119"/>
    </row>
    <row r="653910" spans="21:21" ht="15" customHeight="1">
      <c r="U653910" s="119"/>
    </row>
    <row r="653911" spans="21:21" ht="15" customHeight="1">
      <c r="U653911" s="119"/>
    </row>
    <row r="653912" spans="21:21" ht="15" customHeight="1">
      <c r="U653912" s="119"/>
    </row>
    <row r="653913" spans="21:21" ht="15" customHeight="1">
      <c r="U653913" s="119"/>
    </row>
    <row r="653914" spans="21:21" ht="15" customHeight="1">
      <c r="U653914" s="119"/>
    </row>
    <row r="653915" spans="21:21" ht="15" customHeight="1">
      <c r="U653915" s="119"/>
    </row>
    <row r="653916" spans="21:21" ht="15" customHeight="1">
      <c r="U653916" s="119"/>
    </row>
    <row r="653917" spans="21:21" ht="15" customHeight="1">
      <c r="U653917" s="119"/>
    </row>
    <row r="653918" spans="21:21" ht="15" customHeight="1">
      <c r="U653918" s="119"/>
    </row>
    <row r="653919" spans="21:21" ht="15" customHeight="1">
      <c r="U653919" s="119"/>
    </row>
    <row r="653920" spans="21:21" ht="15" customHeight="1">
      <c r="U653920" s="119"/>
    </row>
    <row r="653921" spans="21:21" ht="15" customHeight="1">
      <c r="U653921" s="119"/>
    </row>
    <row r="653922" spans="21:21" ht="15" customHeight="1">
      <c r="U653922" s="119"/>
    </row>
    <row r="653923" spans="21:21" ht="15" customHeight="1">
      <c r="U653923" s="119"/>
    </row>
    <row r="653924" spans="21:21" ht="15" customHeight="1">
      <c r="U653924" s="119"/>
    </row>
    <row r="653925" spans="21:21" ht="15" customHeight="1">
      <c r="U653925" s="119"/>
    </row>
    <row r="653926" spans="21:21" ht="15" customHeight="1">
      <c r="U653926" s="119"/>
    </row>
    <row r="653927" spans="21:21" ht="15" customHeight="1">
      <c r="U653927" s="119"/>
    </row>
    <row r="653928" spans="21:21" ht="15" customHeight="1">
      <c r="U653928" s="119"/>
    </row>
    <row r="653929" spans="21:21" ht="15" customHeight="1">
      <c r="U653929" s="119"/>
    </row>
    <row r="653930" spans="21:21" ht="15" customHeight="1">
      <c r="U653930" s="119"/>
    </row>
    <row r="653931" spans="21:21" ht="15" customHeight="1">
      <c r="U653931" s="119"/>
    </row>
    <row r="653932" spans="21:21" ht="15" customHeight="1">
      <c r="U653932" s="119"/>
    </row>
    <row r="653933" spans="21:21" ht="15" customHeight="1">
      <c r="U653933" s="119"/>
    </row>
    <row r="653934" spans="21:21" ht="15" customHeight="1">
      <c r="U653934" s="119"/>
    </row>
    <row r="653935" spans="21:21" ht="15" customHeight="1">
      <c r="U653935" s="119"/>
    </row>
    <row r="653936" spans="21:21" ht="15" customHeight="1">
      <c r="U653936" s="119"/>
    </row>
    <row r="653937" spans="21:21" ht="15" customHeight="1">
      <c r="U653937" s="119"/>
    </row>
    <row r="653938" spans="21:21" ht="15" customHeight="1">
      <c r="U653938" s="119"/>
    </row>
    <row r="653939" spans="21:21" ht="15" customHeight="1">
      <c r="U653939" s="119"/>
    </row>
    <row r="653940" spans="21:21" ht="15" customHeight="1">
      <c r="U653940" s="119"/>
    </row>
    <row r="653941" spans="21:21" ht="15" customHeight="1">
      <c r="U653941" s="119"/>
    </row>
    <row r="653942" spans="21:21" ht="15" customHeight="1">
      <c r="U653942" s="119"/>
    </row>
    <row r="653943" spans="21:21" ht="15" customHeight="1">
      <c r="U653943" s="119"/>
    </row>
    <row r="653944" spans="21:21" ht="15" customHeight="1">
      <c r="U653944" s="119"/>
    </row>
    <row r="653945" spans="21:21" ht="15" customHeight="1">
      <c r="U653945" s="119"/>
    </row>
    <row r="653946" spans="21:21" ht="15" customHeight="1">
      <c r="U653946" s="119"/>
    </row>
    <row r="653947" spans="21:21" ht="15" customHeight="1">
      <c r="U653947" s="119"/>
    </row>
    <row r="653948" spans="21:21" ht="15" customHeight="1">
      <c r="U653948" s="119"/>
    </row>
    <row r="653949" spans="21:21" ht="15" customHeight="1">
      <c r="U653949" s="119"/>
    </row>
    <row r="653950" spans="21:21" ht="15" customHeight="1">
      <c r="U653950" s="119"/>
    </row>
    <row r="653951" spans="21:21" ht="15" customHeight="1">
      <c r="U653951" s="119"/>
    </row>
    <row r="653952" spans="21:21" ht="15" customHeight="1">
      <c r="U653952" s="119"/>
    </row>
    <row r="653953" spans="21:21" ht="15" customHeight="1">
      <c r="U653953" s="119"/>
    </row>
    <row r="653954" spans="21:21" ht="15" customHeight="1">
      <c r="U653954" s="119"/>
    </row>
    <row r="653955" spans="21:21" ht="15" customHeight="1">
      <c r="U653955" s="119"/>
    </row>
    <row r="653956" spans="21:21" ht="15" customHeight="1">
      <c r="U653956" s="119"/>
    </row>
    <row r="653957" spans="21:21" ht="15" customHeight="1">
      <c r="U653957" s="119"/>
    </row>
    <row r="653958" spans="21:21" ht="15" customHeight="1">
      <c r="U653958" s="119"/>
    </row>
    <row r="653959" spans="21:21" ht="15" customHeight="1">
      <c r="U653959" s="119"/>
    </row>
    <row r="653960" spans="21:21" ht="15" customHeight="1">
      <c r="U653960" s="119"/>
    </row>
    <row r="653961" spans="21:21" ht="15" customHeight="1">
      <c r="U653961" s="119"/>
    </row>
    <row r="653962" spans="21:21" ht="15" customHeight="1">
      <c r="U653962" s="119"/>
    </row>
    <row r="653963" spans="21:21" ht="15" customHeight="1">
      <c r="U653963" s="119"/>
    </row>
    <row r="653964" spans="21:21" ht="15" customHeight="1">
      <c r="U653964" s="119"/>
    </row>
    <row r="653965" spans="21:21" ht="15" customHeight="1">
      <c r="U653965" s="119"/>
    </row>
    <row r="653966" spans="21:21" ht="15" customHeight="1">
      <c r="U653966" s="119"/>
    </row>
    <row r="653967" spans="21:21" ht="15" customHeight="1">
      <c r="U653967" s="119"/>
    </row>
    <row r="653968" spans="21:21" ht="15" customHeight="1">
      <c r="U653968" s="119"/>
    </row>
    <row r="653969" spans="21:21" ht="15" customHeight="1">
      <c r="U653969" s="119"/>
    </row>
    <row r="653970" spans="21:21" ht="15" customHeight="1">
      <c r="U653970" s="119"/>
    </row>
    <row r="653971" spans="21:21" ht="15" customHeight="1">
      <c r="U653971" s="119"/>
    </row>
    <row r="653972" spans="21:21" ht="15" customHeight="1">
      <c r="U653972" s="119"/>
    </row>
    <row r="653973" spans="21:21" ht="15" customHeight="1">
      <c r="U653973" s="119"/>
    </row>
    <row r="653974" spans="21:21" ht="15" customHeight="1">
      <c r="U653974" s="119"/>
    </row>
    <row r="653975" spans="21:21" ht="15" customHeight="1">
      <c r="U653975" s="119"/>
    </row>
    <row r="653976" spans="21:21" ht="15" customHeight="1">
      <c r="U653976" s="119"/>
    </row>
    <row r="653977" spans="21:21" ht="15" customHeight="1">
      <c r="U653977" s="119"/>
    </row>
    <row r="653978" spans="21:21" ht="15" customHeight="1">
      <c r="U653978" s="119"/>
    </row>
    <row r="653979" spans="21:21" ht="15" customHeight="1">
      <c r="U653979" s="119"/>
    </row>
    <row r="653980" spans="21:21" ht="15" customHeight="1">
      <c r="U653980" s="119"/>
    </row>
    <row r="653981" spans="21:21" ht="15" customHeight="1">
      <c r="U653981" s="119"/>
    </row>
    <row r="653982" spans="21:21" ht="15" customHeight="1">
      <c r="U653982" s="119"/>
    </row>
    <row r="653983" spans="21:21" ht="15" customHeight="1">
      <c r="U653983" s="119"/>
    </row>
    <row r="653984" spans="21:21" ht="15" customHeight="1">
      <c r="U653984" s="119"/>
    </row>
    <row r="653985" spans="21:21" ht="15" customHeight="1">
      <c r="U653985" s="119"/>
    </row>
    <row r="653986" spans="21:21" ht="15" customHeight="1">
      <c r="U653986" s="119"/>
    </row>
    <row r="653987" spans="21:21" ht="15" customHeight="1">
      <c r="U653987" s="119"/>
    </row>
    <row r="653988" spans="21:21" ht="15" customHeight="1">
      <c r="U653988" s="119"/>
    </row>
    <row r="653989" spans="21:21" ht="15" customHeight="1">
      <c r="U653989" s="119"/>
    </row>
    <row r="653990" spans="21:21" ht="15" customHeight="1">
      <c r="U653990" s="119"/>
    </row>
    <row r="653991" spans="21:21" ht="15" customHeight="1">
      <c r="U653991" s="119"/>
    </row>
    <row r="653992" spans="21:21" ht="15" customHeight="1">
      <c r="U653992" s="119"/>
    </row>
    <row r="653993" spans="21:21" ht="15" customHeight="1">
      <c r="U653993" s="119"/>
    </row>
    <row r="653994" spans="21:21" ht="15" customHeight="1">
      <c r="U653994" s="119"/>
    </row>
    <row r="653995" spans="21:21" ht="15" customHeight="1">
      <c r="U653995" s="119"/>
    </row>
    <row r="653996" spans="21:21" ht="15" customHeight="1">
      <c r="U653996" s="119"/>
    </row>
    <row r="653997" spans="21:21" ht="15" customHeight="1">
      <c r="U653997" s="119"/>
    </row>
    <row r="653998" spans="21:21" ht="15" customHeight="1">
      <c r="U653998" s="119"/>
    </row>
    <row r="653999" spans="21:21" ht="15" customHeight="1">
      <c r="U653999" s="119"/>
    </row>
    <row r="654000" spans="21:21" ht="15" customHeight="1">
      <c r="U654000" s="119"/>
    </row>
    <row r="654001" spans="21:21" ht="15" customHeight="1">
      <c r="U654001" s="119"/>
    </row>
    <row r="654002" spans="21:21" ht="15" customHeight="1">
      <c r="U654002" s="119"/>
    </row>
    <row r="654003" spans="21:21" ht="15" customHeight="1">
      <c r="U654003" s="119"/>
    </row>
    <row r="654004" spans="21:21" ht="15" customHeight="1">
      <c r="U654004" s="119"/>
    </row>
    <row r="654005" spans="21:21" ht="15" customHeight="1">
      <c r="U654005" s="119"/>
    </row>
    <row r="654006" spans="21:21" ht="15" customHeight="1">
      <c r="U654006" s="119"/>
    </row>
    <row r="654007" spans="21:21" ht="15" customHeight="1">
      <c r="U654007" s="119"/>
    </row>
    <row r="654008" spans="21:21" ht="15" customHeight="1">
      <c r="U654008" s="119"/>
    </row>
    <row r="654009" spans="21:21" ht="15" customHeight="1">
      <c r="U654009" s="119"/>
    </row>
    <row r="654010" spans="21:21" ht="15" customHeight="1">
      <c r="U654010" s="119"/>
    </row>
    <row r="654011" spans="21:21" ht="15" customHeight="1">
      <c r="U654011" s="119"/>
    </row>
    <row r="654012" spans="21:21" ht="15" customHeight="1">
      <c r="U654012" s="119"/>
    </row>
    <row r="654013" spans="21:21" ht="15" customHeight="1">
      <c r="U654013" s="119"/>
    </row>
    <row r="654014" spans="21:21" ht="15" customHeight="1">
      <c r="U654014" s="119"/>
    </row>
    <row r="654015" spans="21:21" ht="15" customHeight="1">
      <c r="U654015" s="119"/>
    </row>
    <row r="654016" spans="21:21" ht="15" customHeight="1">
      <c r="U654016" s="119"/>
    </row>
    <row r="654017" spans="21:21" ht="15" customHeight="1">
      <c r="U654017" s="119"/>
    </row>
    <row r="654018" spans="21:21" ht="15" customHeight="1">
      <c r="U654018" s="119"/>
    </row>
    <row r="654019" spans="21:21" ht="15" customHeight="1">
      <c r="U654019" s="119"/>
    </row>
    <row r="654020" spans="21:21" ht="15" customHeight="1">
      <c r="U654020" s="119"/>
    </row>
    <row r="654021" spans="21:21" ht="15" customHeight="1">
      <c r="U654021" s="119"/>
    </row>
    <row r="654022" spans="21:21" ht="15" customHeight="1">
      <c r="U654022" s="119"/>
    </row>
    <row r="654023" spans="21:21" ht="15" customHeight="1">
      <c r="U654023" s="119"/>
    </row>
    <row r="654024" spans="21:21" ht="15" customHeight="1">
      <c r="U654024" s="119"/>
    </row>
    <row r="654025" spans="21:21" ht="15" customHeight="1">
      <c r="U654025" s="119"/>
    </row>
    <row r="654026" spans="21:21" ht="15" customHeight="1">
      <c r="U654026" s="119"/>
    </row>
    <row r="654027" spans="21:21" ht="15" customHeight="1">
      <c r="U654027" s="119"/>
    </row>
    <row r="654028" spans="21:21" ht="15" customHeight="1">
      <c r="U654028" s="119"/>
    </row>
    <row r="654029" spans="21:21" ht="15" customHeight="1">
      <c r="U654029" s="119"/>
    </row>
    <row r="654030" spans="21:21" ht="15" customHeight="1">
      <c r="U654030" s="119"/>
    </row>
    <row r="654031" spans="21:21" ht="15" customHeight="1">
      <c r="U654031" s="119"/>
    </row>
    <row r="654032" spans="21:21" ht="15" customHeight="1">
      <c r="U654032" s="119"/>
    </row>
    <row r="654033" spans="21:21" ht="15" customHeight="1">
      <c r="U654033" s="119"/>
    </row>
    <row r="654034" spans="21:21" ht="15" customHeight="1">
      <c r="U654034" s="119"/>
    </row>
    <row r="654035" spans="21:21" ht="15" customHeight="1">
      <c r="U654035" s="119"/>
    </row>
    <row r="654036" spans="21:21" ht="15" customHeight="1">
      <c r="U654036" s="119"/>
    </row>
    <row r="654037" spans="21:21" ht="15" customHeight="1">
      <c r="U654037" s="119"/>
    </row>
    <row r="654038" spans="21:21" ht="15" customHeight="1">
      <c r="U654038" s="119"/>
    </row>
    <row r="654039" spans="21:21" ht="15" customHeight="1">
      <c r="U654039" s="119"/>
    </row>
    <row r="654040" spans="21:21" ht="15" customHeight="1">
      <c r="U654040" s="119"/>
    </row>
    <row r="654041" spans="21:21" ht="15" customHeight="1">
      <c r="U654041" s="119"/>
    </row>
    <row r="654042" spans="21:21" ht="15" customHeight="1">
      <c r="U654042" s="119"/>
    </row>
    <row r="654043" spans="21:21" ht="15" customHeight="1">
      <c r="U654043" s="119"/>
    </row>
    <row r="654044" spans="21:21" ht="15" customHeight="1">
      <c r="U654044" s="119"/>
    </row>
    <row r="654045" spans="21:21" ht="15" customHeight="1">
      <c r="U654045" s="119"/>
    </row>
    <row r="654046" spans="21:21" ht="15" customHeight="1">
      <c r="U654046" s="119"/>
    </row>
    <row r="654047" spans="21:21" ht="15" customHeight="1">
      <c r="U654047" s="119"/>
    </row>
    <row r="654048" spans="21:21" ht="15" customHeight="1">
      <c r="U654048" s="119"/>
    </row>
    <row r="654049" spans="21:21" ht="15" customHeight="1">
      <c r="U654049" s="119"/>
    </row>
    <row r="654050" spans="21:21" ht="15" customHeight="1">
      <c r="U654050" s="119"/>
    </row>
    <row r="654051" spans="21:21" ht="15" customHeight="1">
      <c r="U654051" s="119"/>
    </row>
    <row r="654052" spans="21:21" ht="15" customHeight="1">
      <c r="U654052" s="119"/>
    </row>
    <row r="654053" spans="21:21" ht="15" customHeight="1">
      <c r="U654053" s="119"/>
    </row>
    <row r="654054" spans="21:21" ht="15" customHeight="1">
      <c r="U654054" s="119"/>
    </row>
    <row r="654055" spans="21:21" ht="15" customHeight="1">
      <c r="U654055" s="119"/>
    </row>
    <row r="654056" spans="21:21" ht="15" customHeight="1">
      <c r="U654056" s="119"/>
    </row>
    <row r="654057" spans="21:21" ht="15" customHeight="1">
      <c r="U654057" s="119"/>
    </row>
    <row r="654058" spans="21:21" ht="15" customHeight="1">
      <c r="U654058" s="119"/>
    </row>
    <row r="654059" spans="21:21" ht="15" customHeight="1">
      <c r="U654059" s="119"/>
    </row>
    <row r="654060" spans="21:21" ht="15" customHeight="1">
      <c r="U654060" s="119"/>
    </row>
    <row r="654061" spans="21:21" ht="15" customHeight="1">
      <c r="U654061" s="119"/>
    </row>
    <row r="654062" spans="21:21" ht="15" customHeight="1">
      <c r="U654062" s="119"/>
    </row>
    <row r="654063" spans="21:21" ht="15" customHeight="1">
      <c r="U654063" s="119"/>
    </row>
    <row r="654064" spans="21:21" ht="15" customHeight="1">
      <c r="U654064" s="119"/>
    </row>
    <row r="654065" spans="21:21" ht="15" customHeight="1">
      <c r="U654065" s="119"/>
    </row>
    <row r="654066" spans="21:21" ht="15" customHeight="1">
      <c r="U654066" s="119"/>
    </row>
    <row r="654067" spans="21:21" ht="15" customHeight="1">
      <c r="U654067" s="119"/>
    </row>
    <row r="654068" spans="21:21" ht="15" customHeight="1">
      <c r="U654068" s="119"/>
    </row>
    <row r="654069" spans="21:21" ht="15" customHeight="1">
      <c r="U654069" s="119"/>
    </row>
    <row r="654070" spans="21:21" ht="15" customHeight="1">
      <c r="U654070" s="119"/>
    </row>
    <row r="654071" spans="21:21" ht="15" customHeight="1">
      <c r="U654071" s="119"/>
    </row>
    <row r="654072" spans="21:21" ht="15" customHeight="1">
      <c r="U654072" s="119"/>
    </row>
    <row r="654073" spans="21:21" ht="15" customHeight="1">
      <c r="U654073" s="119"/>
    </row>
    <row r="654074" spans="21:21" ht="15" customHeight="1">
      <c r="U654074" s="119"/>
    </row>
    <row r="654075" spans="21:21" ht="15" customHeight="1">
      <c r="U654075" s="119"/>
    </row>
    <row r="654076" spans="21:21" ht="15" customHeight="1">
      <c r="U654076" s="119"/>
    </row>
    <row r="654077" spans="21:21" ht="15" customHeight="1">
      <c r="U654077" s="119"/>
    </row>
    <row r="654078" spans="21:21" ht="15" customHeight="1">
      <c r="U654078" s="119"/>
    </row>
    <row r="654079" spans="21:21" ht="15" customHeight="1">
      <c r="U654079" s="119"/>
    </row>
    <row r="654080" spans="21:21" ht="15" customHeight="1">
      <c r="U654080" s="119"/>
    </row>
    <row r="654081" spans="21:21" ht="15" customHeight="1">
      <c r="U654081" s="119"/>
    </row>
    <row r="654082" spans="21:21" ht="15" customHeight="1">
      <c r="U654082" s="119"/>
    </row>
    <row r="654083" spans="21:21" ht="15" customHeight="1">
      <c r="U654083" s="119"/>
    </row>
    <row r="654084" spans="21:21" ht="15" customHeight="1">
      <c r="U654084" s="119"/>
    </row>
    <row r="654085" spans="21:21" ht="15" customHeight="1">
      <c r="U654085" s="119"/>
    </row>
    <row r="654086" spans="21:21" ht="15" customHeight="1">
      <c r="U654086" s="119"/>
    </row>
    <row r="654087" spans="21:21" ht="15" customHeight="1">
      <c r="U654087" s="119"/>
    </row>
    <row r="654088" spans="21:21" ht="15" customHeight="1">
      <c r="U654088" s="119"/>
    </row>
    <row r="654089" spans="21:21" ht="15" customHeight="1">
      <c r="U654089" s="119"/>
    </row>
    <row r="654090" spans="21:21" ht="15" customHeight="1">
      <c r="U654090" s="119"/>
    </row>
    <row r="654091" spans="21:21" ht="15" customHeight="1">
      <c r="U654091" s="119"/>
    </row>
    <row r="654092" spans="21:21" ht="15" customHeight="1">
      <c r="U654092" s="119"/>
    </row>
    <row r="654093" spans="21:21" ht="15" customHeight="1">
      <c r="U654093" s="119"/>
    </row>
    <row r="654094" spans="21:21" ht="15" customHeight="1">
      <c r="U654094" s="119"/>
    </row>
    <row r="654095" spans="21:21" ht="15" customHeight="1">
      <c r="U654095" s="119"/>
    </row>
    <row r="654096" spans="21:21" ht="15" customHeight="1">
      <c r="U654096" s="119"/>
    </row>
    <row r="654097" spans="21:21" ht="15" customHeight="1">
      <c r="U654097" s="119"/>
    </row>
    <row r="654098" spans="21:21" ht="15" customHeight="1">
      <c r="U654098" s="119"/>
    </row>
    <row r="654099" spans="21:21" ht="15" customHeight="1">
      <c r="U654099" s="119"/>
    </row>
    <row r="654100" spans="21:21" ht="15" customHeight="1">
      <c r="U654100" s="119"/>
    </row>
    <row r="654101" spans="21:21" ht="15" customHeight="1">
      <c r="U654101" s="119"/>
    </row>
    <row r="654102" spans="21:21" ht="15" customHeight="1">
      <c r="U654102" s="119"/>
    </row>
    <row r="654103" spans="21:21" ht="15" customHeight="1">
      <c r="U654103" s="119"/>
    </row>
    <row r="654104" spans="21:21" ht="15" customHeight="1">
      <c r="U654104" s="119"/>
    </row>
    <row r="654105" spans="21:21" ht="15" customHeight="1">
      <c r="U654105" s="119"/>
    </row>
    <row r="654106" spans="21:21" ht="15" customHeight="1">
      <c r="U654106" s="119"/>
    </row>
    <row r="654107" spans="21:21" ht="15" customHeight="1">
      <c r="U654107" s="119"/>
    </row>
    <row r="654108" spans="21:21" ht="15" customHeight="1">
      <c r="U654108" s="119"/>
    </row>
    <row r="654109" spans="21:21" ht="15" customHeight="1">
      <c r="U654109" s="119"/>
    </row>
    <row r="654110" spans="21:21" ht="15" customHeight="1">
      <c r="U654110" s="119"/>
    </row>
    <row r="654111" spans="21:21" ht="15" customHeight="1">
      <c r="U654111" s="119"/>
    </row>
    <row r="654112" spans="21:21" ht="15" customHeight="1">
      <c r="U654112" s="119"/>
    </row>
    <row r="654113" spans="21:21" ht="15" customHeight="1">
      <c r="U654113" s="119"/>
    </row>
    <row r="654114" spans="21:21" ht="15" customHeight="1">
      <c r="U654114" s="119"/>
    </row>
    <row r="654115" spans="21:21" ht="15" customHeight="1">
      <c r="U654115" s="119"/>
    </row>
    <row r="654116" spans="21:21" ht="15" customHeight="1">
      <c r="U654116" s="119"/>
    </row>
    <row r="654117" spans="21:21" ht="15" customHeight="1">
      <c r="U654117" s="119"/>
    </row>
    <row r="654118" spans="21:21" ht="15" customHeight="1">
      <c r="U654118" s="119"/>
    </row>
    <row r="654119" spans="21:21" ht="15" customHeight="1">
      <c r="U654119" s="119"/>
    </row>
    <row r="654120" spans="21:21" ht="15" customHeight="1">
      <c r="U654120" s="119"/>
    </row>
    <row r="654121" spans="21:21" ht="15" customHeight="1">
      <c r="U654121" s="119"/>
    </row>
    <row r="654122" spans="21:21" ht="15" customHeight="1">
      <c r="U654122" s="119"/>
    </row>
    <row r="654123" spans="21:21" ht="15" customHeight="1">
      <c r="U654123" s="119"/>
    </row>
    <row r="654124" spans="21:21" ht="15" customHeight="1">
      <c r="U654124" s="119"/>
    </row>
    <row r="654125" spans="21:21" ht="15" customHeight="1">
      <c r="U654125" s="119"/>
    </row>
    <row r="654126" spans="21:21" ht="15" customHeight="1">
      <c r="U654126" s="119"/>
    </row>
    <row r="654127" spans="21:21" ht="15" customHeight="1">
      <c r="U654127" s="119"/>
    </row>
    <row r="654128" spans="21:21" ht="15" customHeight="1">
      <c r="U654128" s="119"/>
    </row>
    <row r="654129" spans="21:21" ht="15" customHeight="1">
      <c r="U654129" s="119"/>
    </row>
    <row r="654130" spans="21:21" ht="15" customHeight="1">
      <c r="U654130" s="119"/>
    </row>
    <row r="654131" spans="21:21" ht="15" customHeight="1">
      <c r="U654131" s="119"/>
    </row>
    <row r="654132" spans="21:21" ht="15" customHeight="1">
      <c r="U654132" s="119"/>
    </row>
    <row r="654133" spans="21:21" ht="15" customHeight="1">
      <c r="U654133" s="119"/>
    </row>
    <row r="654134" spans="21:21" ht="15" customHeight="1">
      <c r="U654134" s="119"/>
    </row>
    <row r="654135" spans="21:21" ht="15" customHeight="1">
      <c r="U654135" s="119"/>
    </row>
    <row r="654136" spans="21:21" ht="15" customHeight="1">
      <c r="U654136" s="119"/>
    </row>
    <row r="654137" spans="21:21" ht="15" customHeight="1">
      <c r="U654137" s="119"/>
    </row>
    <row r="654138" spans="21:21" ht="15" customHeight="1">
      <c r="U654138" s="119"/>
    </row>
    <row r="654139" spans="21:21" ht="15" customHeight="1">
      <c r="U654139" s="119"/>
    </row>
    <row r="654140" spans="21:21" ht="15" customHeight="1">
      <c r="U654140" s="119"/>
    </row>
    <row r="654141" spans="21:21" ht="15" customHeight="1">
      <c r="U654141" s="119"/>
    </row>
    <row r="654142" spans="21:21" ht="15" customHeight="1">
      <c r="U654142" s="119"/>
    </row>
    <row r="654143" spans="21:21" ht="15" customHeight="1">
      <c r="U654143" s="119"/>
    </row>
    <row r="654144" spans="21:21" ht="15" customHeight="1">
      <c r="U654144" s="119"/>
    </row>
    <row r="654145" spans="21:21" ht="15" customHeight="1">
      <c r="U654145" s="119"/>
    </row>
    <row r="654146" spans="21:21" ht="15" customHeight="1">
      <c r="U654146" s="119"/>
    </row>
    <row r="654147" spans="21:21" ht="15" customHeight="1">
      <c r="U654147" s="119"/>
    </row>
    <row r="654148" spans="21:21" ht="15" customHeight="1">
      <c r="U654148" s="119"/>
    </row>
    <row r="654149" spans="21:21" ht="15" customHeight="1">
      <c r="U654149" s="119"/>
    </row>
    <row r="654150" spans="21:21" ht="15" customHeight="1">
      <c r="U654150" s="119"/>
    </row>
    <row r="654151" spans="21:21" ht="15" customHeight="1">
      <c r="U654151" s="119"/>
    </row>
    <row r="654152" spans="21:21" ht="15" customHeight="1">
      <c r="U654152" s="119"/>
    </row>
    <row r="654153" spans="21:21" ht="15" customHeight="1">
      <c r="U654153" s="119"/>
    </row>
    <row r="654154" spans="21:21" ht="15" customHeight="1">
      <c r="U654154" s="119"/>
    </row>
    <row r="654155" spans="21:21" ht="15" customHeight="1">
      <c r="U654155" s="119"/>
    </row>
    <row r="654156" spans="21:21" ht="15" customHeight="1">
      <c r="U654156" s="119"/>
    </row>
    <row r="654157" spans="21:21" ht="15" customHeight="1">
      <c r="U654157" s="119"/>
    </row>
    <row r="654158" spans="21:21" ht="15" customHeight="1">
      <c r="U654158" s="119"/>
    </row>
    <row r="654159" spans="21:21" ht="15" customHeight="1">
      <c r="U654159" s="119"/>
    </row>
    <row r="654160" spans="21:21" ht="15" customHeight="1">
      <c r="U654160" s="119"/>
    </row>
    <row r="654161" spans="21:21" ht="15" customHeight="1">
      <c r="U654161" s="119"/>
    </row>
    <row r="654162" spans="21:21" ht="15" customHeight="1">
      <c r="U654162" s="119"/>
    </row>
    <row r="654163" spans="21:21" ht="15" customHeight="1">
      <c r="U654163" s="119"/>
    </row>
    <row r="654164" spans="21:21" ht="15" customHeight="1">
      <c r="U654164" s="119"/>
    </row>
    <row r="654165" spans="21:21" ht="15" customHeight="1">
      <c r="U654165" s="119"/>
    </row>
    <row r="654166" spans="21:21" ht="15" customHeight="1">
      <c r="U654166" s="119"/>
    </row>
    <row r="654167" spans="21:21" ht="15" customHeight="1">
      <c r="U654167" s="119"/>
    </row>
    <row r="654168" spans="21:21" ht="15" customHeight="1">
      <c r="U654168" s="119"/>
    </row>
    <row r="654169" spans="21:21" ht="15" customHeight="1">
      <c r="U654169" s="119"/>
    </row>
    <row r="654170" spans="21:21" ht="15" customHeight="1">
      <c r="U654170" s="119"/>
    </row>
    <row r="654171" spans="21:21" ht="15" customHeight="1">
      <c r="U654171" s="119"/>
    </row>
    <row r="654172" spans="21:21" ht="15" customHeight="1">
      <c r="U654172" s="119"/>
    </row>
    <row r="654173" spans="21:21" ht="15" customHeight="1">
      <c r="U654173" s="119"/>
    </row>
    <row r="654174" spans="21:21" ht="15" customHeight="1">
      <c r="U654174" s="119"/>
    </row>
    <row r="654175" spans="21:21" ht="15" customHeight="1">
      <c r="U654175" s="119"/>
    </row>
    <row r="654176" spans="21:21" ht="15" customHeight="1">
      <c r="U654176" s="119"/>
    </row>
    <row r="654177" spans="21:21" ht="15" customHeight="1">
      <c r="U654177" s="119"/>
    </row>
    <row r="654178" spans="21:21" ht="15" customHeight="1">
      <c r="U654178" s="119"/>
    </row>
    <row r="654179" spans="21:21" ht="15" customHeight="1">
      <c r="U654179" s="119"/>
    </row>
    <row r="654180" spans="21:21" ht="15" customHeight="1">
      <c r="U654180" s="119"/>
    </row>
    <row r="654181" spans="21:21" ht="15" customHeight="1">
      <c r="U654181" s="119"/>
    </row>
    <row r="654182" spans="21:21" ht="15" customHeight="1">
      <c r="U654182" s="119"/>
    </row>
    <row r="654183" spans="21:21" ht="15" customHeight="1">
      <c r="U654183" s="119"/>
    </row>
    <row r="654184" spans="21:21" ht="15" customHeight="1">
      <c r="U654184" s="119"/>
    </row>
    <row r="654185" spans="21:21" ht="15" customHeight="1">
      <c r="U654185" s="119"/>
    </row>
    <row r="654186" spans="21:21" ht="15" customHeight="1">
      <c r="U654186" s="119"/>
    </row>
    <row r="654187" spans="21:21" ht="15" customHeight="1">
      <c r="U654187" s="119"/>
    </row>
    <row r="654188" spans="21:21" ht="15" customHeight="1">
      <c r="U654188" s="119"/>
    </row>
    <row r="654189" spans="21:21" ht="15" customHeight="1">
      <c r="U654189" s="119"/>
    </row>
    <row r="654190" spans="21:21" ht="15" customHeight="1">
      <c r="U654190" s="119"/>
    </row>
    <row r="654191" spans="21:21" ht="15" customHeight="1">
      <c r="U654191" s="119"/>
    </row>
    <row r="654192" spans="21:21" ht="15" customHeight="1">
      <c r="U654192" s="119"/>
    </row>
    <row r="654193" spans="21:21" ht="15" customHeight="1">
      <c r="U654193" s="119"/>
    </row>
    <row r="654194" spans="21:21" ht="15" customHeight="1">
      <c r="U654194" s="119"/>
    </row>
    <row r="654195" spans="21:21" ht="15" customHeight="1">
      <c r="U654195" s="119"/>
    </row>
    <row r="654196" spans="21:21" ht="15" customHeight="1">
      <c r="U654196" s="119"/>
    </row>
    <row r="654197" spans="21:21" ht="15" customHeight="1">
      <c r="U654197" s="119"/>
    </row>
    <row r="654198" spans="21:21" ht="15" customHeight="1">
      <c r="U654198" s="119"/>
    </row>
    <row r="654199" spans="21:21" ht="15" customHeight="1">
      <c r="U654199" s="119"/>
    </row>
    <row r="654200" spans="21:21" ht="15" customHeight="1">
      <c r="U654200" s="119"/>
    </row>
    <row r="654201" spans="21:21" ht="15" customHeight="1">
      <c r="U654201" s="119"/>
    </row>
    <row r="654202" spans="21:21" ht="15" customHeight="1">
      <c r="U654202" s="119"/>
    </row>
    <row r="654203" spans="21:21" ht="15" customHeight="1">
      <c r="U654203" s="119"/>
    </row>
    <row r="654204" spans="21:21" ht="15" customHeight="1">
      <c r="U654204" s="119"/>
    </row>
    <row r="654205" spans="21:21" ht="15" customHeight="1">
      <c r="U654205" s="119"/>
    </row>
    <row r="654206" spans="21:21" ht="15" customHeight="1">
      <c r="U654206" s="119"/>
    </row>
    <row r="654207" spans="21:21" ht="15" customHeight="1">
      <c r="U654207" s="119"/>
    </row>
    <row r="654208" spans="21:21" ht="15" customHeight="1">
      <c r="U654208" s="119"/>
    </row>
    <row r="654209" spans="21:21" ht="15" customHeight="1">
      <c r="U654209" s="119"/>
    </row>
    <row r="654210" spans="21:21" ht="15" customHeight="1">
      <c r="U654210" s="119"/>
    </row>
    <row r="654211" spans="21:21" ht="15" customHeight="1">
      <c r="U654211" s="119"/>
    </row>
    <row r="654212" spans="21:21" ht="15" customHeight="1">
      <c r="U654212" s="119"/>
    </row>
    <row r="654213" spans="21:21" ht="15" customHeight="1">
      <c r="U654213" s="119"/>
    </row>
    <row r="654214" spans="21:21" ht="15" customHeight="1">
      <c r="U654214" s="119"/>
    </row>
    <row r="654215" spans="21:21" ht="15" customHeight="1">
      <c r="U654215" s="119"/>
    </row>
    <row r="654216" spans="21:21" ht="15" customHeight="1">
      <c r="U654216" s="119"/>
    </row>
    <row r="654217" spans="21:21" ht="15" customHeight="1">
      <c r="U654217" s="119"/>
    </row>
    <row r="654218" spans="21:21" ht="15" customHeight="1">
      <c r="U654218" s="119"/>
    </row>
    <row r="654219" spans="21:21" ht="15" customHeight="1">
      <c r="U654219" s="119"/>
    </row>
    <row r="654220" spans="21:21" ht="15" customHeight="1">
      <c r="U654220" s="119"/>
    </row>
    <row r="654221" spans="21:21" ht="15" customHeight="1">
      <c r="U654221" s="119"/>
    </row>
    <row r="654222" spans="21:21" ht="15" customHeight="1">
      <c r="U654222" s="119"/>
    </row>
    <row r="654223" spans="21:21" ht="15" customHeight="1">
      <c r="U654223" s="119"/>
    </row>
    <row r="654224" spans="21:21" ht="15" customHeight="1">
      <c r="U654224" s="119"/>
    </row>
    <row r="654225" spans="21:21" ht="15" customHeight="1">
      <c r="U654225" s="119"/>
    </row>
    <row r="654226" spans="21:21" ht="15" customHeight="1">
      <c r="U654226" s="119"/>
    </row>
    <row r="654227" spans="21:21" ht="15" customHeight="1">
      <c r="U654227" s="119"/>
    </row>
    <row r="654228" spans="21:21" ht="15" customHeight="1">
      <c r="U654228" s="119"/>
    </row>
    <row r="654229" spans="21:21" ht="15" customHeight="1">
      <c r="U654229" s="119"/>
    </row>
    <row r="654230" spans="21:21" ht="15" customHeight="1">
      <c r="U654230" s="119"/>
    </row>
    <row r="654231" spans="21:21" ht="15" customHeight="1">
      <c r="U654231" s="119"/>
    </row>
    <row r="654232" spans="21:21" ht="15" customHeight="1">
      <c r="U654232" s="119"/>
    </row>
    <row r="654233" spans="21:21" ht="15" customHeight="1">
      <c r="U654233" s="119"/>
    </row>
    <row r="654234" spans="21:21" ht="15" customHeight="1">
      <c r="U654234" s="119"/>
    </row>
    <row r="654235" spans="21:21" ht="15" customHeight="1">
      <c r="U654235" s="119"/>
    </row>
    <row r="654236" spans="21:21" ht="15" customHeight="1">
      <c r="U654236" s="119"/>
    </row>
    <row r="654237" spans="21:21" ht="15" customHeight="1">
      <c r="U654237" s="119"/>
    </row>
    <row r="654238" spans="21:21" ht="15" customHeight="1">
      <c r="U654238" s="119"/>
    </row>
    <row r="654239" spans="21:21" ht="15" customHeight="1">
      <c r="U654239" s="119"/>
    </row>
    <row r="654240" spans="21:21" ht="15" customHeight="1">
      <c r="U654240" s="119"/>
    </row>
    <row r="654241" spans="21:21" ht="15" customHeight="1">
      <c r="U654241" s="119"/>
    </row>
    <row r="654242" spans="21:21" ht="15" customHeight="1">
      <c r="U654242" s="119"/>
    </row>
    <row r="654243" spans="21:21" ht="15" customHeight="1">
      <c r="U654243" s="119"/>
    </row>
    <row r="654244" spans="21:21" ht="15" customHeight="1">
      <c r="U654244" s="119"/>
    </row>
    <row r="654245" spans="21:21" ht="15" customHeight="1">
      <c r="U654245" s="119"/>
    </row>
    <row r="654246" spans="21:21" ht="15" customHeight="1">
      <c r="U654246" s="119"/>
    </row>
    <row r="654247" spans="21:21" ht="15" customHeight="1">
      <c r="U654247" s="119"/>
    </row>
    <row r="654248" spans="21:21" ht="15" customHeight="1">
      <c r="U654248" s="119"/>
    </row>
    <row r="654249" spans="21:21" ht="15" customHeight="1">
      <c r="U654249" s="119"/>
    </row>
    <row r="654250" spans="21:21" ht="15" customHeight="1">
      <c r="U654250" s="119"/>
    </row>
    <row r="654251" spans="21:21" ht="15" customHeight="1">
      <c r="U654251" s="119"/>
    </row>
    <row r="654252" spans="21:21" ht="15" customHeight="1">
      <c r="U654252" s="119"/>
    </row>
    <row r="654253" spans="21:21" ht="15" customHeight="1">
      <c r="U654253" s="119"/>
    </row>
    <row r="654254" spans="21:21" ht="15" customHeight="1">
      <c r="U654254" s="119"/>
    </row>
    <row r="654255" spans="21:21" ht="15" customHeight="1">
      <c r="U654255" s="119"/>
    </row>
    <row r="654256" spans="21:21" ht="15" customHeight="1">
      <c r="U654256" s="119"/>
    </row>
    <row r="654257" spans="21:21" ht="15" customHeight="1">
      <c r="U654257" s="119"/>
    </row>
    <row r="654258" spans="21:21" ht="15" customHeight="1">
      <c r="U654258" s="119"/>
    </row>
    <row r="654259" spans="21:21" ht="15" customHeight="1">
      <c r="U654259" s="119"/>
    </row>
    <row r="654260" spans="21:21" ht="15" customHeight="1">
      <c r="U654260" s="119"/>
    </row>
    <row r="654261" spans="21:21" ht="15" customHeight="1">
      <c r="U654261" s="119"/>
    </row>
    <row r="654262" spans="21:21" ht="15" customHeight="1">
      <c r="U654262" s="119"/>
    </row>
    <row r="654263" spans="21:21" ht="15" customHeight="1">
      <c r="U654263" s="119"/>
    </row>
    <row r="654264" spans="21:21" ht="15" customHeight="1">
      <c r="U654264" s="119"/>
    </row>
    <row r="654265" spans="21:21" ht="15" customHeight="1">
      <c r="U654265" s="119"/>
    </row>
    <row r="654266" spans="21:21" ht="15" customHeight="1">
      <c r="U654266" s="119"/>
    </row>
    <row r="654267" spans="21:21" ht="15" customHeight="1">
      <c r="U654267" s="119"/>
    </row>
    <row r="654268" spans="21:21" ht="15" customHeight="1">
      <c r="U654268" s="119"/>
    </row>
    <row r="654269" spans="21:21" ht="15" customHeight="1">
      <c r="U654269" s="119"/>
    </row>
    <row r="654270" spans="21:21" ht="15" customHeight="1">
      <c r="U654270" s="119"/>
    </row>
    <row r="654271" spans="21:21" ht="15" customHeight="1">
      <c r="U654271" s="119"/>
    </row>
    <row r="654272" spans="21:21" ht="15" customHeight="1">
      <c r="U654272" s="119"/>
    </row>
    <row r="654273" spans="21:21" ht="15" customHeight="1">
      <c r="U654273" s="119"/>
    </row>
    <row r="654274" spans="21:21" ht="15" customHeight="1">
      <c r="U654274" s="119"/>
    </row>
    <row r="654275" spans="21:21" ht="15" customHeight="1">
      <c r="U654275" s="119"/>
    </row>
    <row r="654276" spans="21:21" ht="15" customHeight="1">
      <c r="U654276" s="119"/>
    </row>
    <row r="654277" spans="21:21" ht="15" customHeight="1">
      <c r="U654277" s="119"/>
    </row>
    <row r="654278" spans="21:21" ht="15" customHeight="1">
      <c r="U654278" s="119"/>
    </row>
    <row r="654279" spans="21:21" ht="15" customHeight="1">
      <c r="U654279" s="119"/>
    </row>
    <row r="654280" spans="21:21" ht="15" customHeight="1">
      <c r="U654280" s="119"/>
    </row>
    <row r="654281" spans="21:21" ht="15" customHeight="1">
      <c r="U654281" s="119"/>
    </row>
    <row r="654282" spans="21:21" ht="15" customHeight="1">
      <c r="U654282" s="119"/>
    </row>
    <row r="654283" spans="21:21" ht="15" customHeight="1">
      <c r="U654283" s="119"/>
    </row>
    <row r="654284" spans="21:21" ht="15" customHeight="1">
      <c r="U654284" s="119"/>
    </row>
    <row r="654285" spans="21:21" ht="15" customHeight="1">
      <c r="U654285" s="119"/>
    </row>
    <row r="654286" spans="21:21" ht="15" customHeight="1">
      <c r="U654286" s="119"/>
    </row>
    <row r="654287" spans="21:21" ht="15" customHeight="1">
      <c r="U654287" s="119"/>
    </row>
    <row r="654288" spans="21:21" ht="15" customHeight="1">
      <c r="U654288" s="119"/>
    </row>
    <row r="654289" spans="21:21" ht="15" customHeight="1">
      <c r="U654289" s="119"/>
    </row>
    <row r="654290" spans="21:21" ht="15" customHeight="1">
      <c r="U654290" s="119"/>
    </row>
    <row r="654291" spans="21:21" ht="15" customHeight="1">
      <c r="U654291" s="119"/>
    </row>
    <row r="654292" spans="21:21" ht="15" customHeight="1">
      <c r="U654292" s="119"/>
    </row>
    <row r="654293" spans="21:21" ht="15" customHeight="1">
      <c r="U654293" s="119"/>
    </row>
    <row r="654294" spans="21:21" ht="15" customHeight="1">
      <c r="U654294" s="119"/>
    </row>
    <row r="654295" spans="21:21" ht="15" customHeight="1">
      <c r="U654295" s="119"/>
    </row>
    <row r="654296" spans="21:21" ht="15" customHeight="1">
      <c r="U654296" s="119"/>
    </row>
    <row r="654297" spans="21:21" ht="15" customHeight="1">
      <c r="U654297" s="119"/>
    </row>
    <row r="654298" spans="21:21" ht="15" customHeight="1">
      <c r="U654298" s="119"/>
    </row>
    <row r="654299" spans="21:21" ht="15" customHeight="1">
      <c r="U654299" s="119"/>
    </row>
    <row r="654300" spans="21:21" ht="15" customHeight="1">
      <c r="U654300" s="119"/>
    </row>
    <row r="654301" spans="21:21" ht="15" customHeight="1">
      <c r="U654301" s="119"/>
    </row>
    <row r="654302" spans="21:21" ht="15" customHeight="1">
      <c r="U654302" s="119"/>
    </row>
    <row r="654303" spans="21:21" ht="15" customHeight="1">
      <c r="U654303" s="119"/>
    </row>
    <row r="654304" spans="21:21" ht="15" customHeight="1">
      <c r="U654304" s="119"/>
    </row>
    <row r="654305" spans="21:21" ht="15" customHeight="1">
      <c r="U654305" s="119"/>
    </row>
    <row r="654306" spans="21:21" ht="15" customHeight="1">
      <c r="U654306" s="119"/>
    </row>
    <row r="654307" spans="21:21" ht="15" customHeight="1">
      <c r="U654307" s="119"/>
    </row>
    <row r="654308" spans="21:21" ht="15" customHeight="1">
      <c r="U654308" s="119"/>
    </row>
    <row r="654309" spans="21:21" ht="15" customHeight="1">
      <c r="U654309" s="119"/>
    </row>
    <row r="654310" spans="21:21" ht="15" customHeight="1">
      <c r="U654310" s="119"/>
    </row>
    <row r="654311" spans="21:21" ht="15" customHeight="1">
      <c r="U654311" s="119"/>
    </row>
    <row r="654312" spans="21:21" ht="15" customHeight="1">
      <c r="U654312" s="119"/>
    </row>
    <row r="654313" spans="21:21" ht="15" customHeight="1">
      <c r="U654313" s="119"/>
    </row>
    <row r="654314" spans="21:21" ht="15" customHeight="1">
      <c r="U654314" s="119"/>
    </row>
    <row r="654315" spans="21:21" ht="15" customHeight="1">
      <c r="U654315" s="119"/>
    </row>
    <row r="654316" spans="21:21" ht="15" customHeight="1">
      <c r="U654316" s="119"/>
    </row>
    <row r="654317" spans="21:21" ht="15" customHeight="1">
      <c r="U654317" s="119"/>
    </row>
    <row r="654318" spans="21:21" ht="15" customHeight="1">
      <c r="U654318" s="119"/>
    </row>
    <row r="654319" spans="21:21" ht="15" customHeight="1">
      <c r="U654319" s="119"/>
    </row>
    <row r="654320" spans="21:21" ht="15" customHeight="1">
      <c r="U654320" s="119"/>
    </row>
    <row r="654321" spans="21:21" ht="15" customHeight="1">
      <c r="U654321" s="119"/>
    </row>
    <row r="654322" spans="21:21" ht="15" customHeight="1">
      <c r="U654322" s="119"/>
    </row>
    <row r="654323" spans="21:21" ht="15" customHeight="1">
      <c r="U654323" s="119"/>
    </row>
    <row r="654324" spans="21:21" ht="15" customHeight="1">
      <c r="U654324" s="119"/>
    </row>
    <row r="654325" spans="21:21" ht="15" customHeight="1">
      <c r="U654325" s="119"/>
    </row>
    <row r="654326" spans="21:21" ht="15" customHeight="1">
      <c r="U654326" s="119"/>
    </row>
    <row r="654327" spans="21:21" ht="15" customHeight="1">
      <c r="U654327" s="119"/>
    </row>
    <row r="654328" spans="21:21" ht="15" customHeight="1">
      <c r="U654328" s="119"/>
    </row>
    <row r="654329" spans="21:21" ht="15" customHeight="1">
      <c r="U654329" s="119"/>
    </row>
    <row r="654330" spans="21:21" ht="15" customHeight="1">
      <c r="U654330" s="119"/>
    </row>
    <row r="654331" spans="21:21" ht="15" customHeight="1">
      <c r="U654331" s="119"/>
    </row>
    <row r="654332" spans="21:21" ht="15" customHeight="1">
      <c r="U654332" s="119"/>
    </row>
    <row r="654333" spans="21:21" ht="15" customHeight="1">
      <c r="U654333" s="119"/>
    </row>
    <row r="654334" spans="21:21" ht="15" customHeight="1">
      <c r="U654334" s="119"/>
    </row>
    <row r="654335" spans="21:21" ht="15" customHeight="1">
      <c r="U654335" s="119"/>
    </row>
    <row r="654336" spans="21:21" ht="15" customHeight="1">
      <c r="U654336" s="119"/>
    </row>
    <row r="654337" spans="21:21" ht="15" customHeight="1">
      <c r="U654337" s="119"/>
    </row>
    <row r="654338" spans="21:21" ht="15" customHeight="1">
      <c r="U654338" s="119"/>
    </row>
    <row r="654339" spans="21:21" ht="15" customHeight="1">
      <c r="U654339" s="119"/>
    </row>
    <row r="654340" spans="21:21" ht="15" customHeight="1">
      <c r="U654340" s="119"/>
    </row>
    <row r="654341" spans="21:21" ht="15" customHeight="1">
      <c r="U654341" s="119"/>
    </row>
    <row r="654342" spans="21:21" ht="15" customHeight="1">
      <c r="U654342" s="119"/>
    </row>
    <row r="654343" spans="21:21" ht="15" customHeight="1">
      <c r="U654343" s="119"/>
    </row>
    <row r="654344" spans="21:21" ht="15" customHeight="1">
      <c r="U654344" s="119"/>
    </row>
    <row r="654345" spans="21:21" ht="15" customHeight="1">
      <c r="U654345" s="119"/>
    </row>
    <row r="654346" spans="21:21" ht="15" customHeight="1">
      <c r="U654346" s="119"/>
    </row>
    <row r="654347" spans="21:21" ht="15" customHeight="1">
      <c r="U654347" s="119"/>
    </row>
    <row r="654348" spans="21:21" ht="15" customHeight="1">
      <c r="U654348" s="119"/>
    </row>
    <row r="654349" spans="21:21" ht="15" customHeight="1">
      <c r="U654349" s="119"/>
    </row>
    <row r="654350" spans="21:21" ht="15" customHeight="1">
      <c r="U654350" s="119"/>
    </row>
    <row r="654351" spans="21:21" ht="15" customHeight="1">
      <c r="U654351" s="119"/>
    </row>
    <row r="654352" spans="21:21" ht="15" customHeight="1">
      <c r="U654352" s="119"/>
    </row>
    <row r="654353" spans="21:21" ht="15" customHeight="1">
      <c r="U654353" s="119"/>
    </row>
    <row r="654354" spans="21:21" ht="15" customHeight="1">
      <c r="U654354" s="119"/>
    </row>
    <row r="654355" spans="21:21" ht="15" customHeight="1">
      <c r="U654355" s="119"/>
    </row>
    <row r="654356" spans="21:21" ht="15" customHeight="1">
      <c r="U654356" s="119"/>
    </row>
    <row r="654357" spans="21:21" ht="15" customHeight="1">
      <c r="U654357" s="119"/>
    </row>
    <row r="654358" spans="21:21" ht="15" customHeight="1">
      <c r="U654358" s="119"/>
    </row>
    <row r="654359" spans="21:21" ht="15" customHeight="1">
      <c r="U654359" s="119"/>
    </row>
    <row r="654360" spans="21:21" ht="15" customHeight="1">
      <c r="U654360" s="119"/>
    </row>
    <row r="654361" spans="21:21" ht="15" customHeight="1">
      <c r="U654361" s="119"/>
    </row>
    <row r="654362" spans="21:21" ht="15" customHeight="1">
      <c r="U654362" s="119"/>
    </row>
    <row r="654363" spans="21:21" ht="15" customHeight="1">
      <c r="U654363" s="119"/>
    </row>
    <row r="654364" spans="21:21" ht="15" customHeight="1">
      <c r="U654364" s="119"/>
    </row>
    <row r="654365" spans="21:21" ht="15" customHeight="1">
      <c r="U654365" s="119"/>
    </row>
    <row r="654366" spans="21:21" ht="15" customHeight="1">
      <c r="U654366" s="119"/>
    </row>
    <row r="654367" spans="21:21" ht="15" customHeight="1">
      <c r="U654367" s="119"/>
    </row>
    <row r="654368" spans="21:21" ht="15" customHeight="1">
      <c r="U654368" s="119"/>
    </row>
    <row r="654369" spans="21:21" ht="15" customHeight="1">
      <c r="U654369" s="119"/>
    </row>
    <row r="654370" spans="21:21" ht="15" customHeight="1">
      <c r="U654370" s="119"/>
    </row>
    <row r="654371" spans="21:21" ht="15" customHeight="1">
      <c r="U654371" s="119"/>
    </row>
    <row r="654372" spans="21:21" ht="15" customHeight="1">
      <c r="U654372" s="119"/>
    </row>
    <row r="654373" spans="21:21" ht="15" customHeight="1">
      <c r="U654373" s="119"/>
    </row>
    <row r="654374" spans="21:21" ht="15" customHeight="1">
      <c r="U654374" s="119"/>
    </row>
    <row r="654375" spans="21:21" ht="15" customHeight="1">
      <c r="U654375" s="119"/>
    </row>
    <row r="654376" spans="21:21" ht="15" customHeight="1">
      <c r="U654376" s="119"/>
    </row>
    <row r="654377" spans="21:21" ht="15" customHeight="1">
      <c r="U654377" s="119"/>
    </row>
    <row r="654378" spans="21:21" ht="15" customHeight="1">
      <c r="U654378" s="119"/>
    </row>
    <row r="654379" spans="21:21" ht="15" customHeight="1">
      <c r="U654379" s="119"/>
    </row>
    <row r="654380" spans="21:21" ht="15" customHeight="1">
      <c r="U654380" s="119"/>
    </row>
    <row r="654381" spans="21:21" ht="15" customHeight="1">
      <c r="U654381" s="119"/>
    </row>
    <row r="654382" spans="21:21" ht="15" customHeight="1">
      <c r="U654382" s="119"/>
    </row>
    <row r="654383" spans="21:21" ht="15" customHeight="1">
      <c r="U654383" s="119"/>
    </row>
    <row r="654384" spans="21:21" ht="15" customHeight="1">
      <c r="U654384" s="119"/>
    </row>
    <row r="654385" spans="21:21" ht="15" customHeight="1">
      <c r="U654385" s="119"/>
    </row>
    <row r="654386" spans="21:21" ht="15" customHeight="1">
      <c r="U654386" s="119"/>
    </row>
    <row r="654387" spans="21:21" ht="15" customHeight="1">
      <c r="U654387" s="119"/>
    </row>
    <row r="654388" spans="21:21" ht="15" customHeight="1">
      <c r="U654388" s="119"/>
    </row>
    <row r="654389" spans="21:21" ht="15" customHeight="1">
      <c r="U654389" s="119"/>
    </row>
    <row r="654390" spans="21:21" ht="15" customHeight="1">
      <c r="U654390" s="119"/>
    </row>
    <row r="654391" spans="21:21" ht="15" customHeight="1">
      <c r="U654391" s="119"/>
    </row>
    <row r="654392" spans="21:21" ht="15" customHeight="1">
      <c r="U654392" s="119"/>
    </row>
    <row r="654393" spans="21:21" ht="15" customHeight="1">
      <c r="U654393" s="119"/>
    </row>
    <row r="654394" spans="21:21" ht="15" customHeight="1">
      <c r="U654394" s="119"/>
    </row>
    <row r="654395" spans="21:21" ht="15" customHeight="1">
      <c r="U654395" s="119"/>
    </row>
    <row r="654396" spans="21:21" ht="15" customHeight="1">
      <c r="U654396" s="119"/>
    </row>
    <row r="654397" spans="21:21" ht="15" customHeight="1">
      <c r="U654397" s="119"/>
    </row>
    <row r="654398" spans="21:21" ht="15" customHeight="1">
      <c r="U654398" s="119"/>
    </row>
    <row r="654399" spans="21:21" ht="15" customHeight="1">
      <c r="U654399" s="119"/>
    </row>
    <row r="654400" spans="21:21" ht="15" customHeight="1">
      <c r="U654400" s="119"/>
    </row>
    <row r="654401" spans="21:21" ht="15" customHeight="1">
      <c r="U654401" s="119"/>
    </row>
    <row r="654402" spans="21:21" ht="15" customHeight="1">
      <c r="U654402" s="119"/>
    </row>
    <row r="654403" spans="21:21" ht="15" customHeight="1">
      <c r="U654403" s="119"/>
    </row>
    <row r="654404" spans="21:21" ht="15" customHeight="1">
      <c r="U654404" s="119"/>
    </row>
    <row r="654405" spans="21:21" ht="15" customHeight="1">
      <c r="U654405" s="119"/>
    </row>
    <row r="654406" spans="21:21" ht="15" customHeight="1">
      <c r="U654406" s="119"/>
    </row>
    <row r="654407" spans="21:21" ht="15" customHeight="1">
      <c r="U654407" s="119"/>
    </row>
    <row r="654408" spans="21:21" ht="15" customHeight="1">
      <c r="U654408" s="119"/>
    </row>
    <row r="654409" spans="21:21" ht="15" customHeight="1">
      <c r="U654409" s="119"/>
    </row>
    <row r="654410" spans="21:21" ht="15" customHeight="1">
      <c r="U654410" s="119"/>
    </row>
    <row r="654411" spans="21:21" ht="15" customHeight="1">
      <c r="U654411" s="119"/>
    </row>
    <row r="654412" spans="21:21" ht="15" customHeight="1">
      <c r="U654412" s="119"/>
    </row>
    <row r="654413" spans="21:21" ht="15" customHeight="1">
      <c r="U654413" s="119"/>
    </row>
    <row r="654414" spans="21:21" ht="15" customHeight="1">
      <c r="U654414" s="119"/>
    </row>
    <row r="654415" spans="21:21" ht="15" customHeight="1">
      <c r="U654415" s="119"/>
    </row>
    <row r="654416" spans="21:21" ht="15" customHeight="1">
      <c r="U654416" s="119"/>
    </row>
    <row r="654417" spans="21:21" ht="15" customHeight="1">
      <c r="U654417" s="119"/>
    </row>
    <row r="654418" spans="21:21" ht="15" customHeight="1">
      <c r="U654418" s="119"/>
    </row>
    <row r="654419" spans="21:21" ht="15" customHeight="1">
      <c r="U654419" s="119"/>
    </row>
    <row r="654420" spans="21:21" ht="15" customHeight="1">
      <c r="U654420" s="119"/>
    </row>
    <row r="654421" spans="21:21" ht="15" customHeight="1">
      <c r="U654421" s="119"/>
    </row>
    <row r="654422" spans="21:21" ht="15" customHeight="1">
      <c r="U654422" s="119"/>
    </row>
    <row r="654423" spans="21:21" ht="15" customHeight="1">
      <c r="U654423" s="119"/>
    </row>
    <row r="654424" spans="21:21" ht="15" customHeight="1">
      <c r="U654424" s="119"/>
    </row>
    <row r="654425" spans="21:21" ht="15" customHeight="1">
      <c r="U654425" s="119"/>
    </row>
    <row r="654426" spans="21:21" ht="15" customHeight="1">
      <c r="U654426" s="119"/>
    </row>
    <row r="654427" spans="21:21" ht="15" customHeight="1">
      <c r="U654427" s="119"/>
    </row>
    <row r="654428" spans="21:21" ht="15" customHeight="1">
      <c r="U654428" s="119"/>
    </row>
    <row r="654429" spans="21:21" ht="15" customHeight="1">
      <c r="U654429" s="119"/>
    </row>
    <row r="654430" spans="21:21" ht="15" customHeight="1">
      <c r="U654430" s="119"/>
    </row>
    <row r="654431" spans="21:21" ht="15" customHeight="1">
      <c r="U654431" s="119"/>
    </row>
    <row r="654432" spans="21:21" ht="15" customHeight="1">
      <c r="U654432" s="119"/>
    </row>
    <row r="654433" spans="21:21" ht="15" customHeight="1">
      <c r="U654433" s="119"/>
    </row>
    <row r="654434" spans="21:21" ht="15" customHeight="1">
      <c r="U654434" s="119"/>
    </row>
    <row r="654435" spans="21:21" ht="15" customHeight="1">
      <c r="U654435" s="119"/>
    </row>
    <row r="654436" spans="21:21" ht="15" customHeight="1">
      <c r="U654436" s="119"/>
    </row>
    <row r="654437" spans="21:21" ht="15" customHeight="1">
      <c r="U654437" s="119"/>
    </row>
    <row r="654438" spans="21:21" ht="15" customHeight="1">
      <c r="U654438" s="119"/>
    </row>
    <row r="654439" spans="21:21" ht="15" customHeight="1">
      <c r="U654439" s="119"/>
    </row>
    <row r="654440" spans="21:21" ht="15" customHeight="1">
      <c r="U654440" s="119"/>
    </row>
    <row r="654441" spans="21:21" ht="15" customHeight="1">
      <c r="U654441" s="119"/>
    </row>
    <row r="654442" spans="21:21" ht="15" customHeight="1">
      <c r="U654442" s="119"/>
    </row>
    <row r="654443" spans="21:21" ht="15" customHeight="1">
      <c r="U654443" s="119"/>
    </row>
    <row r="654444" spans="21:21" ht="15" customHeight="1">
      <c r="U654444" s="119"/>
    </row>
    <row r="654445" spans="21:21" ht="15" customHeight="1">
      <c r="U654445" s="119"/>
    </row>
    <row r="654446" spans="21:21" ht="15" customHeight="1">
      <c r="U654446" s="119"/>
    </row>
    <row r="654447" spans="21:21" ht="15" customHeight="1">
      <c r="U654447" s="119"/>
    </row>
    <row r="654448" spans="21:21" ht="15" customHeight="1">
      <c r="U654448" s="119"/>
    </row>
    <row r="654449" spans="21:21" ht="15" customHeight="1">
      <c r="U654449" s="119"/>
    </row>
    <row r="654450" spans="21:21" ht="15" customHeight="1">
      <c r="U654450" s="119"/>
    </row>
    <row r="654451" spans="21:21" ht="15" customHeight="1">
      <c r="U654451" s="119"/>
    </row>
    <row r="654452" spans="21:21" ht="15" customHeight="1">
      <c r="U654452" s="119"/>
    </row>
    <row r="654453" spans="21:21" ht="15" customHeight="1">
      <c r="U654453" s="119"/>
    </row>
    <row r="654454" spans="21:21" ht="15" customHeight="1">
      <c r="U654454" s="119"/>
    </row>
    <row r="654455" spans="21:21" ht="15" customHeight="1">
      <c r="U654455" s="119"/>
    </row>
    <row r="654456" spans="21:21" ht="15" customHeight="1">
      <c r="U654456" s="119"/>
    </row>
    <row r="654457" spans="21:21" ht="15" customHeight="1">
      <c r="U654457" s="119"/>
    </row>
    <row r="654458" spans="21:21" ht="15" customHeight="1">
      <c r="U654458" s="119"/>
    </row>
    <row r="654459" spans="21:21" ht="15" customHeight="1">
      <c r="U654459" s="119"/>
    </row>
    <row r="654460" spans="21:21" ht="15" customHeight="1">
      <c r="U654460" s="119"/>
    </row>
    <row r="654461" spans="21:21" ht="15" customHeight="1">
      <c r="U654461" s="119"/>
    </row>
    <row r="654462" spans="21:21" ht="15" customHeight="1">
      <c r="U654462" s="119"/>
    </row>
    <row r="654463" spans="21:21" ht="15" customHeight="1">
      <c r="U654463" s="119"/>
    </row>
    <row r="654464" spans="21:21" ht="15" customHeight="1">
      <c r="U654464" s="119"/>
    </row>
    <row r="654465" spans="21:21" ht="15" customHeight="1">
      <c r="U654465" s="119"/>
    </row>
    <row r="654466" spans="21:21" ht="15" customHeight="1">
      <c r="U654466" s="119"/>
    </row>
    <row r="654467" spans="21:21" ht="15" customHeight="1">
      <c r="U654467" s="119"/>
    </row>
    <row r="654468" spans="21:21" ht="15" customHeight="1">
      <c r="U654468" s="119"/>
    </row>
    <row r="654469" spans="21:21" ht="15" customHeight="1">
      <c r="U654469" s="119"/>
    </row>
    <row r="654470" spans="21:21" ht="15" customHeight="1">
      <c r="U654470" s="119"/>
    </row>
    <row r="654471" spans="21:21" ht="15" customHeight="1">
      <c r="U654471" s="119"/>
    </row>
    <row r="654472" spans="21:21" ht="15" customHeight="1">
      <c r="U654472" s="119"/>
    </row>
    <row r="654473" spans="21:21" ht="15" customHeight="1">
      <c r="U654473" s="119"/>
    </row>
    <row r="654474" spans="21:21" ht="15" customHeight="1">
      <c r="U654474" s="119"/>
    </row>
    <row r="654475" spans="21:21" ht="15" customHeight="1">
      <c r="U654475" s="119"/>
    </row>
    <row r="654476" spans="21:21" ht="15" customHeight="1">
      <c r="U654476" s="119"/>
    </row>
    <row r="654477" spans="21:21" ht="15" customHeight="1">
      <c r="U654477" s="119"/>
    </row>
    <row r="654478" spans="21:21" ht="15" customHeight="1">
      <c r="U654478" s="119"/>
    </row>
    <row r="654479" spans="21:21" ht="15" customHeight="1">
      <c r="U654479" s="119"/>
    </row>
    <row r="654480" spans="21:21" ht="15" customHeight="1">
      <c r="U654480" s="119"/>
    </row>
    <row r="654481" spans="21:21" ht="15" customHeight="1">
      <c r="U654481" s="119"/>
    </row>
    <row r="654482" spans="21:21" ht="15" customHeight="1">
      <c r="U654482" s="119"/>
    </row>
    <row r="654483" spans="21:21" ht="15" customHeight="1">
      <c r="U654483" s="119"/>
    </row>
    <row r="654484" spans="21:21" ht="15" customHeight="1">
      <c r="U654484" s="119"/>
    </row>
    <row r="654485" spans="21:21" ht="15" customHeight="1">
      <c r="U654485" s="119"/>
    </row>
    <row r="654486" spans="21:21" ht="15" customHeight="1">
      <c r="U654486" s="119"/>
    </row>
    <row r="654487" spans="21:21" ht="15" customHeight="1">
      <c r="U654487" s="119"/>
    </row>
    <row r="654488" spans="21:21" ht="15" customHeight="1">
      <c r="U654488" s="119"/>
    </row>
    <row r="654489" spans="21:21" ht="15" customHeight="1">
      <c r="U654489" s="119"/>
    </row>
    <row r="654490" spans="21:21" ht="15" customHeight="1">
      <c r="U654490" s="119"/>
    </row>
    <row r="654491" spans="21:21" ht="15" customHeight="1">
      <c r="U654491" s="119"/>
    </row>
    <row r="654492" spans="21:21" ht="15" customHeight="1">
      <c r="U654492" s="119"/>
    </row>
    <row r="654493" spans="21:21" ht="15" customHeight="1">
      <c r="U654493" s="119"/>
    </row>
    <row r="654494" spans="21:21" ht="15" customHeight="1">
      <c r="U654494" s="119"/>
    </row>
    <row r="654495" spans="21:21" ht="15" customHeight="1">
      <c r="U654495" s="119"/>
    </row>
    <row r="654496" spans="21:21" ht="15" customHeight="1">
      <c r="U654496" s="119"/>
    </row>
    <row r="654497" spans="21:21" ht="15" customHeight="1">
      <c r="U654497" s="119"/>
    </row>
    <row r="654498" spans="21:21" ht="15" customHeight="1">
      <c r="U654498" s="119"/>
    </row>
    <row r="654499" spans="21:21" ht="15" customHeight="1">
      <c r="U654499" s="119"/>
    </row>
    <row r="654500" spans="21:21" ht="15" customHeight="1">
      <c r="U654500" s="119"/>
    </row>
    <row r="654501" spans="21:21" ht="15" customHeight="1">
      <c r="U654501" s="119"/>
    </row>
    <row r="654502" spans="21:21" ht="15" customHeight="1">
      <c r="U654502" s="119"/>
    </row>
    <row r="654503" spans="21:21" ht="15" customHeight="1">
      <c r="U654503" s="119"/>
    </row>
    <row r="654504" spans="21:21" ht="15" customHeight="1">
      <c r="U654504" s="119"/>
    </row>
    <row r="654505" spans="21:21" ht="15" customHeight="1">
      <c r="U654505" s="119"/>
    </row>
    <row r="654506" spans="21:21" ht="15" customHeight="1">
      <c r="U654506" s="119"/>
    </row>
    <row r="654507" spans="21:21" ht="15" customHeight="1">
      <c r="U654507" s="119"/>
    </row>
    <row r="654508" spans="21:21" ht="15" customHeight="1">
      <c r="U654508" s="119"/>
    </row>
    <row r="654509" spans="21:21" ht="15" customHeight="1">
      <c r="U654509" s="119"/>
    </row>
    <row r="654510" spans="21:21" ht="15" customHeight="1">
      <c r="U654510" s="119"/>
    </row>
    <row r="654511" spans="21:21" ht="15" customHeight="1">
      <c r="U654511" s="119"/>
    </row>
    <row r="654512" spans="21:21" ht="15" customHeight="1">
      <c r="U654512" s="119"/>
    </row>
    <row r="654513" spans="21:21" ht="15" customHeight="1">
      <c r="U654513" s="119"/>
    </row>
    <row r="654514" spans="21:21" ht="15" customHeight="1">
      <c r="U654514" s="119"/>
    </row>
    <row r="654515" spans="21:21" ht="15" customHeight="1">
      <c r="U654515" s="119"/>
    </row>
    <row r="654516" spans="21:21" ht="15" customHeight="1">
      <c r="U654516" s="119"/>
    </row>
    <row r="654517" spans="21:21" ht="15" customHeight="1">
      <c r="U654517" s="119"/>
    </row>
    <row r="654518" spans="21:21" ht="15" customHeight="1">
      <c r="U654518" s="119"/>
    </row>
    <row r="654519" spans="21:21" ht="15" customHeight="1">
      <c r="U654519" s="119"/>
    </row>
    <row r="654520" spans="21:21" ht="15" customHeight="1">
      <c r="U654520" s="119"/>
    </row>
    <row r="654521" spans="21:21" ht="15" customHeight="1">
      <c r="U654521" s="119"/>
    </row>
    <row r="654522" spans="21:21" ht="15" customHeight="1">
      <c r="U654522" s="119"/>
    </row>
    <row r="654523" spans="21:21" ht="15" customHeight="1">
      <c r="U654523" s="119"/>
    </row>
    <row r="654524" spans="21:21" ht="15" customHeight="1">
      <c r="U654524" s="119"/>
    </row>
    <row r="654525" spans="21:21" ht="15" customHeight="1">
      <c r="U654525" s="119"/>
    </row>
    <row r="654526" spans="21:21" ht="15" customHeight="1">
      <c r="U654526" s="119"/>
    </row>
    <row r="654527" spans="21:21" ht="15" customHeight="1">
      <c r="U654527" s="119"/>
    </row>
    <row r="654528" spans="21:21" ht="15" customHeight="1">
      <c r="U654528" s="119"/>
    </row>
    <row r="654529" spans="21:21" ht="15" customHeight="1">
      <c r="U654529" s="119"/>
    </row>
    <row r="654530" spans="21:21" ht="15" customHeight="1">
      <c r="U654530" s="119"/>
    </row>
    <row r="654531" spans="21:21" ht="15" customHeight="1">
      <c r="U654531" s="119"/>
    </row>
    <row r="654532" spans="21:21" ht="15" customHeight="1">
      <c r="U654532" s="119"/>
    </row>
    <row r="654533" spans="21:21" ht="15" customHeight="1">
      <c r="U654533" s="119"/>
    </row>
    <row r="654534" spans="21:21" ht="15" customHeight="1">
      <c r="U654534" s="119"/>
    </row>
    <row r="654535" spans="21:21" ht="15" customHeight="1">
      <c r="U654535" s="119"/>
    </row>
    <row r="654536" spans="21:21" ht="15" customHeight="1">
      <c r="U654536" s="119"/>
    </row>
    <row r="654537" spans="21:21" ht="15" customHeight="1">
      <c r="U654537" s="119"/>
    </row>
    <row r="654538" spans="21:21" ht="15" customHeight="1">
      <c r="U654538" s="119"/>
    </row>
    <row r="654539" spans="21:21" ht="15" customHeight="1">
      <c r="U654539" s="119"/>
    </row>
    <row r="654540" spans="21:21" ht="15" customHeight="1">
      <c r="U654540" s="119"/>
    </row>
    <row r="654541" spans="21:21" ht="15" customHeight="1">
      <c r="U654541" s="119"/>
    </row>
    <row r="654542" spans="21:21" ht="15" customHeight="1">
      <c r="U654542" s="119"/>
    </row>
    <row r="654543" spans="21:21" ht="15" customHeight="1">
      <c r="U654543" s="119"/>
    </row>
    <row r="654544" spans="21:21" ht="15" customHeight="1">
      <c r="U654544" s="119"/>
    </row>
    <row r="654545" spans="21:21" ht="15" customHeight="1">
      <c r="U654545" s="119"/>
    </row>
    <row r="654546" spans="21:21" ht="15" customHeight="1">
      <c r="U654546" s="119"/>
    </row>
    <row r="654547" spans="21:21" ht="15" customHeight="1">
      <c r="U654547" s="119"/>
    </row>
    <row r="654548" spans="21:21" ht="15" customHeight="1">
      <c r="U654548" s="119"/>
    </row>
    <row r="654549" spans="21:21" ht="15" customHeight="1">
      <c r="U654549" s="119"/>
    </row>
    <row r="654550" spans="21:21" ht="15" customHeight="1">
      <c r="U654550" s="119"/>
    </row>
    <row r="654551" spans="21:21" ht="15" customHeight="1">
      <c r="U654551" s="119"/>
    </row>
    <row r="654552" spans="21:21" ht="15" customHeight="1">
      <c r="U654552" s="119"/>
    </row>
    <row r="654553" spans="21:21" ht="15" customHeight="1">
      <c r="U654553" s="119"/>
    </row>
    <row r="654554" spans="21:21" ht="15" customHeight="1">
      <c r="U654554" s="119"/>
    </row>
    <row r="654555" spans="21:21" ht="15" customHeight="1">
      <c r="U654555" s="119"/>
    </row>
    <row r="654556" spans="21:21" ht="15" customHeight="1">
      <c r="U654556" s="119"/>
    </row>
    <row r="654557" spans="21:21" ht="15" customHeight="1">
      <c r="U654557" s="119"/>
    </row>
    <row r="654558" spans="21:21" ht="15" customHeight="1">
      <c r="U654558" s="119"/>
    </row>
    <row r="654559" spans="21:21" ht="15" customHeight="1">
      <c r="U654559" s="119"/>
    </row>
    <row r="654560" spans="21:21" ht="15" customHeight="1">
      <c r="U654560" s="119"/>
    </row>
    <row r="654561" spans="21:21" ht="15" customHeight="1">
      <c r="U654561" s="119"/>
    </row>
    <row r="654562" spans="21:21" ht="15" customHeight="1">
      <c r="U654562" s="119"/>
    </row>
    <row r="654563" spans="21:21" ht="15" customHeight="1">
      <c r="U654563" s="119"/>
    </row>
    <row r="654564" spans="21:21" ht="15" customHeight="1">
      <c r="U654564" s="119"/>
    </row>
    <row r="654565" spans="21:21" ht="15" customHeight="1">
      <c r="U654565" s="119"/>
    </row>
    <row r="654566" spans="21:21" ht="15" customHeight="1">
      <c r="U654566" s="119"/>
    </row>
    <row r="654567" spans="21:21" ht="15" customHeight="1">
      <c r="U654567" s="119"/>
    </row>
    <row r="654568" spans="21:21" ht="15" customHeight="1">
      <c r="U654568" s="119"/>
    </row>
    <row r="654569" spans="21:21" ht="15" customHeight="1">
      <c r="U654569" s="119"/>
    </row>
    <row r="654570" spans="21:21" ht="15" customHeight="1">
      <c r="U654570" s="119"/>
    </row>
    <row r="654571" spans="21:21" ht="15" customHeight="1">
      <c r="U654571" s="119"/>
    </row>
    <row r="654572" spans="21:21" ht="15" customHeight="1">
      <c r="U654572" s="119"/>
    </row>
    <row r="654573" spans="21:21" ht="15" customHeight="1">
      <c r="U654573" s="119"/>
    </row>
    <row r="654574" spans="21:21" ht="15" customHeight="1">
      <c r="U654574" s="119"/>
    </row>
    <row r="654575" spans="21:21" ht="15" customHeight="1">
      <c r="U654575" s="119"/>
    </row>
    <row r="654576" spans="21:21" ht="15" customHeight="1">
      <c r="U654576" s="119"/>
    </row>
    <row r="654577" spans="21:21" ht="15" customHeight="1">
      <c r="U654577" s="119"/>
    </row>
    <row r="654578" spans="21:21" ht="15" customHeight="1">
      <c r="U654578" s="119"/>
    </row>
    <row r="654579" spans="21:21" ht="15" customHeight="1">
      <c r="U654579" s="119"/>
    </row>
    <row r="654580" spans="21:21" ht="15" customHeight="1">
      <c r="U654580" s="119"/>
    </row>
    <row r="654581" spans="21:21" ht="15" customHeight="1">
      <c r="U654581" s="119"/>
    </row>
    <row r="654582" spans="21:21" ht="15" customHeight="1">
      <c r="U654582" s="119"/>
    </row>
    <row r="654583" spans="21:21" ht="15" customHeight="1">
      <c r="U654583" s="119"/>
    </row>
    <row r="654584" spans="21:21" ht="15" customHeight="1">
      <c r="U654584" s="119"/>
    </row>
    <row r="654585" spans="21:21" ht="15" customHeight="1">
      <c r="U654585" s="119"/>
    </row>
    <row r="654586" spans="21:21" ht="15" customHeight="1">
      <c r="U654586" s="119"/>
    </row>
    <row r="654587" spans="21:21" ht="15" customHeight="1">
      <c r="U654587" s="119"/>
    </row>
    <row r="654588" spans="21:21" ht="15" customHeight="1">
      <c r="U654588" s="119"/>
    </row>
    <row r="654589" spans="21:21" ht="15" customHeight="1">
      <c r="U654589" s="119"/>
    </row>
    <row r="654590" spans="21:21" ht="15" customHeight="1">
      <c r="U654590" s="119"/>
    </row>
    <row r="654591" spans="21:21" ht="15" customHeight="1">
      <c r="U654591" s="119"/>
    </row>
    <row r="654592" spans="21:21" ht="15" customHeight="1">
      <c r="U654592" s="119"/>
    </row>
    <row r="654593" spans="21:21" ht="15" customHeight="1">
      <c r="U654593" s="119"/>
    </row>
    <row r="654594" spans="21:21" ht="15" customHeight="1">
      <c r="U654594" s="119"/>
    </row>
    <row r="654595" spans="21:21" ht="15" customHeight="1">
      <c r="U654595" s="119"/>
    </row>
    <row r="654596" spans="21:21" ht="15" customHeight="1">
      <c r="U654596" s="119"/>
    </row>
    <row r="654597" spans="21:21" ht="15" customHeight="1">
      <c r="U654597" s="119"/>
    </row>
    <row r="654598" spans="21:21" ht="15" customHeight="1">
      <c r="U654598" s="119"/>
    </row>
    <row r="654599" spans="21:21" ht="15" customHeight="1">
      <c r="U654599" s="119"/>
    </row>
    <row r="654600" spans="21:21" ht="15" customHeight="1">
      <c r="U654600" s="119"/>
    </row>
    <row r="654601" spans="21:21" ht="15" customHeight="1">
      <c r="U654601" s="119"/>
    </row>
    <row r="654602" spans="21:21" ht="15" customHeight="1">
      <c r="U654602" s="119"/>
    </row>
    <row r="654603" spans="21:21" ht="15" customHeight="1">
      <c r="U654603" s="119"/>
    </row>
    <row r="654604" spans="21:21" ht="15" customHeight="1">
      <c r="U654604" s="119"/>
    </row>
    <row r="654605" spans="21:21" ht="15" customHeight="1">
      <c r="U654605" s="119"/>
    </row>
    <row r="654606" spans="21:21" ht="15" customHeight="1">
      <c r="U654606" s="119"/>
    </row>
    <row r="654607" spans="21:21" ht="15" customHeight="1">
      <c r="U654607" s="119"/>
    </row>
    <row r="654608" spans="21:21" ht="15" customHeight="1">
      <c r="U654608" s="119"/>
    </row>
    <row r="654609" spans="21:21" ht="15" customHeight="1">
      <c r="U654609" s="119"/>
    </row>
    <row r="654610" spans="21:21" ht="15" customHeight="1">
      <c r="U654610" s="119"/>
    </row>
    <row r="654611" spans="21:21" ht="15" customHeight="1">
      <c r="U654611" s="119"/>
    </row>
    <row r="654612" spans="21:21" ht="15" customHeight="1">
      <c r="U654612" s="119"/>
    </row>
    <row r="654613" spans="21:21" ht="15" customHeight="1">
      <c r="U654613" s="119"/>
    </row>
    <row r="654614" spans="21:21" ht="15" customHeight="1">
      <c r="U654614" s="119"/>
    </row>
    <row r="654615" spans="21:21" ht="15" customHeight="1">
      <c r="U654615" s="119"/>
    </row>
    <row r="654616" spans="21:21" ht="15" customHeight="1">
      <c r="U654616" s="119"/>
    </row>
    <row r="654617" spans="21:21" ht="15" customHeight="1">
      <c r="U654617" s="119"/>
    </row>
    <row r="654618" spans="21:21" ht="15" customHeight="1">
      <c r="U654618" s="119"/>
    </row>
    <row r="654619" spans="21:21" ht="15" customHeight="1">
      <c r="U654619" s="119"/>
    </row>
    <row r="654620" spans="21:21" ht="15" customHeight="1">
      <c r="U654620" s="119"/>
    </row>
    <row r="654621" spans="21:21" ht="15" customHeight="1">
      <c r="U654621" s="119"/>
    </row>
    <row r="654622" spans="21:21" ht="15" customHeight="1">
      <c r="U654622" s="119"/>
    </row>
    <row r="654623" spans="21:21" ht="15" customHeight="1">
      <c r="U654623" s="119"/>
    </row>
    <row r="654624" spans="21:21" ht="15" customHeight="1">
      <c r="U654624" s="119"/>
    </row>
    <row r="654625" spans="21:21" ht="15" customHeight="1">
      <c r="U654625" s="119"/>
    </row>
    <row r="654626" spans="21:21" ht="15" customHeight="1">
      <c r="U654626" s="119"/>
    </row>
    <row r="654627" spans="21:21" ht="15" customHeight="1">
      <c r="U654627" s="119"/>
    </row>
    <row r="654628" spans="21:21" ht="15" customHeight="1">
      <c r="U654628" s="119"/>
    </row>
    <row r="654629" spans="21:21" ht="15" customHeight="1">
      <c r="U654629" s="119"/>
    </row>
    <row r="654630" spans="21:21" ht="15" customHeight="1">
      <c r="U654630" s="119"/>
    </row>
    <row r="654631" spans="21:21" ht="15" customHeight="1">
      <c r="U654631" s="119"/>
    </row>
    <row r="654632" spans="21:21" ht="15" customHeight="1">
      <c r="U654632" s="119"/>
    </row>
    <row r="654633" spans="21:21" ht="15" customHeight="1">
      <c r="U654633" s="119"/>
    </row>
    <row r="654634" spans="21:21" ht="15" customHeight="1">
      <c r="U654634" s="119"/>
    </row>
    <row r="654635" spans="21:21" ht="15" customHeight="1">
      <c r="U654635" s="119"/>
    </row>
    <row r="654636" spans="21:21" ht="15" customHeight="1">
      <c r="U654636" s="119"/>
    </row>
    <row r="654637" spans="21:21" ht="15" customHeight="1">
      <c r="U654637" s="119"/>
    </row>
    <row r="654638" spans="21:21" ht="15" customHeight="1">
      <c r="U654638" s="119"/>
    </row>
    <row r="654639" spans="21:21" ht="15" customHeight="1">
      <c r="U654639" s="119"/>
    </row>
    <row r="654640" spans="21:21" ht="15" customHeight="1">
      <c r="U654640" s="119"/>
    </row>
    <row r="654641" spans="21:21" ht="15" customHeight="1">
      <c r="U654641" s="119"/>
    </row>
    <row r="654642" spans="21:21" ht="15" customHeight="1">
      <c r="U654642" s="119"/>
    </row>
    <row r="654643" spans="21:21" ht="15" customHeight="1">
      <c r="U654643" s="119"/>
    </row>
    <row r="654644" spans="21:21" ht="15" customHeight="1">
      <c r="U654644" s="119"/>
    </row>
    <row r="654645" spans="21:21" ht="15" customHeight="1">
      <c r="U654645" s="119"/>
    </row>
    <row r="654646" spans="21:21" ht="15" customHeight="1">
      <c r="U654646" s="119"/>
    </row>
    <row r="654647" spans="21:21" ht="15" customHeight="1">
      <c r="U654647" s="119"/>
    </row>
    <row r="654648" spans="21:21" ht="15" customHeight="1">
      <c r="U654648" s="119"/>
    </row>
    <row r="654649" spans="21:21" ht="15" customHeight="1">
      <c r="U654649" s="119"/>
    </row>
    <row r="654650" spans="21:21" ht="15" customHeight="1">
      <c r="U654650" s="119"/>
    </row>
    <row r="654651" spans="21:21" ht="15" customHeight="1">
      <c r="U654651" s="119"/>
    </row>
    <row r="654652" spans="21:21" ht="15" customHeight="1">
      <c r="U654652" s="119"/>
    </row>
    <row r="654653" spans="21:21" ht="15" customHeight="1">
      <c r="U654653" s="119"/>
    </row>
    <row r="654654" spans="21:21" ht="15" customHeight="1">
      <c r="U654654" s="119"/>
    </row>
    <row r="654655" spans="21:21" ht="15" customHeight="1">
      <c r="U654655" s="119"/>
    </row>
    <row r="654656" spans="21:21" ht="15" customHeight="1">
      <c r="U654656" s="119"/>
    </row>
    <row r="654657" spans="21:21" ht="15" customHeight="1">
      <c r="U654657" s="119"/>
    </row>
    <row r="654658" spans="21:21" ht="15" customHeight="1">
      <c r="U654658" s="119"/>
    </row>
    <row r="654659" spans="21:21" ht="15" customHeight="1">
      <c r="U654659" s="119"/>
    </row>
    <row r="654660" spans="21:21" ht="15" customHeight="1">
      <c r="U654660" s="119"/>
    </row>
    <row r="654661" spans="21:21" ht="15" customHeight="1">
      <c r="U654661" s="119"/>
    </row>
    <row r="654662" spans="21:21" ht="15" customHeight="1">
      <c r="U654662" s="119"/>
    </row>
    <row r="654663" spans="21:21" ht="15" customHeight="1">
      <c r="U654663" s="119"/>
    </row>
    <row r="654664" spans="21:21" ht="15" customHeight="1">
      <c r="U654664" s="119"/>
    </row>
    <row r="654665" spans="21:21" ht="15" customHeight="1">
      <c r="U654665" s="119"/>
    </row>
    <row r="654666" spans="21:21" ht="15" customHeight="1">
      <c r="U654666" s="119"/>
    </row>
    <row r="654667" spans="21:21" ht="15" customHeight="1">
      <c r="U654667" s="119"/>
    </row>
    <row r="654668" spans="21:21" ht="15" customHeight="1">
      <c r="U654668" s="119"/>
    </row>
    <row r="654669" spans="21:21" ht="15" customHeight="1">
      <c r="U654669" s="119"/>
    </row>
    <row r="654670" spans="21:21" ht="15" customHeight="1">
      <c r="U654670" s="119"/>
    </row>
    <row r="654671" spans="21:21" ht="15" customHeight="1">
      <c r="U654671" s="119"/>
    </row>
    <row r="654672" spans="21:21" ht="15" customHeight="1">
      <c r="U654672" s="119"/>
    </row>
    <row r="654673" spans="21:21" ht="15" customHeight="1">
      <c r="U654673" s="119"/>
    </row>
    <row r="654674" spans="21:21" ht="15" customHeight="1">
      <c r="U654674" s="119"/>
    </row>
    <row r="654675" spans="21:21" ht="15" customHeight="1">
      <c r="U654675" s="119"/>
    </row>
    <row r="654676" spans="21:21" ht="15" customHeight="1">
      <c r="U654676" s="119"/>
    </row>
    <row r="654677" spans="21:21" ht="15" customHeight="1">
      <c r="U654677" s="119"/>
    </row>
    <row r="654678" spans="21:21" ht="15" customHeight="1">
      <c r="U654678" s="119"/>
    </row>
    <row r="654679" spans="21:21" ht="15" customHeight="1">
      <c r="U654679" s="119"/>
    </row>
    <row r="654680" spans="21:21" ht="15" customHeight="1">
      <c r="U654680" s="119"/>
    </row>
    <row r="654681" spans="21:21" ht="15" customHeight="1">
      <c r="U654681" s="119"/>
    </row>
    <row r="654682" spans="21:21" ht="15" customHeight="1">
      <c r="U654682" s="119"/>
    </row>
    <row r="654683" spans="21:21" ht="15" customHeight="1">
      <c r="U654683" s="119"/>
    </row>
    <row r="654684" spans="21:21" ht="15" customHeight="1">
      <c r="U654684" s="119"/>
    </row>
    <row r="654685" spans="21:21" ht="15" customHeight="1">
      <c r="U654685" s="119"/>
    </row>
    <row r="654686" spans="21:21" ht="15" customHeight="1">
      <c r="U654686" s="119"/>
    </row>
    <row r="654687" spans="21:21" ht="15" customHeight="1">
      <c r="U654687" s="119"/>
    </row>
    <row r="654688" spans="21:21" ht="15" customHeight="1">
      <c r="U654688" s="119"/>
    </row>
    <row r="654689" spans="21:21" ht="15" customHeight="1">
      <c r="U654689" s="119"/>
    </row>
    <row r="654690" spans="21:21" ht="15" customHeight="1">
      <c r="U654690" s="119"/>
    </row>
    <row r="654691" spans="21:21" ht="15" customHeight="1">
      <c r="U654691" s="119"/>
    </row>
    <row r="654692" spans="21:21" ht="15" customHeight="1">
      <c r="U654692" s="119"/>
    </row>
    <row r="654693" spans="21:21" ht="15" customHeight="1">
      <c r="U654693" s="119"/>
    </row>
    <row r="654694" spans="21:21" ht="15" customHeight="1">
      <c r="U654694" s="119"/>
    </row>
    <row r="654695" spans="21:21" ht="15" customHeight="1">
      <c r="U654695" s="119"/>
    </row>
    <row r="654696" spans="21:21" ht="15" customHeight="1">
      <c r="U654696" s="119"/>
    </row>
    <row r="654697" spans="21:21" ht="15" customHeight="1">
      <c r="U654697" s="119"/>
    </row>
    <row r="654698" spans="21:21" ht="15" customHeight="1">
      <c r="U654698" s="119"/>
    </row>
    <row r="654699" spans="21:21" ht="15" customHeight="1">
      <c r="U654699" s="119"/>
    </row>
    <row r="654700" spans="21:21" ht="15" customHeight="1">
      <c r="U654700" s="119"/>
    </row>
    <row r="654701" spans="21:21" ht="15" customHeight="1">
      <c r="U654701" s="119"/>
    </row>
    <row r="654702" spans="21:21" ht="15" customHeight="1">
      <c r="U654702" s="119"/>
    </row>
    <row r="654703" spans="21:21" ht="15" customHeight="1">
      <c r="U654703" s="119"/>
    </row>
    <row r="654704" spans="21:21" ht="15" customHeight="1">
      <c r="U654704" s="119"/>
    </row>
    <row r="654705" spans="21:21" ht="15" customHeight="1">
      <c r="U654705" s="119"/>
    </row>
    <row r="654706" spans="21:21" ht="15" customHeight="1">
      <c r="U654706" s="119"/>
    </row>
    <row r="654707" spans="21:21" ht="15" customHeight="1">
      <c r="U654707" s="119"/>
    </row>
    <row r="654708" spans="21:21" ht="15" customHeight="1">
      <c r="U654708" s="119"/>
    </row>
    <row r="654709" spans="21:21" ht="15" customHeight="1">
      <c r="U654709" s="119"/>
    </row>
    <row r="654710" spans="21:21" ht="15" customHeight="1">
      <c r="U654710" s="119"/>
    </row>
    <row r="654711" spans="21:21" ht="15" customHeight="1">
      <c r="U654711" s="119"/>
    </row>
    <row r="654712" spans="21:21" ht="15" customHeight="1">
      <c r="U654712" s="119"/>
    </row>
    <row r="654713" spans="21:21" ht="15" customHeight="1">
      <c r="U654713" s="119"/>
    </row>
    <row r="654714" spans="21:21" ht="15" customHeight="1">
      <c r="U654714" s="119"/>
    </row>
    <row r="654715" spans="21:21" ht="15" customHeight="1">
      <c r="U654715" s="119"/>
    </row>
    <row r="654716" spans="21:21" ht="15" customHeight="1">
      <c r="U654716" s="119"/>
    </row>
    <row r="654717" spans="21:21" ht="15" customHeight="1">
      <c r="U654717" s="119"/>
    </row>
    <row r="654718" spans="21:21" ht="15" customHeight="1">
      <c r="U654718" s="119"/>
    </row>
    <row r="654719" spans="21:21" ht="15" customHeight="1">
      <c r="U654719" s="119"/>
    </row>
    <row r="654720" spans="21:21" ht="15" customHeight="1">
      <c r="U654720" s="119"/>
    </row>
    <row r="654721" spans="21:21" ht="15" customHeight="1">
      <c r="U654721" s="119"/>
    </row>
    <row r="654722" spans="21:21" ht="15" customHeight="1">
      <c r="U654722" s="119"/>
    </row>
    <row r="654723" spans="21:21" ht="15" customHeight="1">
      <c r="U654723" s="119"/>
    </row>
    <row r="654724" spans="21:21" ht="15" customHeight="1">
      <c r="U654724" s="119"/>
    </row>
    <row r="654725" spans="21:21" ht="15" customHeight="1">
      <c r="U654725" s="119"/>
    </row>
    <row r="654726" spans="21:21" ht="15" customHeight="1">
      <c r="U654726" s="119"/>
    </row>
    <row r="654727" spans="21:21" ht="15" customHeight="1">
      <c r="U654727" s="119"/>
    </row>
    <row r="654728" spans="21:21" ht="15" customHeight="1">
      <c r="U654728" s="119"/>
    </row>
    <row r="654729" spans="21:21" ht="15" customHeight="1">
      <c r="U654729" s="119"/>
    </row>
    <row r="654730" spans="21:21" ht="15" customHeight="1">
      <c r="U654730" s="119"/>
    </row>
    <row r="654731" spans="21:21" ht="15" customHeight="1">
      <c r="U654731" s="119"/>
    </row>
    <row r="654732" spans="21:21" ht="15" customHeight="1">
      <c r="U654732" s="119"/>
    </row>
    <row r="654733" spans="21:21" ht="15" customHeight="1">
      <c r="U654733" s="119"/>
    </row>
    <row r="654734" spans="21:21" ht="15" customHeight="1">
      <c r="U654734" s="119"/>
    </row>
    <row r="654735" spans="21:21" ht="15" customHeight="1">
      <c r="U654735" s="119"/>
    </row>
    <row r="654736" spans="21:21" ht="15" customHeight="1">
      <c r="U654736" s="119"/>
    </row>
    <row r="654737" spans="21:21" ht="15" customHeight="1">
      <c r="U654737" s="119"/>
    </row>
    <row r="654738" spans="21:21" ht="15" customHeight="1">
      <c r="U654738" s="119"/>
    </row>
    <row r="654739" spans="21:21" ht="15" customHeight="1">
      <c r="U654739" s="119"/>
    </row>
    <row r="654740" spans="21:21" ht="15" customHeight="1">
      <c r="U654740" s="119"/>
    </row>
    <row r="654741" spans="21:21" ht="15" customHeight="1">
      <c r="U654741" s="119"/>
    </row>
    <row r="654742" spans="21:21" ht="15" customHeight="1">
      <c r="U654742" s="119"/>
    </row>
    <row r="654743" spans="21:21" ht="15" customHeight="1">
      <c r="U654743" s="119"/>
    </row>
    <row r="654744" spans="21:21" ht="15" customHeight="1">
      <c r="U654744" s="119"/>
    </row>
    <row r="654745" spans="21:21" ht="15" customHeight="1">
      <c r="U654745" s="119"/>
    </row>
    <row r="654746" spans="21:21" ht="15" customHeight="1">
      <c r="U654746" s="119"/>
    </row>
    <row r="654747" spans="21:21" ht="15" customHeight="1">
      <c r="U654747" s="119"/>
    </row>
    <row r="654748" spans="21:21" ht="15" customHeight="1">
      <c r="U654748" s="119"/>
    </row>
    <row r="654749" spans="21:21" ht="15" customHeight="1">
      <c r="U654749" s="119"/>
    </row>
    <row r="654750" spans="21:21" ht="15" customHeight="1">
      <c r="U654750" s="119"/>
    </row>
    <row r="654751" spans="21:21" ht="15" customHeight="1">
      <c r="U654751" s="119"/>
    </row>
    <row r="654752" spans="21:21" ht="15" customHeight="1">
      <c r="U654752" s="119"/>
    </row>
    <row r="654753" spans="21:21" ht="15" customHeight="1">
      <c r="U654753" s="119"/>
    </row>
    <row r="654754" spans="21:21" ht="15" customHeight="1">
      <c r="U654754" s="119"/>
    </row>
    <row r="654755" spans="21:21" ht="15" customHeight="1">
      <c r="U654755" s="119"/>
    </row>
    <row r="654756" spans="21:21" ht="15" customHeight="1">
      <c r="U654756" s="119"/>
    </row>
    <row r="654757" spans="21:21" ht="15" customHeight="1">
      <c r="U654757" s="119"/>
    </row>
    <row r="654758" spans="21:21" ht="15" customHeight="1">
      <c r="U654758" s="119"/>
    </row>
    <row r="654759" spans="21:21" ht="15" customHeight="1">
      <c r="U654759" s="119"/>
    </row>
    <row r="654760" spans="21:21" ht="15" customHeight="1">
      <c r="U654760" s="119"/>
    </row>
    <row r="654761" spans="21:21" ht="15" customHeight="1">
      <c r="U654761" s="119"/>
    </row>
    <row r="654762" spans="21:21" ht="15" customHeight="1">
      <c r="U654762" s="119"/>
    </row>
    <row r="654763" spans="21:21" ht="15" customHeight="1">
      <c r="U654763" s="119"/>
    </row>
    <row r="654764" spans="21:21" ht="15" customHeight="1">
      <c r="U654764" s="119"/>
    </row>
    <row r="654765" spans="21:21" ht="15" customHeight="1">
      <c r="U654765" s="119"/>
    </row>
    <row r="654766" spans="21:21" ht="15" customHeight="1">
      <c r="U654766" s="119"/>
    </row>
    <row r="654767" spans="21:21" ht="15" customHeight="1">
      <c r="U654767" s="119"/>
    </row>
    <row r="654768" spans="21:21" ht="15" customHeight="1">
      <c r="U654768" s="119"/>
    </row>
    <row r="654769" spans="21:21" ht="15" customHeight="1">
      <c r="U654769" s="119"/>
    </row>
    <row r="654770" spans="21:21" ht="15" customHeight="1">
      <c r="U654770" s="119"/>
    </row>
    <row r="654771" spans="21:21" ht="15" customHeight="1">
      <c r="U654771" s="119"/>
    </row>
    <row r="654772" spans="21:21" ht="15" customHeight="1">
      <c r="U654772" s="119"/>
    </row>
    <row r="654773" spans="21:21" ht="15" customHeight="1">
      <c r="U654773" s="119"/>
    </row>
    <row r="654774" spans="21:21" ht="15" customHeight="1">
      <c r="U654774" s="119"/>
    </row>
    <row r="654775" spans="21:21" ht="15" customHeight="1">
      <c r="U654775" s="119"/>
    </row>
    <row r="654776" spans="21:21" ht="15" customHeight="1">
      <c r="U654776" s="119"/>
    </row>
    <row r="654777" spans="21:21" ht="15" customHeight="1">
      <c r="U654777" s="119"/>
    </row>
    <row r="654778" spans="21:21" ht="15" customHeight="1">
      <c r="U654778" s="119"/>
    </row>
    <row r="654779" spans="21:21" ht="15" customHeight="1">
      <c r="U654779" s="119"/>
    </row>
    <row r="654780" spans="21:21" ht="15" customHeight="1">
      <c r="U654780" s="119"/>
    </row>
    <row r="654781" spans="21:21" ht="15" customHeight="1">
      <c r="U654781" s="119"/>
    </row>
    <row r="654782" spans="21:21" ht="15" customHeight="1">
      <c r="U654782" s="119"/>
    </row>
    <row r="654783" spans="21:21" ht="15" customHeight="1">
      <c r="U654783" s="119"/>
    </row>
    <row r="654784" spans="21:21" ht="15" customHeight="1">
      <c r="U654784" s="119"/>
    </row>
    <row r="654785" spans="21:21" ht="15" customHeight="1">
      <c r="U654785" s="119"/>
    </row>
    <row r="654786" spans="21:21" ht="15" customHeight="1">
      <c r="U654786" s="119"/>
    </row>
    <row r="654787" spans="21:21" ht="15" customHeight="1">
      <c r="U654787" s="119"/>
    </row>
    <row r="654788" spans="21:21" ht="15" customHeight="1">
      <c r="U654788" s="119"/>
    </row>
    <row r="654789" spans="21:21" ht="15" customHeight="1">
      <c r="U654789" s="119"/>
    </row>
    <row r="654790" spans="21:21" ht="15" customHeight="1">
      <c r="U654790" s="119"/>
    </row>
    <row r="654791" spans="21:21" ht="15" customHeight="1">
      <c r="U654791" s="119"/>
    </row>
    <row r="654792" spans="21:21" ht="15" customHeight="1">
      <c r="U654792" s="119"/>
    </row>
    <row r="654793" spans="21:21" ht="15" customHeight="1">
      <c r="U654793" s="119"/>
    </row>
    <row r="654794" spans="21:21" ht="15" customHeight="1">
      <c r="U654794" s="119"/>
    </row>
    <row r="654795" spans="21:21" ht="15" customHeight="1">
      <c r="U654795" s="119"/>
    </row>
    <row r="654796" spans="21:21" ht="15" customHeight="1">
      <c r="U654796" s="119"/>
    </row>
    <row r="654797" spans="21:21" ht="15" customHeight="1">
      <c r="U654797" s="119"/>
    </row>
    <row r="654798" spans="21:21" ht="15" customHeight="1">
      <c r="U654798" s="119"/>
    </row>
    <row r="654799" spans="21:21" ht="15" customHeight="1">
      <c r="U654799" s="119"/>
    </row>
    <row r="654800" spans="21:21" ht="15" customHeight="1">
      <c r="U654800" s="119"/>
    </row>
    <row r="654801" spans="21:21" ht="15" customHeight="1">
      <c r="U654801" s="119"/>
    </row>
    <row r="654802" spans="21:21" ht="15" customHeight="1">
      <c r="U654802" s="119"/>
    </row>
    <row r="654803" spans="21:21" ht="15" customHeight="1">
      <c r="U654803" s="119"/>
    </row>
    <row r="654804" spans="21:21" ht="15" customHeight="1">
      <c r="U654804" s="119"/>
    </row>
    <row r="654805" spans="21:21" ht="15" customHeight="1">
      <c r="U654805" s="119"/>
    </row>
    <row r="654806" spans="21:21" ht="15" customHeight="1">
      <c r="U654806" s="119"/>
    </row>
    <row r="654807" spans="21:21" ht="15" customHeight="1">
      <c r="U654807" s="119"/>
    </row>
    <row r="654808" spans="21:21" ht="15" customHeight="1">
      <c r="U654808" s="119"/>
    </row>
    <row r="654809" spans="21:21" ht="15" customHeight="1">
      <c r="U654809" s="119"/>
    </row>
    <row r="654810" spans="21:21" ht="15" customHeight="1">
      <c r="U654810" s="119"/>
    </row>
    <row r="654811" spans="21:21" ht="15" customHeight="1">
      <c r="U654811" s="119"/>
    </row>
    <row r="654812" spans="21:21" ht="15" customHeight="1">
      <c r="U654812" s="119"/>
    </row>
    <row r="654813" spans="21:21" ht="15" customHeight="1">
      <c r="U654813" s="119"/>
    </row>
    <row r="654814" spans="21:21" ht="15" customHeight="1">
      <c r="U654814" s="119"/>
    </row>
    <row r="654815" spans="21:21" ht="15" customHeight="1">
      <c r="U654815" s="119"/>
    </row>
    <row r="654816" spans="21:21" ht="15" customHeight="1">
      <c r="U654816" s="119"/>
    </row>
    <row r="654817" spans="21:21" ht="15" customHeight="1">
      <c r="U654817" s="119"/>
    </row>
    <row r="654818" spans="21:21" ht="15" customHeight="1">
      <c r="U654818" s="119"/>
    </row>
    <row r="654819" spans="21:21" ht="15" customHeight="1">
      <c r="U654819" s="119"/>
    </row>
    <row r="654820" spans="21:21" ht="15" customHeight="1">
      <c r="U654820" s="119"/>
    </row>
    <row r="654821" spans="21:21" ht="15" customHeight="1">
      <c r="U654821" s="119"/>
    </row>
    <row r="654822" spans="21:21" ht="15" customHeight="1">
      <c r="U654822" s="119"/>
    </row>
    <row r="654823" spans="21:21" ht="15" customHeight="1">
      <c r="U654823" s="119"/>
    </row>
    <row r="654824" spans="21:21" ht="15" customHeight="1">
      <c r="U654824" s="119"/>
    </row>
    <row r="654825" spans="21:21" ht="15" customHeight="1">
      <c r="U654825" s="119"/>
    </row>
    <row r="654826" spans="21:21" ht="15" customHeight="1">
      <c r="U654826" s="119"/>
    </row>
    <row r="654827" spans="21:21" ht="15" customHeight="1">
      <c r="U654827" s="119"/>
    </row>
    <row r="654828" spans="21:21" ht="15" customHeight="1">
      <c r="U654828" s="119"/>
    </row>
    <row r="654829" spans="21:21" ht="15" customHeight="1">
      <c r="U654829" s="119"/>
    </row>
    <row r="654830" spans="21:21" ht="15" customHeight="1">
      <c r="U654830" s="119"/>
    </row>
    <row r="654831" spans="21:21" ht="15" customHeight="1">
      <c r="U654831" s="119"/>
    </row>
    <row r="654832" spans="21:21" ht="15" customHeight="1">
      <c r="U654832" s="119"/>
    </row>
    <row r="654833" spans="21:21" ht="15" customHeight="1">
      <c r="U654833" s="119"/>
    </row>
    <row r="654834" spans="21:21" ht="15" customHeight="1">
      <c r="U654834" s="119"/>
    </row>
    <row r="654835" spans="21:21" ht="15" customHeight="1">
      <c r="U654835" s="119"/>
    </row>
    <row r="654836" spans="21:21" ht="15" customHeight="1">
      <c r="U654836" s="119"/>
    </row>
    <row r="654837" spans="21:21" ht="15" customHeight="1">
      <c r="U654837" s="119"/>
    </row>
    <row r="654838" spans="21:21" ht="15" customHeight="1">
      <c r="U654838" s="119"/>
    </row>
    <row r="654839" spans="21:21" ht="15" customHeight="1">
      <c r="U654839" s="119"/>
    </row>
    <row r="654840" spans="21:21" ht="15" customHeight="1">
      <c r="U654840" s="119"/>
    </row>
    <row r="654841" spans="21:21" ht="15" customHeight="1">
      <c r="U654841" s="119"/>
    </row>
    <row r="654842" spans="21:21" ht="15" customHeight="1">
      <c r="U654842" s="119"/>
    </row>
    <row r="654843" spans="21:21" ht="15" customHeight="1">
      <c r="U654843" s="119"/>
    </row>
    <row r="654844" spans="21:21" ht="15" customHeight="1">
      <c r="U654844" s="119"/>
    </row>
    <row r="654845" spans="21:21" ht="15" customHeight="1">
      <c r="U654845" s="119"/>
    </row>
    <row r="654846" spans="21:21" ht="15" customHeight="1">
      <c r="U654846" s="119"/>
    </row>
    <row r="654847" spans="21:21" ht="15" customHeight="1">
      <c r="U654847" s="119"/>
    </row>
    <row r="654848" spans="21:21" ht="15" customHeight="1">
      <c r="U654848" s="119"/>
    </row>
    <row r="654849" spans="21:21" ht="15" customHeight="1">
      <c r="U654849" s="119"/>
    </row>
    <row r="654850" spans="21:21" ht="15" customHeight="1">
      <c r="U654850" s="119"/>
    </row>
    <row r="654851" spans="21:21" ht="15" customHeight="1">
      <c r="U654851" s="119"/>
    </row>
    <row r="654852" spans="21:21" ht="15" customHeight="1">
      <c r="U654852" s="119"/>
    </row>
    <row r="654853" spans="21:21" ht="15" customHeight="1">
      <c r="U654853" s="119"/>
    </row>
    <row r="654854" spans="21:21" ht="15" customHeight="1">
      <c r="U654854" s="119"/>
    </row>
    <row r="654855" spans="21:21" ht="15" customHeight="1">
      <c r="U654855" s="119"/>
    </row>
    <row r="654856" spans="21:21" ht="15" customHeight="1">
      <c r="U654856" s="119"/>
    </row>
    <row r="654857" spans="21:21" ht="15" customHeight="1">
      <c r="U654857" s="119"/>
    </row>
    <row r="654858" spans="21:21" ht="15" customHeight="1">
      <c r="U654858" s="119"/>
    </row>
    <row r="654859" spans="21:21" ht="15" customHeight="1">
      <c r="U654859" s="119"/>
    </row>
    <row r="654860" spans="21:21" ht="15" customHeight="1">
      <c r="U654860" s="119"/>
    </row>
    <row r="654861" spans="21:21" ht="15" customHeight="1">
      <c r="U654861" s="119"/>
    </row>
    <row r="654862" spans="21:21" ht="15" customHeight="1">
      <c r="U654862" s="119"/>
    </row>
    <row r="654863" spans="21:21" ht="15" customHeight="1">
      <c r="U654863" s="119"/>
    </row>
    <row r="654864" spans="21:21" ht="15" customHeight="1">
      <c r="U654864" s="119"/>
    </row>
    <row r="654865" spans="21:21" ht="15" customHeight="1">
      <c r="U654865" s="119"/>
    </row>
    <row r="654866" spans="21:21" ht="15" customHeight="1">
      <c r="U654866" s="119"/>
    </row>
    <row r="654867" spans="21:21" ht="15" customHeight="1">
      <c r="U654867" s="119"/>
    </row>
    <row r="654868" spans="21:21" ht="15" customHeight="1">
      <c r="U654868" s="119"/>
    </row>
    <row r="654869" spans="21:21" ht="15" customHeight="1">
      <c r="U654869" s="119"/>
    </row>
    <row r="654870" spans="21:21" ht="15" customHeight="1">
      <c r="U654870" s="119"/>
    </row>
    <row r="654871" spans="21:21" ht="15" customHeight="1">
      <c r="U654871" s="119"/>
    </row>
    <row r="654872" spans="21:21" ht="15" customHeight="1">
      <c r="U654872" s="119"/>
    </row>
    <row r="654873" spans="21:21" ht="15" customHeight="1">
      <c r="U654873" s="119"/>
    </row>
    <row r="654874" spans="21:21" ht="15" customHeight="1">
      <c r="U654874" s="119"/>
    </row>
    <row r="654875" spans="21:21" ht="15" customHeight="1">
      <c r="U654875" s="119"/>
    </row>
    <row r="654876" spans="21:21" ht="15" customHeight="1">
      <c r="U654876" s="119"/>
    </row>
    <row r="654877" spans="21:21" ht="15" customHeight="1">
      <c r="U654877" s="119"/>
    </row>
    <row r="654878" spans="21:21" ht="15" customHeight="1">
      <c r="U654878" s="119"/>
    </row>
    <row r="654879" spans="21:21" ht="15" customHeight="1">
      <c r="U654879" s="119"/>
    </row>
    <row r="654880" spans="21:21" ht="15" customHeight="1">
      <c r="U654880" s="119"/>
    </row>
    <row r="654881" spans="21:21" ht="15" customHeight="1">
      <c r="U654881" s="119"/>
    </row>
    <row r="654882" spans="21:21" ht="15" customHeight="1">
      <c r="U654882" s="119"/>
    </row>
    <row r="654883" spans="21:21" ht="15" customHeight="1">
      <c r="U654883" s="119"/>
    </row>
    <row r="654884" spans="21:21" ht="15" customHeight="1">
      <c r="U654884" s="119"/>
    </row>
    <row r="654885" spans="21:21" ht="15" customHeight="1">
      <c r="U654885" s="119"/>
    </row>
    <row r="654886" spans="21:21" ht="15" customHeight="1">
      <c r="U654886" s="119"/>
    </row>
    <row r="654887" spans="21:21" ht="15" customHeight="1">
      <c r="U654887" s="119"/>
    </row>
    <row r="654888" spans="21:21" ht="15" customHeight="1">
      <c r="U654888" s="119"/>
    </row>
    <row r="654889" spans="21:21" ht="15" customHeight="1">
      <c r="U654889" s="119"/>
    </row>
    <row r="654890" spans="21:21" ht="15" customHeight="1">
      <c r="U654890" s="119"/>
    </row>
    <row r="654891" spans="21:21" ht="15" customHeight="1">
      <c r="U654891" s="119"/>
    </row>
    <row r="654892" spans="21:21" ht="15" customHeight="1">
      <c r="U654892" s="119"/>
    </row>
    <row r="654893" spans="21:21" ht="15" customHeight="1">
      <c r="U654893" s="119"/>
    </row>
    <row r="654894" spans="21:21" ht="15" customHeight="1">
      <c r="U654894" s="119"/>
    </row>
    <row r="654895" spans="21:21" ht="15" customHeight="1">
      <c r="U654895" s="119"/>
    </row>
    <row r="654896" spans="21:21" ht="15" customHeight="1">
      <c r="U654896" s="119"/>
    </row>
    <row r="654897" spans="21:21" ht="15" customHeight="1">
      <c r="U654897" s="119"/>
    </row>
    <row r="654898" spans="21:21" ht="15" customHeight="1">
      <c r="U654898" s="119"/>
    </row>
    <row r="654899" spans="21:21" ht="15" customHeight="1">
      <c r="U654899" s="119"/>
    </row>
    <row r="654900" spans="21:21" ht="15" customHeight="1">
      <c r="U654900" s="119"/>
    </row>
    <row r="654901" spans="21:21" ht="15" customHeight="1">
      <c r="U654901" s="119"/>
    </row>
    <row r="654902" spans="21:21" ht="15" customHeight="1">
      <c r="U654902" s="119"/>
    </row>
    <row r="654903" spans="21:21" ht="15" customHeight="1">
      <c r="U654903" s="119"/>
    </row>
    <row r="654904" spans="21:21" ht="15" customHeight="1">
      <c r="U654904" s="119"/>
    </row>
    <row r="654905" spans="21:21" ht="15" customHeight="1">
      <c r="U654905" s="119"/>
    </row>
    <row r="654906" spans="21:21" ht="15" customHeight="1">
      <c r="U654906" s="119"/>
    </row>
    <row r="654907" spans="21:21" ht="15" customHeight="1">
      <c r="U654907" s="119"/>
    </row>
    <row r="654908" spans="21:21" ht="15" customHeight="1">
      <c r="U654908" s="119"/>
    </row>
    <row r="654909" spans="21:21" ht="15" customHeight="1">
      <c r="U654909" s="119"/>
    </row>
    <row r="654910" spans="21:21" ht="15" customHeight="1">
      <c r="U654910" s="119"/>
    </row>
    <row r="654911" spans="21:21" ht="15" customHeight="1">
      <c r="U654911" s="119"/>
    </row>
    <row r="654912" spans="21:21" ht="15" customHeight="1">
      <c r="U654912" s="119"/>
    </row>
    <row r="654913" spans="21:21" ht="15" customHeight="1">
      <c r="U654913" s="119"/>
    </row>
    <row r="654914" spans="21:21" ht="15" customHeight="1">
      <c r="U654914" s="119"/>
    </row>
    <row r="654915" spans="21:21" ht="15" customHeight="1">
      <c r="U654915" s="119"/>
    </row>
    <row r="654916" spans="21:21" ht="15" customHeight="1">
      <c r="U654916" s="119"/>
    </row>
    <row r="654917" spans="21:21" ht="15" customHeight="1">
      <c r="U654917" s="119"/>
    </row>
    <row r="654918" spans="21:21" ht="15" customHeight="1">
      <c r="U654918" s="119"/>
    </row>
    <row r="654919" spans="21:21" ht="15" customHeight="1">
      <c r="U654919" s="119"/>
    </row>
    <row r="654920" spans="21:21" ht="15" customHeight="1">
      <c r="U654920" s="119"/>
    </row>
    <row r="654921" spans="21:21" ht="15" customHeight="1">
      <c r="U654921" s="119"/>
    </row>
    <row r="654922" spans="21:21" ht="15" customHeight="1">
      <c r="U654922" s="119"/>
    </row>
    <row r="654923" spans="21:21" ht="15" customHeight="1">
      <c r="U654923" s="119"/>
    </row>
    <row r="654924" spans="21:21" ht="15" customHeight="1">
      <c r="U654924" s="119"/>
    </row>
    <row r="654925" spans="21:21" ht="15" customHeight="1">
      <c r="U654925" s="119"/>
    </row>
    <row r="654926" spans="21:21" ht="15" customHeight="1">
      <c r="U654926" s="119"/>
    </row>
    <row r="654927" spans="21:21" ht="15" customHeight="1">
      <c r="U654927" s="119"/>
    </row>
    <row r="654928" spans="21:21" ht="15" customHeight="1">
      <c r="U654928" s="119"/>
    </row>
    <row r="654929" spans="21:21" ht="15" customHeight="1">
      <c r="U654929" s="119"/>
    </row>
    <row r="654930" spans="21:21" ht="15" customHeight="1">
      <c r="U654930" s="119"/>
    </row>
    <row r="654931" spans="21:21" ht="15" customHeight="1">
      <c r="U654931" s="119"/>
    </row>
    <row r="654932" spans="21:21" ht="15" customHeight="1">
      <c r="U654932" s="119"/>
    </row>
    <row r="654933" spans="21:21" ht="15" customHeight="1">
      <c r="U654933" s="119"/>
    </row>
    <row r="654934" spans="21:21" ht="15" customHeight="1">
      <c r="U654934" s="119"/>
    </row>
    <row r="654935" spans="21:21" ht="15" customHeight="1">
      <c r="U654935" s="119"/>
    </row>
    <row r="654936" spans="21:21" ht="15" customHeight="1">
      <c r="U654936" s="119"/>
    </row>
    <row r="654937" spans="21:21" ht="15" customHeight="1">
      <c r="U654937" s="119"/>
    </row>
    <row r="654938" spans="21:21" ht="15" customHeight="1">
      <c r="U654938" s="119"/>
    </row>
    <row r="654939" spans="21:21" ht="15" customHeight="1">
      <c r="U654939" s="119"/>
    </row>
    <row r="654940" spans="21:21" ht="15" customHeight="1">
      <c r="U654940" s="119"/>
    </row>
    <row r="654941" spans="21:21" ht="15" customHeight="1">
      <c r="U654941" s="119"/>
    </row>
    <row r="654942" spans="21:21" ht="15" customHeight="1">
      <c r="U654942" s="119"/>
    </row>
    <row r="654943" spans="21:21" ht="15" customHeight="1">
      <c r="U654943" s="119"/>
    </row>
    <row r="654944" spans="21:21" ht="15" customHeight="1">
      <c r="U654944" s="119"/>
    </row>
    <row r="654945" spans="21:21" ht="15" customHeight="1">
      <c r="U654945" s="119"/>
    </row>
    <row r="654946" spans="21:21" ht="15" customHeight="1">
      <c r="U654946" s="119"/>
    </row>
    <row r="654947" spans="21:21" ht="15" customHeight="1">
      <c r="U654947" s="119"/>
    </row>
    <row r="654948" spans="21:21" ht="15" customHeight="1">
      <c r="U654948" s="119"/>
    </row>
    <row r="654949" spans="21:21" ht="15" customHeight="1">
      <c r="U654949" s="119"/>
    </row>
    <row r="654950" spans="21:21" ht="15" customHeight="1">
      <c r="U654950" s="119"/>
    </row>
    <row r="654951" spans="21:21" ht="15" customHeight="1">
      <c r="U654951" s="119"/>
    </row>
    <row r="654952" spans="21:21" ht="15" customHeight="1">
      <c r="U654952" s="119"/>
    </row>
    <row r="654953" spans="21:21" ht="15" customHeight="1">
      <c r="U654953" s="119"/>
    </row>
    <row r="654954" spans="21:21" ht="15" customHeight="1">
      <c r="U654954" s="119"/>
    </row>
    <row r="654955" spans="21:21" ht="15" customHeight="1">
      <c r="U654955" s="119"/>
    </row>
    <row r="654956" spans="21:21" ht="15" customHeight="1">
      <c r="U654956" s="119"/>
    </row>
    <row r="654957" spans="21:21" ht="15" customHeight="1">
      <c r="U654957" s="119"/>
    </row>
    <row r="654958" spans="21:21" ht="15" customHeight="1">
      <c r="U654958" s="119"/>
    </row>
    <row r="654959" spans="21:21" ht="15" customHeight="1">
      <c r="U654959" s="119"/>
    </row>
    <row r="654960" spans="21:21" ht="15" customHeight="1">
      <c r="U654960" s="119"/>
    </row>
    <row r="654961" spans="21:21" ht="15" customHeight="1">
      <c r="U654961" s="119"/>
    </row>
    <row r="654962" spans="21:21" ht="15" customHeight="1">
      <c r="U654962" s="119"/>
    </row>
    <row r="654963" spans="21:21" ht="15" customHeight="1">
      <c r="U654963" s="119"/>
    </row>
    <row r="654964" spans="21:21" ht="15" customHeight="1">
      <c r="U654964" s="119"/>
    </row>
    <row r="654965" spans="21:21" ht="15" customHeight="1">
      <c r="U654965" s="119"/>
    </row>
    <row r="654966" spans="21:21" ht="15" customHeight="1">
      <c r="U654966" s="119"/>
    </row>
    <row r="654967" spans="21:21" ht="15" customHeight="1">
      <c r="U654967" s="119"/>
    </row>
    <row r="654968" spans="21:21" ht="15" customHeight="1">
      <c r="U654968" s="119"/>
    </row>
    <row r="654969" spans="21:21" ht="15" customHeight="1">
      <c r="U654969" s="119"/>
    </row>
    <row r="654970" spans="21:21" ht="15" customHeight="1">
      <c r="U654970" s="119"/>
    </row>
    <row r="654971" spans="21:21" ht="15" customHeight="1">
      <c r="U654971" s="119"/>
    </row>
    <row r="654972" spans="21:21" ht="15" customHeight="1">
      <c r="U654972" s="119"/>
    </row>
    <row r="654973" spans="21:21" ht="15" customHeight="1">
      <c r="U654973" s="119"/>
    </row>
    <row r="654974" spans="21:21" ht="15" customHeight="1">
      <c r="U654974" s="119"/>
    </row>
    <row r="654975" spans="21:21" ht="15" customHeight="1">
      <c r="U654975" s="119"/>
    </row>
    <row r="654976" spans="21:21" ht="15" customHeight="1">
      <c r="U654976" s="119"/>
    </row>
    <row r="654977" spans="21:21" ht="15" customHeight="1">
      <c r="U654977" s="119"/>
    </row>
    <row r="654978" spans="21:21" ht="15" customHeight="1">
      <c r="U654978" s="119"/>
    </row>
    <row r="654979" spans="21:21" ht="15" customHeight="1">
      <c r="U654979" s="119"/>
    </row>
    <row r="654980" spans="21:21" ht="15" customHeight="1">
      <c r="U654980" s="119"/>
    </row>
    <row r="654981" spans="21:21" ht="15" customHeight="1">
      <c r="U654981" s="119"/>
    </row>
    <row r="654982" spans="21:21" ht="15" customHeight="1">
      <c r="U654982" s="119"/>
    </row>
    <row r="654983" spans="21:21" ht="15" customHeight="1">
      <c r="U654983" s="119"/>
    </row>
    <row r="654984" spans="21:21" ht="15" customHeight="1">
      <c r="U654984" s="119"/>
    </row>
    <row r="654985" spans="21:21" ht="15" customHeight="1">
      <c r="U654985" s="119"/>
    </row>
    <row r="654986" spans="21:21" ht="15" customHeight="1">
      <c r="U654986" s="119"/>
    </row>
    <row r="654987" spans="21:21" ht="15" customHeight="1">
      <c r="U654987" s="119"/>
    </row>
    <row r="654988" spans="21:21" ht="15" customHeight="1">
      <c r="U654988" s="119"/>
    </row>
    <row r="654989" spans="21:21" ht="15" customHeight="1">
      <c r="U654989" s="119"/>
    </row>
    <row r="654990" spans="21:21" ht="15" customHeight="1">
      <c r="U654990" s="119"/>
    </row>
    <row r="654991" spans="21:21" ht="15" customHeight="1">
      <c r="U654991" s="119"/>
    </row>
    <row r="654992" spans="21:21" ht="15" customHeight="1">
      <c r="U654992" s="119"/>
    </row>
    <row r="654993" spans="21:21" ht="15" customHeight="1">
      <c r="U654993" s="119"/>
    </row>
    <row r="654994" spans="21:21" ht="15" customHeight="1">
      <c r="U654994" s="119"/>
    </row>
    <row r="654995" spans="21:21" ht="15" customHeight="1">
      <c r="U654995" s="119"/>
    </row>
    <row r="654996" spans="21:21" ht="15" customHeight="1">
      <c r="U654996" s="119"/>
    </row>
    <row r="654997" spans="21:21" ht="15" customHeight="1">
      <c r="U654997" s="119"/>
    </row>
    <row r="654998" spans="21:21" ht="15" customHeight="1">
      <c r="U654998" s="119"/>
    </row>
    <row r="654999" spans="21:21" ht="15" customHeight="1">
      <c r="U654999" s="119"/>
    </row>
    <row r="655000" spans="21:21" ht="15" customHeight="1">
      <c r="U655000" s="119"/>
    </row>
    <row r="655001" spans="21:21" ht="15" customHeight="1">
      <c r="U655001" s="119"/>
    </row>
    <row r="655002" spans="21:21" ht="15" customHeight="1">
      <c r="U655002" s="119"/>
    </row>
    <row r="655003" spans="21:21" ht="15" customHeight="1">
      <c r="U655003" s="119"/>
    </row>
    <row r="655004" spans="21:21" ht="15" customHeight="1">
      <c r="U655004" s="119"/>
    </row>
    <row r="655005" spans="21:21" ht="15" customHeight="1">
      <c r="U655005" s="119"/>
    </row>
    <row r="655006" spans="21:21" ht="15" customHeight="1">
      <c r="U655006" s="119"/>
    </row>
    <row r="655007" spans="21:21" ht="15" customHeight="1">
      <c r="U655007" s="119"/>
    </row>
    <row r="655008" spans="21:21" ht="15" customHeight="1">
      <c r="U655008" s="119"/>
    </row>
    <row r="655009" spans="21:21" ht="15" customHeight="1">
      <c r="U655009" s="119"/>
    </row>
    <row r="655010" spans="21:21" ht="15" customHeight="1">
      <c r="U655010" s="119"/>
    </row>
    <row r="655011" spans="21:21" ht="15" customHeight="1">
      <c r="U655011" s="119"/>
    </row>
    <row r="655012" spans="21:21" ht="15" customHeight="1">
      <c r="U655012" s="119"/>
    </row>
    <row r="655013" spans="21:21" ht="15" customHeight="1">
      <c r="U655013" s="119"/>
    </row>
    <row r="655014" spans="21:21" ht="15" customHeight="1">
      <c r="U655014" s="119"/>
    </row>
    <row r="655015" spans="21:21" ht="15" customHeight="1">
      <c r="U655015" s="119"/>
    </row>
    <row r="655016" spans="21:21" ht="15" customHeight="1">
      <c r="U655016" s="119"/>
    </row>
    <row r="655017" spans="21:21" ht="15" customHeight="1">
      <c r="U655017" s="119"/>
    </row>
    <row r="655018" spans="21:21" ht="15" customHeight="1">
      <c r="U655018" s="119"/>
    </row>
    <row r="655019" spans="21:21" ht="15" customHeight="1">
      <c r="U655019" s="119"/>
    </row>
    <row r="655020" spans="21:21" ht="15" customHeight="1">
      <c r="U655020" s="119"/>
    </row>
    <row r="655021" spans="21:21" ht="15" customHeight="1">
      <c r="U655021" s="119"/>
    </row>
    <row r="655022" spans="21:21" ht="15" customHeight="1">
      <c r="U655022" s="119"/>
    </row>
    <row r="655023" spans="21:21" ht="15" customHeight="1">
      <c r="U655023" s="119"/>
    </row>
    <row r="655024" spans="21:21" ht="15" customHeight="1">
      <c r="U655024" s="119"/>
    </row>
    <row r="655025" spans="21:21" ht="15" customHeight="1">
      <c r="U655025" s="119"/>
    </row>
    <row r="655026" spans="21:21" ht="15" customHeight="1">
      <c r="U655026" s="119"/>
    </row>
    <row r="655027" spans="21:21" ht="15" customHeight="1">
      <c r="U655027" s="119"/>
    </row>
    <row r="655028" spans="21:21" ht="15" customHeight="1">
      <c r="U655028" s="119"/>
    </row>
    <row r="655029" spans="21:21" ht="15" customHeight="1">
      <c r="U655029" s="119"/>
    </row>
    <row r="655030" spans="21:21" ht="15" customHeight="1">
      <c r="U655030" s="119"/>
    </row>
    <row r="655031" spans="21:21" ht="15" customHeight="1">
      <c r="U655031" s="119"/>
    </row>
    <row r="655032" spans="21:21" ht="15" customHeight="1">
      <c r="U655032" s="119"/>
    </row>
    <row r="655033" spans="21:21" ht="15" customHeight="1">
      <c r="U655033" s="119"/>
    </row>
    <row r="655034" spans="21:21" ht="15" customHeight="1">
      <c r="U655034" s="119"/>
    </row>
    <row r="655035" spans="21:21" ht="15" customHeight="1">
      <c r="U655035" s="119"/>
    </row>
    <row r="655036" spans="21:21" ht="15" customHeight="1">
      <c r="U655036" s="119"/>
    </row>
    <row r="655037" spans="21:21" ht="15" customHeight="1">
      <c r="U655037" s="119"/>
    </row>
    <row r="655038" spans="21:21" ht="15" customHeight="1">
      <c r="U655038" s="119"/>
    </row>
    <row r="655039" spans="21:21" ht="15" customHeight="1">
      <c r="U655039" s="119"/>
    </row>
    <row r="655040" spans="21:21" ht="15" customHeight="1">
      <c r="U655040" s="119"/>
    </row>
    <row r="655041" spans="21:21" ht="15" customHeight="1">
      <c r="U655041" s="119"/>
    </row>
    <row r="655042" spans="21:21" ht="15" customHeight="1">
      <c r="U655042" s="119"/>
    </row>
    <row r="655043" spans="21:21" ht="15" customHeight="1">
      <c r="U655043" s="119"/>
    </row>
    <row r="655044" spans="21:21" ht="15" customHeight="1">
      <c r="U655044" s="119"/>
    </row>
    <row r="655045" spans="21:21" ht="15" customHeight="1">
      <c r="U655045" s="119"/>
    </row>
    <row r="655046" spans="21:21" ht="15" customHeight="1">
      <c r="U655046" s="119"/>
    </row>
    <row r="655047" spans="21:21" ht="15" customHeight="1">
      <c r="U655047" s="119"/>
    </row>
    <row r="655048" spans="21:21" ht="15" customHeight="1">
      <c r="U655048" s="119"/>
    </row>
    <row r="655049" spans="21:21" ht="15" customHeight="1">
      <c r="U655049" s="119"/>
    </row>
    <row r="655050" spans="21:21" ht="15" customHeight="1">
      <c r="U655050" s="119"/>
    </row>
    <row r="655051" spans="21:21" ht="15" customHeight="1">
      <c r="U655051" s="119"/>
    </row>
    <row r="655052" spans="21:21" ht="15" customHeight="1">
      <c r="U655052" s="119"/>
    </row>
    <row r="655053" spans="21:21" ht="15" customHeight="1">
      <c r="U655053" s="119"/>
    </row>
    <row r="655054" spans="21:21" ht="15" customHeight="1">
      <c r="U655054" s="119"/>
    </row>
    <row r="655055" spans="21:21" ht="15" customHeight="1">
      <c r="U655055" s="119"/>
    </row>
    <row r="655056" spans="21:21" ht="15" customHeight="1">
      <c r="U655056" s="119"/>
    </row>
    <row r="655057" spans="21:21" ht="15" customHeight="1">
      <c r="U655057" s="119"/>
    </row>
    <row r="655058" spans="21:21" ht="15" customHeight="1">
      <c r="U655058" s="119"/>
    </row>
    <row r="655059" spans="21:21" ht="15" customHeight="1">
      <c r="U655059" s="119"/>
    </row>
    <row r="655060" spans="21:21" ht="15" customHeight="1">
      <c r="U655060" s="119"/>
    </row>
    <row r="655061" spans="21:21" ht="15" customHeight="1">
      <c r="U655061" s="119"/>
    </row>
    <row r="655062" spans="21:21" ht="15" customHeight="1">
      <c r="U655062" s="119"/>
    </row>
    <row r="655063" spans="21:21" ht="15" customHeight="1">
      <c r="U655063" s="119"/>
    </row>
    <row r="655064" spans="21:21" ht="15" customHeight="1">
      <c r="U655064" s="119"/>
    </row>
    <row r="655065" spans="21:21" ht="15" customHeight="1">
      <c r="U655065" s="119"/>
    </row>
    <row r="655066" spans="21:21" ht="15" customHeight="1">
      <c r="U655066" s="119"/>
    </row>
    <row r="655067" spans="21:21" ht="15" customHeight="1">
      <c r="U655067" s="119"/>
    </row>
    <row r="655068" spans="21:21" ht="15" customHeight="1">
      <c r="U655068" s="119"/>
    </row>
    <row r="655069" spans="21:21" ht="15" customHeight="1">
      <c r="U655069" s="119"/>
    </row>
    <row r="655070" spans="21:21" ht="15" customHeight="1">
      <c r="U655070" s="119"/>
    </row>
    <row r="655071" spans="21:21" ht="15" customHeight="1">
      <c r="U655071" s="119"/>
    </row>
    <row r="655072" spans="21:21" ht="15" customHeight="1">
      <c r="U655072" s="119"/>
    </row>
    <row r="655073" spans="21:21" ht="15" customHeight="1">
      <c r="U655073" s="119"/>
    </row>
    <row r="655074" spans="21:21" ht="15" customHeight="1">
      <c r="U655074" s="119"/>
    </row>
    <row r="655075" spans="21:21" ht="15" customHeight="1">
      <c r="U655075" s="119"/>
    </row>
    <row r="655076" spans="21:21" ht="15" customHeight="1">
      <c r="U655076" s="119"/>
    </row>
    <row r="655077" spans="21:21" ht="15" customHeight="1">
      <c r="U655077" s="119"/>
    </row>
    <row r="655078" spans="21:21" ht="15" customHeight="1">
      <c r="U655078" s="119"/>
    </row>
    <row r="655079" spans="21:21" ht="15" customHeight="1">
      <c r="U655079" s="119"/>
    </row>
    <row r="655080" spans="21:21" ht="15" customHeight="1">
      <c r="U655080" s="119"/>
    </row>
    <row r="655081" spans="21:21" ht="15" customHeight="1">
      <c r="U655081" s="119"/>
    </row>
    <row r="655082" spans="21:21" ht="15" customHeight="1">
      <c r="U655082" s="119"/>
    </row>
    <row r="655083" spans="21:21" ht="15" customHeight="1">
      <c r="U655083" s="119"/>
    </row>
    <row r="655084" spans="21:21" ht="15" customHeight="1">
      <c r="U655084" s="119"/>
    </row>
    <row r="655085" spans="21:21" ht="15" customHeight="1">
      <c r="U655085" s="119"/>
    </row>
    <row r="655086" spans="21:21" ht="15" customHeight="1">
      <c r="U655086" s="119"/>
    </row>
    <row r="655087" spans="21:21" ht="15" customHeight="1">
      <c r="U655087" s="119"/>
    </row>
    <row r="655088" spans="21:21" ht="15" customHeight="1">
      <c r="U655088" s="119"/>
    </row>
    <row r="655089" spans="21:21" ht="15" customHeight="1">
      <c r="U655089" s="119"/>
    </row>
    <row r="655090" spans="21:21" ht="15" customHeight="1">
      <c r="U655090" s="119"/>
    </row>
    <row r="655091" spans="21:21" ht="15" customHeight="1">
      <c r="U655091" s="119"/>
    </row>
    <row r="655092" spans="21:21" ht="15" customHeight="1">
      <c r="U655092" s="119"/>
    </row>
    <row r="655093" spans="21:21" ht="15" customHeight="1">
      <c r="U655093" s="119"/>
    </row>
    <row r="655094" spans="21:21" ht="15" customHeight="1">
      <c r="U655094" s="119"/>
    </row>
    <row r="655095" spans="21:21" ht="15" customHeight="1">
      <c r="U655095" s="119"/>
    </row>
    <row r="655096" spans="21:21" ht="15" customHeight="1">
      <c r="U655096" s="119"/>
    </row>
    <row r="655097" spans="21:21" ht="15" customHeight="1">
      <c r="U655097" s="119"/>
    </row>
    <row r="655098" spans="21:21" ht="15" customHeight="1">
      <c r="U655098" s="119"/>
    </row>
    <row r="655099" spans="21:21" ht="15" customHeight="1">
      <c r="U655099" s="119"/>
    </row>
    <row r="655100" spans="21:21" ht="15" customHeight="1">
      <c r="U655100" s="119"/>
    </row>
    <row r="655101" spans="21:21" ht="15" customHeight="1">
      <c r="U655101" s="119"/>
    </row>
    <row r="655102" spans="21:21" ht="15" customHeight="1">
      <c r="U655102" s="119"/>
    </row>
    <row r="655103" spans="21:21" ht="15" customHeight="1">
      <c r="U655103" s="119"/>
    </row>
    <row r="655104" spans="21:21" ht="15" customHeight="1">
      <c r="U655104" s="119"/>
    </row>
    <row r="655105" spans="21:21" ht="15" customHeight="1">
      <c r="U655105" s="119"/>
    </row>
    <row r="655106" spans="21:21" ht="15" customHeight="1">
      <c r="U655106" s="119"/>
    </row>
    <row r="655107" spans="21:21" ht="15" customHeight="1">
      <c r="U655107" s="119"/>
    </row>
    <row r="655108" spans="21:21" ht="15" customHeight="1">
      <c r="U655108" s="119"/>
    </row>
    <row r="655109" spans="21:21" ht="15" customHeight="1">
      <c r="U655109" s="119"/>
    </row>
    <row r="655110" spans="21:21" ht="15" customHeight="1">
      <c r="U655110" s="119"/>
    </row>
    <row r="655111" spans="21:21" ht="15" customHeight="1">
      <c r="U655111" s="119"/>
    </row>
    <row r="655112" spans="21:21" ht="15" customHeight="1">
      <c r="U655112" s="119"/>
    </row>
    <row r="655113" spans="21:21" ht="15" customHeight="1">
      <c r="U655113" s="119"/>
    </row>
    <row r="655114" spans="21:21" ht="15" customHeight="1">
      <c r="U655114" s="119"/>
    </row>
    <row r="655115" spans="21:21" ht="15" customHeight="1">
      <c r="U655115" s="119"/>
    </row>
    <row r="655116" spans="21:21" ht="15" customHeight="1">
      <c r="U655116" s="119"/>
    </row>
    <row r="655117" spans="21:21" ht="15" customHeight="1">
      <c r="U655117" s="119"/>
    </row>
    <row r="655118" spans="21:21" ht="15" customHeight="1">
      <c r="U655118" s="119"/>
    </row>
    <row r="655119" spans="21:21" ht="15" customHeight="1">
      <c r="U655119" s="119"/>
    </row>
    <row r="655120" spans="21:21" ht="15" customHeight="1">
      <c r="U655120" s="119"/>
    </row>
    <row r="655121" spans="21:21" ht="15" customHeight="1">
      <c r="U655121" s="119"/>
    </row>
    <row r="655122" spans="21:21" ht="15" customHeight="1">
      <c r="U655122" s="119"/>
    </row>
    <row r="655123" spans="21:21" ht="15" customHeight="1">
      <c r="U655123" s="119"/>
    </row>
    <row r="655124" spans="21:21" ht="15" customHeight="1">
      <c r="U655124" s="119"/>
    </row>
    <row r="655125" spans="21:21" ht="15" customHeight="1">
      <c r="U655125" s="119"/>
    </row>
    <row r="655126" spans="21:21" ht="15" customHeight="1">
      <c r="U655126" s="119"/>
    </row>
    <row r="655127" spans="21:21" ht="15" customHeight="1">
      <c r="U655127" s="119"/>
    </row>
    <row r="655128" spans="21:21" ht="15" customHeight="1">
      <c r="U655128" s="119"/>
    </row>
    <row r="655129" spans="21:21" ht="15" customHeight="1">
      <c r="U655129" s="119"/>
    </row>
    <row r="655130" spans="21:21" ht="15" customHeight="1">
      <c r="U655130" s="119"/>
    </row>
    <row r="655131" spans="21:21" ht="15" customHeight="1">
      <c r="U655131" s="119"/>
    </row>
    <row r="655132" spans="21:21" ht="15" customHeight="1">
      <c r="U655132" s="119"/>
    </row>
    <row r="655133" spans="21:21" ht="15" customHeight="1">
      <c r="U655133" s="119"/>
    </row>
    <row r="655134" spans="21:21" ht="15" customHeight="1">
      <c r="U655134" s="119"/>
    </row>
    <row r="655135" spans="21:21" ht="15" customHeight="1">
      <c r="U655135" s="119"/>
    </row>
    <row r="655136" spans="21:21" ht="15" customHeight="1">
      <c r="U655136" s="119"/>
    </row>
    <row r="655137" spans="21:21" ht="15" customHeight="1">
      <c r="U655137" s="119"/>
    </row>
    <row r="655138" spans="21:21" ht="15" customHeight="1">
      <c r="U655138" s="119"/>
    </row>
    <row r="655139" spans="21:21" ht="15" customHeight="1">
      <c r="U655139" s="119"/>
    </row>
    <row r="655140" spans="21:21" ht="15" customHeight="1">
      <c r="U655140" s="119"/>
    </row>
    <row r="655141" spans="21:21" ht="15" customHeight="1">
      <c r="U655141" s="119"/>
    </row>
    <row r="655142" spans="21:21" ht="15" customHeight="1">
      <c r="U655142" s="119"/>
    </row>
    <row r="655143" spans="21:21" ht="15" customHeight="1">
      <c r="U655143" s="119"/>
    </row>
    <row r="655144" spans="21:21" ht="15" customHeight="1">
      <c r="U655144" s="119"/>
    </row>
    <row r="655145" spans="21:21" ht="15" customHeight="1">
      <c r="U655145" s="119"/>
    </row>
    <row r="655146" spans="21:21" ht="15" customHeight="1">
      <c r="U655146" s="119"/>
    </row>
    <row r="655147" spans="21:21" ht="15" customHeight="1">
      <c r="U655147" s="119"/>
    </row>
    <row r="655148" spans="21:21" ht="15" customHeight="1">
      <c r="U655148" s="119"/>
    </row>
    <row r="655149" spans="21:21" ht="15" customHeight="1">
      <c r="U655149" s="119"/>
    </row>
    <row r="655150" spans="21:21" ht="15" customHeight="1">
      <c r="U655150" s="119"/>
    </row>
    <row r="655151" spans="21:21" ht="15" customHeight="1">
      <c r="U655151" s="119"/>
    </row>
    <row r="655152" spans="21:21" ht="15" customHeight="1">
      <c r="U655152" s="119"/>
    </row>
    <row r="655153" spans="21:21" ht="15" customHeight="1">
      <c r="U655153" s="119"/>
    </row>
    <row r="655154" spans="21:21" ht="15" customHeight="1">
      <c r="U655154" s="119"/>
    </row>
    <row r="655155" spans="21:21" ht="15" customHeight="1">
      <c r="U655155" s="119"/>
    </row>
    <row r="655156" spans="21:21" ht="15" customHeight="1">
      <c r="U655156" s="119"/>
    </row>
    <row r="655157" spans="21:21" ht="15" customHeight="1">
      <c r="U655157" s="119"/>
    </row>
    <row r="655158" spans="21:21" ht="15" customHeight="1">
      <c r="U655158" s="119"/>
    </row>
    <row r="655159" spans="21:21" ht="15" customHeight="1">
      <c r="U655159" s="119"/>
    </row>
    <row r="655160" spans="21:21" ht="15" customHeight="1">
      <c r="U655160" s="119"/>
    </row>
    <row r="655161" spans="21:21" ht="15" customHeight="1">
      <c r="U655161" s="119"/>
    </row>
    <row r="655162" spans="21:21" ht="15" customHeight="1">
      <c r="U655162" s="119"/>
    </row>
    <row r="655163" spans="21:21" ht="15" customHeight="1">
      <c r="U655163" s="119"/>
    </row>
    <row r="655164" spans="21:21" ht="15" customHeight="1">
      <c r="U655164" s="119"/>
    </row>
    <row r="655165" spans="21:21" ht="15" customHeight="1">
      <c r="U655165" s="119"/>
    </row>
    <row r="655166" spans="21:21" ht="15" customHeight="1">
      <c r="U655166" s="119"/>
    </row>
    <row r="655167" spans="21:21" ht="15" customHeight="1">
      <c r="U655167" s="119"/>
    </row>
    <row r="655168" spans="21:21" ht="15" customHeight="1">
      <c r="U655168" s="119"/>
    </row>
    <row r="655169" spans="21:21" ht="15" customHeight="1">
      <c r="U655169" s="119"/>
    </row>
    <row r="655170" spans="21:21" ht="15" customHeight="1">
      <c r="U655170" s="119"/>
    </row>
    <row r="655171" spans="21:21" ht="15" customHeight="1">
      <c r="U655171" s="119"/>
    </row>
    <row r="655172" spans="21:21" ht="15" customHeight="1">
      <c r="U655172" s="119"/>
    </row>
    <row r="655173" spans="21:21" ht="15" customHeight="1">
      <c r="U655173" s="119"/>
    </row>
    <row r="655174" spans="21:21" ht="15" customHeight="1">
      <c r="U655174" s="119"/>
    </row>
    <row r="655175" spans="21:21" ht="15" customHeight="1">
      <c r="U655175" s="119"/>
    </row>
    <row r="655176" spans="21:21" ht="15" customHeight="1">
      <c r="U655176" s="119"/>
    </row>
    <row r="655177" spans="21:21" ht="15" customHeight="1">
      <c r="U655177" s="119"/>
    </row>
    <row r="655178" spans="21:21" ht="15" customHeight="1">
      <c r="U655178" s="119"/>
    </row>
    <row r="655179" spans="21:21" ht="15" customHeight="1">
      <c r="U655179" s="119"/>
    </row>
    <row r="655180" spans="21:21" ht="15" customHeight="1">
      <c r="U655180" s="119"/>
    </row>
    <row r="655181" spans="21:21" ht="15" customHeight="1">
      <c r="U655181" s="119"/>
    </row>
    <row r="655182" spans="21:21" ht="15" customHeight="1">
      <c r="U655182" s="119"/>
    </row>
    <row r="655183" spans="21:21" ht="15" customHeight="1">
      <c r="U655183" s="119"/>
    </row>
    <row r="655184" spans="21:21" ht="15" customHeight="1">
      <c r="U655184" s="119"/>
    </row>
    <row r="655185" spans="21:21" ht="15" customHeight="1">
      <c r="U655185" s="119"/>
    </row>
    <row r="655186" spans="21:21" ht="15" customHeight="1">
      <c r="U655186" s="119"/>
    </row>
    <row r="655187" spans="21:21" ht="15" customHeight="1">
      <c r="U655187" s="119"/>
    </row>
    <row r="655188" spans="21:21" ht="15" customHeight="1">
      <c r="U655188" s="119"/>
    </row>
    <row r="655189" spans="21:21" ht="15" customHeight="1">
      <c r="U655189" s="119"/>
    </row>
    <row r="655190" spans="21:21" ht="15" customHeight="1">
      <c r="U655190" s="119"/>
    </row>
    <row r="655191" spans="21:21" ht="15" customHeight="1">
      <c r="U655191" s="119"/>
    </row>
    <row r="655192" spans="21:21" ht="15" customHeight="1">
      <c r="U655192" s="119"/>
    </row>
    <row r="655193" spans="21:21" ht="15" customHeight="1">
      <c r="U655193" s="119"/>
    </row>
    <row r="655194" spans="21:21" ht="15" customHeight="1">
      <c r="U655194" s="119"/>
    </row>
    <row r="655195" spans="21:21" ht="15" customHeight="1">
      <c r="U655195" s="119"/>
    </row>
    <row r="655196" spans="21:21" ht="15" customHeight="1">
      <c r="U655196" s="119"/>
    </row>
    <row r="655197" spans="21:21" ht="15" customHeight="1">
      <c r="U655197" s="119"/>
    </row>
    <row r="655198" spans="21:21" ht="15" customHeight="1">
      <c r="U655198" s="119"/>
    </row>
    <row r="655199" spans="21:21" ht="15" customHeight="1">
      <c r="U655199" s="119"/>
    </row>
    <row r="655200" spans="21:21" ht="15" customHeight="1">
      <c r="U655200" s="119"/>
    </row>
    <row r="655201" spans="21:21" ht="15" customHeight="1">
      <c r="U655201" s="119"/>
    </row>
    <row r="655202" spans="21:21" ht="15" customHeight="1">
      <c r="U655202" s="119"/>
    </row>
    <row r="655203" spans="21:21" ht="15" customHeight="1">
      <c r="U655203" s="119"/>
    </row>
    <row r="655204" spans="21:21" ht="15" customHeight="1">
      <c r="U655204" s="119"/>
    </row>
    <row r="655205" spans="21:21" ht="15" customHeight="1">
      <c r="U655205" s="119"/>
    </row>
    <row r="655206" spans="21:21" ht="15" customHeight="1">
      <c r="U655206" s="119"/>
    </row>
    <row r="655207" spans="21:21" ht="15" customHeight="1">
      <c r="U655207" s="119"/>
    </row>
    <row r="655208" spans="21:21" ht="15" customHeight="1">
      <c r="U655208" s="119"/>
    </row>
    <row r="655209" spans="21:21" ht="15" customHeight="1">
      <c r="U655209" s="119"/>
    </row>
    <row r="655210" spans="21:21" ht="15" customHeight="1">
      <c r="U655210" s="119"/>
    </row>
    <row r="655211" spans="21:21" ht="15" customHeight="1">
      <c r="U655211" s="119"/>
    </row>
    <row r="655212" spans="21:21" ht="15" customHeight="1">
      <c r="U655212" s="119"/>
    </row>
    <row r="655213" spans="21:21" ht="15" customHeight="1">
      <c r="U655213" s="119"/>
    </row>
    <row r="655214" spans="21:21" ht="15" customHeight="1">
      <c r="U655214" s="119"/>
    </row>
    <row r="655215" spans="21:21" ht="15" customHeight="1">
      <c r="U655215" s="119"/>
    </row>
    <row r="655216" spans="21:21" ht="15" customHeight="1">
      <c r="U655216" s="119"/>
    </row>
    <row r="655217" spans="21:21" ht="15" customHeight="1">
      <c r="U655217" s="119"/>
    </row>
    <row r="655218" spans="21:21" ht="15" customHeight="1">
      <c r="U655218" s="119"/>
    </row>
    <row r="655219" spans="21:21" ht="15" customHeight="1">
      <c r="U655219" s="119"/>
    </row>
    <row r="655220" spans="21:21" ht="15" customHeight="1">
      <c r="U655220" s="119"/>
    </row>
    <row r="655221" spans="21:21" ht="15" customHeight="1">
      <c r="U655221" s="119"/>
    </row>
    <row r="655222" spans="21:21" ht="15" customHeight="1">
      <c r="U655222" s="119"/>
    </row>
    <row r="655223" spans="21:21" ht="15" customHeight="1">
      <c r="U655223" s="119"/>
    </row>
    <row r="655224" spans="21:21" ht="15" customHeight="1">
      <c r="U655224" s="119"/>
    </row>
    <row r="655225" spans="21:21" ht="15" customHeight="1">
      <c r="U655225" s="119"/>
    </row>
    <row r="655226" spans="21:21" ht="15" customHeight="1">
      <c r="U655226" s="119"/>
    </row>
    <row r="655227" spans="21:21" ht="15" customHeight="1">
      <c r="U655227" s="119"/>
    </row>
    <row r="655228" spans="21:21" ht="15" customHeight="1">
      <c r="U655228" s="119"/>
    </row>
    <row r="655229" spans="21:21" ht="15" customHeight="1">
      <c r="U655229" s="119"/>
    </row>
    <row r="655230" spans="21:21" ht="15" customHeight="1">
      <c r="U655230" s="119"/>
    </row>
    <row r="655231" spans="21:21" ht="15" customHeight="1">
      <c r="U655231" s="119"/>
    </row>
    <row r="655232" spans="21:21" ht="15" customHeight="1">
      <c r="U655232" s="119"/>
    </row>
    <row r="655233" spans="21:21" ht="15" customHeight="1">
      <c r="U655233" s="119"/>
    </row>
    <row r="655234" spans="21:21" ht="15" customHeight="1">
      <c r="U655234" s="119"/>
    </row>
    <row r="655235" spans="21:21" ht="15" customHeight="1">
      <c r="U655235" s="119"/>
    </row>
    <row r="655236" spans="21:21" ht="15" customHeight="1">
      <c r="U655236" s="119"/>
    </row>
    <row r="655237" spans="21:21" ht="15" customHeight="1">
      <c r="U655237" s="119"/>
    </row>
    <row r="655238" spans="21:21" ht="15" customHeight="1">
      <c r="U655238" s="119"/>
    </row>
    <row r="655239" spans="21:21" ht="15" customHeight="1">
      <c r="U655239" s="119"/>
    </row>
    <row r="655240" spans="21:21" ht="15" customHeight="1">
      <c r="U655240" s="119"/>
    </row>
    <row r="655241" spans="21:21" ht="15" customHeight="1">
      <c r="U655241" s="119"/>
    </row>
    <row r="655242" spans="21:21" ht="15" customHeight="1">
      <c r="U655242" s="119"/>
    </row>
    <row r="655243" spans="21:21" ht="15" customHeight="1">
      <c r="U655243" s="119"/>
    </row>
    <row r="655244" spans="21:21" ht="15" customHeight="1">
      <c r="U655244" s="119"/>
    </row>
    <row r="655245" spans="21:21" ht="15" customHeight="1">
      <c r="U655245" s="119"/>
    </row>
    <row r="655246" spans="21:21" ht="15" customHeight="1">
      <c r="U655246" s="119"/>
    </row>
    <row r="655247" spans="21:21" ht="15" customHeight="1">
      <c r="U655247" s="119"/>
    </row>
    <row r="655248" spans="21:21" ht="15" customHeight="1">
      <c r="U655248" s="119"/>
    </row>
    <row r="655249" spans="21:21" ht="15" customHeight="1">
      <c r="U655249" s="119"/>
    </row>
    <row r="655250" spans="21:21" ht="15" customHeight="1">
      <c r="U655250" s="119"/>
    </row>
    <row r="655251" spans="21:21" ht="15" customHeight="1">
      <c r="U655251" s="119"/>
    </row>
    <row r="655252" spans="21:21" ht="15" customHeight="1">
      <c r="U655252" s="119"/>
    </row>
    <row r="655253" spans="21:21" ht="15" customHeigh